row>
        <row r="2625">
          <cell r="A2625" t="str">
            <v>Testosterone Cypionate</v>
          </cell>
        </row>
        <row r="2626">
          <cell r="A2626" t="str">
            <v>Testosterone Enanthate</v>
          </cell>
        </row>
        <row r="2627">
          <cell r="A2627" t="str">
            <v>Testosterone Propionate</v>
          </cell>
        </row>
        <row r="2628">
          <cell r="A2628" t="str">
            <v>Testosterone Undecanoate</v>
          </cell>
        </row>
        <row r="2629">
          <cell r="A2629" t="str">
            <v>Tetanus Antitoxin</v>
          </cell>
        </row>
        <row r="2630">
          <cell r="A2630" t="str">
            <v>Tetanus Immune Globulin</v>
          </cell>
        </row>
        <row r="2631">
          <cell r="A2631" t="str">
            <v>Tetanus Toxoid</v>
          </cell>
        </row>
        <row r="2632">
          <cell r="A2632" t="str">
            <v>Tetrabenazine</v>
          </cell>
        </row>
        <row r="2633">
          <cell r="A2633" t="str">
            <v>Tetracaine</v>
          </cell>
        </row>
        <row r="2634">
          <cell r="A2634" t="str">
            <v>Tetracaine HCl</v>
          </cell>
        </row>
        <row r="2635">
          <cell r="A2635" t="str">
            <v>Tetracycline HCl</v>
          </cell>
        </row>
        <row r="2636">
          <cell r="A2636" t="str">
            <v>Tetrahydrozoline HCl</v>
          </cell>
        </row>
        <row r="2637">
          <cell r="A2637" t="str">
            <v>Tetrazepam</v>
          </cell>
        </row>
        <row r="2638">
          <cell r="A2638" t="str">
            <v>Tetryzoline HCl</v>
          </cell>
        </row>
        <row r="2639">
          <cell r="A2639" t="str">
            <v>Thalidomide</v>
          </cell>
        </row>
        <row r="2640">
          <cell r="A2640" t="str">
            <v>Theophylline</v>
          </cell>
        </row>
        <row r="2641">
          <cell r="A2641" t="str">
            <v>Thiamazole</v>
          </cell>
        </row>
        <row r="2642">
          <cell r="A2642" t="str">
            <v>Thiamine HCI</v>
          </cell>
        </row>
        <row r="2643">
          <cell r="A2643" t="str">
            <v>Thiamine HCl</v>
          </cell>
        </row>
        <row r="2644">
          <cell r="A2644" t="str">
            <v>Thiocolchicoside</v>
          </cell>
        </row>
        <row r="2645">
          <cell r="A2645" t="str">
            <v>Thioridazine HCl</v>
          </cell>
        </row>
        <row r="2646">
          <cell r="A2646" t="str">
            <v>Thiotepa</v>
          </cell>
        </row>
        <row r="2647">
          <cell r="A2647" t="str">
            <v>Thiothixene HCl</v>
          </cell>
        </row>
        <row r="2648">
          <cell r="A2648" t="str">
            <v>Thyme</v>
          </cell>
        </row>
        <row r="2649">
          <cell r="A2649" t="str">
            <v>Thyme Compositus</v>
          </cell>
        </row>
        <row r="2650">
          <cell r="A2650" t="str">
            <v>Thymol Biiodide</v>
          </cell>
        </row>
        <row r="2651">
          <cell r="A2651" t="str">
            <v>Tiagabine</v>
          </cell>
        </row>
        <row r="2652">
          <cell r="A2652" t="str">
            <v>Tiagabine HCI</v>
          </cell>
        </row>
        <row r="2653">
          <cell r="A2653" t="str">
            <v>Tiagabine HCl</v>
          </cell>
        </row>
        <row r="2654">
          <cell r="A2654" t="str">
            <v>Tianeptine Sodium</v>
          </cell>
        </row>
        <row r="2655">
          <cell r="A2655" t="str">
            <v>Tiaprofenic Acid</v>
          </cell>
        </row>
        <row r="2656">
          <cell r="A2656" t="str">
            <v>Tibolone</v>
          </cell>
        </row>
        <row r="2657">
          <cell r="A2657" t="str">
            <v>Ticarcillin Disodium</v>
          </cell>
        </row>
        <row r="2658">
          <cell r="A2658" t="str">
            <v>Ticlopidine HCl</v>
          </cell>
        </row>
        <row r="2659">
          <cell r="A2659" t="str">
            <v>Tigecycline</v>
          </cell>
        </row>
        <row r="2660">
          <cell r="A2660" t="str">
            <v>Tigecycline HCl</v>
          </cell>
        </row>
        <row r="2661">
          <cell r="A2661" t="str">
            <v>Tilia Extract</v>
          </cell>
        </row>
        <row r="2662">
          <cell r="A2662" t="str">
            <v>Tilidine HCl</v>
          </cell>
        </row>
        <row r="2663">
          <cell r="A2663" t="str">
            <v>Tilidini HCl</v>
          </cell>
        </row>
        <row r="2664">
          <cell r="A2664" t="str">
            <v>Timolol Maleate</v>
          </cell>
        </row>
        <row r="2665">
          <cell r="A2665" t="str">
            <v>Tinidazole</v>
          </cell>
        </row>
        <row r="2666">
          <cell r="A2666" t="str">
            <v>Tinzaparin Sodium</v>
          </cell>
        </row>
        <row r="2667">
          <cell r="A2667" t="str">
            <v>Tioguanine</v>
          </cell>
        </row>
        <row r="2668">
          <cell r="A2668" t="str">
            <v>Tiotropium Bromide</v>
          </cell>
        </row>
        <row r="2669">
          <cell r="A2669" t="str">
            <v>Tipranavir</v>
          </cell>
        </row>
        <row r="2670">
          <cell r="A2670" t="str">
            <v>Tirofiban HCI</v>
          </cell>
        </row>
        <row r="2671">
          <cell r="A2671" t="str">
            <v>Tirofiban HCl</v>
          </cell>
        </row>
        <row r="2672">
          <cell r="A2672" t="str">
            <v>Tixocortol</v>
          </cell>
        </row>
        <row r="2673">
          <cell r="A2673" t="str">
            <v>Tizanidine HCl</v>
          </cell>
        </row>
        <row r="2674">
          <cell r="A2674" t="str">
            <v>Tobramycin</v>
          </cell>
        </row>
        <row r="2675">
          <cell r="A2675" t="str">
            <v>Tobramycin Sulfate</v>
          </cell>
        </row>
        <row r="2676">
          <cell r="A2676" t="str">
            <v>Tocopherol</v>
          </cell>
        </row>
        <row r="2677">
          <cell r="A2677" t="str">
            <v>Tocopherol Acetate</v>
          </cell>
        </row>
        <row r="2678">
          <cell r="A2678" t="str">
            <v>Tocopherol Acetate/Retinol</v>
          </cell>
        </row>
        <row r="2679">
          <cell r="A2679" t="str">
            <v>Tolazamide</v>
          </cell>
        </row>
        <row r="2680">
          <cell r="A2680" t="str">
            <v>Tolazoline HCl</v>
          </cell>
        </row>
        <row r="2681">
          <cell r="A2681" t="str">
            <v>Tolbutamide</v>
          </cell>
        </row>
        <row r="2682">
          <cell r="A2682" t="str">
            <v>Tolenamic Acid</v>
          </cell>
        </row>
        <row r="2683">
          <cell r="A2683" t="str">
            <v>Tolfenamic Acid</v>
          </cell>
        </row>
        <row r="2684">
          <cell r="A2684" t="str">
            <v>Tolmetin</v>
          </cell>
        </row>
        <row r="2685">
          <cell r="A2685" t="str">
            <v>Tolmetin Sodium</v>
          </cell>
        </row>
        <row r="2686">
          <cell r="A2686" t="str">
            <v>Tolnaftate</v>
          </cell>
        </row>
        <row r="2687">
          <cell r="A2687" t="str">
            <v>Tolrestat</v>
          </cell>
        </row>
        <row r="2688">
          <cell r="A2688" t="str">
            <v>Tolterodine Tartrate</v>
          </cell>
        </row>
        <row r="2689">
          <cell r="A2689" t="str">
            <v>Tonicum</v>
          </cell>
        </row>
        <row r="2690">
          <cell r="A2690" t="str">
            <v>Topiramate</v>
          </cell>
        </row>
        <row r="2691">
          <cell r="A2691" t="str">
            <v>Topotecan</v>
          </cell>
        </row>
        <row r="2692">
          <cell r="A2692" t="str">
            <v>Topotecan HCl</v>
          </cell>
        </row>
        <row r="2693">
          <cell r="A2693" t="str">
            <v>Torasemide</v>
          </cell>
        </row>
        <row r="2694">
          <cell r="A2694" t="str">
            <v>Torcetrapib</v>
          </cell>
        </row>
        <row r="2695">
          <cell r="A2695" t="str">
            <v>Toremifine</v>
          </cell>
        </row>
        <row r="2696">
          <cell r="A2696" t="str">
            <v>Torsaemide</v>
          </cell>
        </row>
        <row r="2697">
          <cell r="A2697" t="str">
            <v>Tramadol</v>
          </cell>
        </row>
        <row r="2698">
          <cell r="A2698" t="str">
            <v>Tramadol HCl</v>
          </cell>
        </row>
        <row r="2699">
          <cell r="A2699" t="str">
            <v>Tramadol HCl/Paracetamol</v>
          </cell>
        </row>
        <row r="2700">
          <cell r="A2700" t="str">
            <v>Trandolapril</v>
          </cell>
        </row>
        <row r="2701">
          <cell r="A2701" t="str">
            <v>Trandolapril/Verapamil HCl</v>
          </cell>
        </row>
        <row r="2702">
          <cell r="A2702" t="str">
            <v>Tranexamic Acid</v>
          </cell>
        </row>
        <row r="2703">
          <cell r="A2703" t="str">
            <v>Trastuzumab</v>
          </cell>
        </row>
        <row r="2704">
          <cell r="A2704" t="str">
            <v>Travoprost</v>
          </cell>
        </row>
        <row r="2705">
          <cell r="A2705" t="str">
            <v>Trazodone HCl</v>
          </cell>
        </row>
        <row r="2706">
          <cell r="A2706" t="str">
            <v>Treprostinil Sodium</v>
          </cell>
        </row>
        <row r="2707">
          <cell r="A2707" t="str">
            <v>Tretinoin</v>
          </cell>
        </row>
        <row r="2708">
          <cell r="A2708" t="str">
            <v>Triamcinolon Acetonide</v>
          </cell>
        </row>
        <row r="2709">
          <cell r="A2709" t="str">
            <v>Triamcinolone</v>
          </cell>
        </row>
        <row r="2710">
          <cell r="A2710" t="str">
            <v>Triamcinolone Acetonide</v>
          </cell>
        </row>
        <row r="2711">
          <cell r="A2711" t="str">
            <v>Triamcinolone Acetonide/ Chloroxine</v>
          </cell>
        </row>
        <row r="2712">
          <cell r="A2712" t="str">
            <v>Triamterene</v>
          </cell>
        </row>
        <row r="2713">
          <cell r="A2713" t="str">
            <v>Triamterene/Epitizide</v>
          </cell>
        </row>
        <row r="2714">
          <cell r="A2714" t="str">
            <v>Triamterene/HCTZ</v>
          </cell>
        </row>
        <row r="2715">
          <cell r="A2715" t="str">
            <v>Triazolam</v>
          </cell>
        </row>
        <row r="2716">
          <cell r="A2716" t="str">
            <v>Triclosan</v>
          </cell>
        </row>
        <row r="2717">
          <cell r="A2717" t="str">
            <v>Tridecanamine</v>
          </cell>
        </row>
        <row r="2718">
          <cell r="A2718" t="str">
            <v>Trifluoperazine HCl</v>
          </cell>
        </row>
        <row r="2719">
          <cell r="A2719" t="str">
            <v>Triflusal</v>
          </cell>
        </row>
        <row r="2720">
          <cell r="A2720" t="str">
            <v>Trifusal</v>
          </cell>
        </row>
        <row r="2721">
          <cell r="A2721" t="str">
            <v>Trihexyphenidyl HCl</v>
          </cell>
        </row>
        <row r="2722">
          <cell r="A2722" t="str">
            <v>Trilostane</v>
          </cell>
        </row>
        <row r="2723">
          <cell r="A2723" t="str">
            <v>Trimebutine</v>
          </cell>
        </row>
        <row r="2724">
          <cell r="A2724" t="str">
            <v>Trimecaine</v>
          </cell>
        </row>
        <row r="2725">
          <cell r="A2725" t="str">
            <v>Trimecaine HCl</v>
          </cell>
        </row>
        <row r="2726">
          <cell r="A2726" t="str">
            <v>Trimetazidine Dihydrochloride</v>
          </cell>
        </row>
        <row r="2727">
          <cell r="A2727" t="str">
            <v>Trimetazidine HCl</v>
          </cell>
        </row>
        <row r="2728">
          <cell r="A2728" t="str">
            <v>Trimethoprim</v>
          </cell>
        </row>
        <row r="2729">
          <cell r="A2729" t="str">
            <v>Trimipramine Maleate</v>
          </cell>
        </row>
        <row r="2730">
          <cell r="A2730" t="str">
            <v>Tripelennamine HCl</v>
          </cell>
        </row>
        <row r="2731">
          <cell r="A2731" t="str">
            <v>Triprolidine</v>
          </cell>
        </row>
        <row r="2732">
          <cell r="A2732" t="str">
            <v>Triptoreline Pamoate</v>
          </cell>
        </row>
        <row r="2733">
          <cell r="A2733" t="str">
            <v>Troglitazone</v>
          </cell>
        </row>
        <row r="2734">
          <cell r="A2734" t="str">
            <v>Trolamine</v>
          </cell>
        </row>
        <row r="2735">
          <cell r="A2735" t="str">
            <v>Tropisetron</v>
          </cell>
        </row>
        <row r="2736">
          <cell r="A2736" t="str">
            <v>Tropisetron HCl</v>
          </cell>
        </row>
        <row r="2737">
          <cell r="A2737" t="str">
            <v>Trospium Chloride</v>
          </cell>
        </row>
        <row r="2738">
          <cell r="A2738" t="str">
            <v>Trovafloxacin</v>
          </cell>
        </row>
        <row r="2739">
          <cell r="A2739" t="str">
            <v>Troxerutin</v>
          </cell>
        </row>
        <row r="2740">
          <cell r="A2740" t="str">
            <v>Troxerutine</v>
          </cell>
        </row>
        <row r="2741">
          <cell r="A2741" t="str">
            <v>Trypan Blue</v>
          </cell>
        </row>
        <row r="2742">
          <cell r="A2742" t="str">
            <v>Tuberculin</v>
          </cell>
        </row>
        <row r="2743">
          <cell r="A2743" t="str">
            <v>Turbogesic</v>
          </cell>
        </row>
        <row r="2744">
          <cell r="A2744" t="str">
            <v>Turmeric</v>
          </cell>
        </row>
        <row r="2745">
          <cell r="A2745" t="str">
            <v>Typhoid Vaccine</v>
          </cell>
        </row>
        <row r="2746">
          <cell r="A2746" t="str">
            <v>UK101</v>
          </cell>
        </row>
        <row r="2747">
          <cell r="A2747" t="str">
            <v>UK114</v>
          </cell>
        </row>
        <row r="2748">
          <cell r="A2748" t="str">
            <v>UT-15</v>
          </cell>
        </row>
        <row r="2749">
          <cell r="A2749" t="str">
            <v>Ulobetasol Propionate</v>
          </cell>
        </row>
        <row r="2750">
          <cell r="A2750" t="str">
            <v>Unknown</v>
          </cell>
        </row>
        <row r="2751">
          <cell r="A2751" t="str">
            <v>Uracil</v>
          </cell>
        </row>
        <row r="2752">
          <cell r="A2752" t="str">
            <v>Urapidil HCl</v>
          </cell>
        </row>
        <row r="2753">
          <cell r="A2753" t="str">
            <v>Urea</v>
          </cell>
        </row>
        <row r="2754">
          <cell r="A2754" t="str">
            <v>Urofollitropin</v>
          </cell>
        </row>
        <row r="2755">
          <cell r="A2755" t="str">
            <v>Ursodeoxycholic Acid</v>
          </cell>
        </row>
        <row r="2756">
          <cell r="A2756" t="str">
            <v>Ut-15</v>
          </cell>
        </row>
        <row r="2757">
          <cell r="A2757" t="str">
            <v>Valacyclovir</v>
          </cell>
        </row>
        <row r="2758">
          <cell r="A2758" t="str">
            <v>Valacyclovir HCl</v>
          </cell>
        </row>
        <row r="2759">
          <cell r="A2759" t="str">
            <v>Valdecoxib</v>
          </cell>
        </row>
        <row r="2760">
          <cell r="A2760" t="str">
            <v>Valerian</v>
          </cell>
        </row>
        <row r="2761">
          <cell r="A2761" t="str">
            <v>Valerian Extract</v>
          </cell>
        </row>
        <row r="2762">
          <cell r="A2762" t="str">
            <v>Valganciclovir HCl</v>
          </cell>
        </row>
        <row r="2763">
          <cell r="A2763" t="str">
            <v>Valproate Semisodium</v>
          </cell>
        </row>
        <row r="2764">
          <cell r="A2764" t="str">
            <v>Valproate Sodium</v>
          </cell>
        </row>
        <row r="2765">
          <cell r="A2765" t="str">
            <v>Valproic Acid</v>
          </cell>
        </row>
        <row r="2766">
          <cell r="A2766" t="str">
            <v>Valsartan</v>
          </cell>
        </row>
        <row r="2767">
          <cell r="A2767" t="str">
            <v>Valsartan/HCTZ</v>
          </cell>
        </row>
        <row r="2768">
          <cell r="A2768" t="str">
            <v>Valupass</v>
          </cell>
        </row>
        <row r="2769">
          <cell r="A2769" t="str">
            <v>Vancomycin HCl</v>
          </cell>
        </row>
        <row r="2770">
          <cell r="A2770" t="str">
            <v>Vapreotide</v>
          </cell>
        </row>
        <row r="2771">
          <cell r="A2771" t="str">
            <v>Vardenafil</v>
          </cell>
        </row>
        <row r="2772">
          <cell r="A2772" t="str">
            <v>Vardenafil HCl</v>
          </cell>
        </row>
        <row r="2773">
          <cell r="A2773" t="str">
            <v>Varenicline</v>
          </cell>
        </row>
        <row r="2774">
          <cell r="A2774" t="str">
            <v>Varenicline Tartrate</v>
          </cell>
        </row>
        <row r="2775">
          <cell r="A2775" t="str">
            <v>Vaseline</v>
          </cell>
        </row>
        <row r="2776">
          <cell r="A2776" t="str">
            <v>Vasopressin Tannate</v>
          </cell>
        </row>
        <row r="2777">
          <cell r="A2777" t="str">
            <v>Vecuronium Bromide</v>
          </cell>
        </row>
        <row r="2778">
          <cell r="A2778" t="str">
            <v>Venlafaxine</v>
          </cell>
        </row>
        <row r="2779">
          <cell r="A2779" t="str">
            <v>Venlafaxine HCl</v>
          </cell>
        </row>
        <row r="2780">
          <cell r="A2780" t="str">
            <v>Veno-Safe</v>
          </cell>
        </row>
        <row r="2781">
          <cell r="A2781" t="str">
            <v>Verapamil HCl</v>
          </cell>
        </row>
        <row r="2782">
          <cell r="A2782" t="str">
            <v>Verteporfin</v>
          </cell>
        </row>
        <row r="2783">
          <cell r="A2783" t="str">
            <v>Veterinary</v>
          </cell>
        </row>
        <row r="2784">
          <cell r="A2784" t="str">
            <v>Vigabatrin</v>
          </cell>
        </row>
        <row r="2785">
          <cell r="A2785" t="str">
            <v>Vildagliptin</v>
          </cell>
        </row>
        <row r="2786">
          <cell r="A2786" t="str">
            <v>Vinblastine Sulfate</v>
          </cell>
        </row>
        <row r="2787">
          <cell r="A2787" t="str">
            <v>Vincristine Sulfate</v>
          </cell>
        </row>
        <row r="2788">
          <cell r="A2788" t="str">
            <v>Vindesine</v>
          </cell>
        </row>
        <row r="2789">
          <cell r="A2789" t="str">
            <v>Vindesine Sulfate</v>
          </cell>
        </row>
        <row r="2790">
          <cell r="A2790" t="str">
            <v>Vinorelbine</v>
          </cell>
        </row>
        <row r="2791">
          <cell r="A2791" t="str">
            <v>Vinorelbine Tartate</v>
          </cell>
        </row>
        <row r="2792">
          <cell r="A2792" t="str">
            <v>Vinorelbine Tartrate</v>
          </cell>
        </row>
        <row r="2793">
          <cell r="A2793" t="str">
            <v>Vit D3</v>
          </cell>
        </row>
        <row r="2794">
          <cell r="A2794" t="str">
            <v>Vitamin B Complex</v>
          </cell>
        </row>
        <row r="2795">
          <cell r="A2795" t="str">
            <v>Vitamin B Complex/Vitamin C</v>
          </cell>
        </row>
        <row r="2796">
          <cell r="A2796" t="str">
            <v>Vitamin C</v>
          </cell>
        </row>
        <row r="2797">
          <cell r="A2797" t="str">
            <v>Vitamin E</v>
          </cell>
        </row>
        <row r="2798">
          <cell r="A2798" t="str">
            <v>Voriconazole</v>
          </cell>
        </row>
        <row r="2799">
          <cell r="A2799" t="str">
            <v>Vorinostat</v>
          </cell>
        </row>
        <row r="2800">
          <cell r="A2800" t="str">
            <v>Warfarin Sodium</v>
          </cell>
        </row>
        <row r="2801">
          <cell r="A2801" t="str">
            <v>Water for Injection</v>
          </cell>
        </row>
        <row r="2802">
          <cell r="A2802" t="str">
            <v>Water for Injections</v>
          </cell>
        </row>
        <row r="2803">
          <cell r="A2803" t="str">
            <v>Wheat Germ Oil</v>
          </cell>
        </row>
        <row r="2804">
          <cell r="A2804" t="str">
            <v>White Soft Paraffin</v>
          </cell>
        </row>
        <row r="2805">
          <cell r="A2805" t="str">
            <v>White Wax</v>
          </cell>
        </row>
        <row r="2806">
          <cell r="A2806" t="str">
            <v>Xilometazoline</v>
          </cell>
        </row>
        <row r="2807">
          <cell r="A2807" t="str">
            <v>Ximelagatran</v>
          </cell>
        </row>
        <row r="2808">
          <cell r="A2808" t="str">
            <v>Xipamide</v>
          </cell>
        </row>
        <row r="2809">
          <cell r="A2809" t="str">
            <v>Xylazine HCl</v>
          </cell>
        </row>
        <row r="2810">
          <cell r="A2810" t="str">
            <v>Xylometazoline HCl</v>
          </cell>
        </row>
        <row r="2811">
          <cell r="A2811" t="str">
            <v>Yohimbine HCl</v>
          </cell>
        </row>
        <row r="2812">
          <cell r="A2812" t="str">
            <v>Zafirlukast</v>
          </cell>
        </row>
        <row r="2813">
          <cell r="A2813" t="str">
            <v>Zalcitabin</v>
          </cell>
        </row>
        <row r="2814">
          <cell r="A2814" t="str">
            <v>Zalcitabine</v>
          </cell>
        </row>
        <row r="2815">
          <cell r="A2815" t="str">
            <v>Zaleplon</v>
          </cell>
        </row>
        <row r="2816">
          <cell r="A2816" t="str">
            <v>Zanamivir</v>
          </cell>
        </row>
        <row r="2817">
          <cell r="A2817" t="str">
            <v>Ziconotide</v>
          </cell>
        </row>
        <row r="2818">
          <cell r="A2818" t="str">
            <v>Zidovudine</v>
          </cell>
        </row>
        <row r="2819">
          <cell r="A2819" t="str">
            <v>Zileuton</v>
          </cell>
        </row>
        <row r="2820">
          <cell r="A2820" t="str">
            <v>Zinc &amp; Copper</v>
          </cell>
        </row>
        <row r="2821">
          <cell r="A2821" t="str">
            <v>Zinc Acetate</v>
          </cell>
        </row>
        <row r="2822">
          <cell r="A2822" t="str">
            <v>Zinc Chloride</v>
          </cell>
        </row>
        <row r="2823">
          <cell r="A2823" t="str">
            <v>Zinc Gluconate</v>
          </cell>
        </row>
        <row r="2824">
          <cell r="A2824" t="str">
            <v>Zinc Orotate</v>
          </cell>
        </row>
        <row r="2825">
          <cell r="A2825" t="str">
            <v>Zinc Oxide</v>
          </cell>
        </row>
        <row r="2826">
          <cell r="A2826" t="str">
            <v>Zinc Oxide/ Nystatin</v>
          </cell>
        </row>
        <row r="2827">
          <cell r="A2827" t="str">
            <v>Zinc Stearate</v>
          </cell>
        </row>
        <row r="2828">
          <cell r="A2828" t="str">
            <v>Zinc Sulfate</v>
          </cell>
        </row>
        <row r="2829">
          <cell r="A2829" t="str">
            <v>Zinc oxide</v>
          </cell>
        </row>
        <row r="2830">
          <cell r="A2830" t="str">
            <v>Ziprasidone HCl</v>
          </cell>
        </row>
        <row r="2831">
          <cell r="A2831" t="str">
            <v>Ziprasidone Mesylate</v>
          </cell>
        </row>
        <row r="2832">
          <cell r="A2832" t="str">
            <v>Ziprasidone mesylate</v>
          </cell>
        </row>
        <row r="2833">
          <cell r="A2833" t="str">
            <v>Zofenopril Calcium</v>
          </cell>
        </row>
        <row r="2834">
          <cell r="A2834" t="str">
            <v>Zoledronic Acid</v>
          </cell>
        </row>
        <row r="2835">
          <cell r="A2835" t="str">
            <v>Zolmitriptan</v>
          </cell>
        </row>
        <row r="2836">
          <cell r="A2836" t="str">
            <v>Zolpidem Tartrate</v>
          </cell>
        </row>
        <row r="2837">
          <cell r="A2837" t="str">
            <v>Zonisamide</v>
          </cell>
        </row>
        <row r="2838">
          <cell r="A2838" t="str">
            <v>Zopiclone</v>
          </cell>
        </row>
        <row r="2839">
          <cell r="A2839" t="str">
            <v>Zuttyl</v>
          </cell>
        </row>
      </sheetData>
      <sheetData sheetId="2">
        <row r="1">
          <cell r="A1" t="str">
            <v>Breath Actuated DPI- Spiromax/Airmax</v>
          </cell>
        </row>
        <row r="2">
          <cell r="A2" t="str">
            <v>Breath Actuated MDI (CFC)- Easi-breathe</v>
          </cell>
        </row>
        <row r="3">
          <cell r="A3" t="str">
            <v>Breath Actuated MDI (HFA)- Autohaler</v>
          </cell>
        </row>
        <row r="4">
          <cell r="A4" t="str">
            <v>Breath Actuated MDI (HFA)- Easi-breathe</v>
          </cell>
        </row>
        <row r="5">
          <cell r="A5" t="str">
            <v>Buccal Tablets</v>
          </cell>
        </row>
        <row r="6">
          <cell r="A6" t="str">
            <v>Capsules</v>
          </cell>
        </row>
        <row r="7">
          <cell r="A7" t="str">
            <v>Capsules for Inhalation in Cyclohaler</v>
          </cell>
        </row>
        <row r="8">
          <cell r="A8" t="str">
            <v>Chewable Dispersible Tablets</v>
          </cell>
        </row>
        <row r="9">
          <cell r="A9" t="str">
            <v>Chewable Tablets</v>
          </cell>
        </row>
        <row r="10">
          <cell r="A10" t="str">
            <v>Cream</v>
          </cell>
        </row>
        <row r="11">
          <cell r="A11" t="str">
            <v>Cyclocaps Powder for Inhalation</v>
          </cell>
        </row>
        <row r="12">
          <cell r="A12" t="str">
            <v>DPI- Turbuhaler</v>
          </cell>
        </row>
        <row r="13">
          <cell r="A13" t="str">
            <v>DR Capsules</v>
          </cell>
        </row>
        <row r="14">
          <cell r="A14" t="str">
            <v>DR Powder for Oral Suspension</v>
          </cell>
        </row>
        <row r="15">
          <cell r="A15" t="str">
            <v>DR Tablets</v>
          </cell>
        </row>
        <row r="16">
          <cell r="A16" t="str">
            <v>Dispersible Tablets</v>
          </cell>
        </row>
        <row r="17">
          <cell r="A17" t="str">
            <v>ER Capsules</v>
          </cell>
        </row>
        <row r="18">
          <cell r="A18" t="str">
            <v>ER Injection</v>
          </cell>
        </row>
        <row r="19">
          <cell r="A19" t="str">
            <v>ER Powder for Oral Suspension</v>
          </cell>
        </row>
        <row r="20">
          <cell r="A20" t="str">
            <v>ER Tablets</v>
          </cell>
        </row>
        <row r="21">
          <cell r="A21" t="str">
            <v>Effervescent Tablets</v>
          </cell>
        </row>
        <row r="22">
          <cell r="A22" t="str">
            <v>Emulsion</v>
          </cell>
        </row>
        <row r="23">
          <cell r="A23" t="str">
            <v>Emulsion for Injection</v>
          </cell>
        </row>
        <row r="24">
          <cell r="A24" t="str">
            <v>Film Coated Tablets</v>
          </cell>
        </row>
        <row r="25">
          <cell r="A25" t="str">
            <v>Granules</v>
          </cell>
        </row>
        <row r="26">
          <cell r="A26" t="str">
            <v>Gum</v>
          </cell>
        </row>
        <row r="27">
          <cell r="A27" t="str">
            <v>Implant</v>
          </cell>
        </row>
        <row r="28">
          <cell r="A28" t="str">
            <v>Infusion</v>
          </cell>
        </row>
        <row r="29">
          <cell r="A29" t="str">
            <v>Injection</v>
          </cell>
        </row>
        <row r="30">
          <cell r="A30" t="str">
            <v>Jelly</v>
          </cell>
        </row>
        <row r="31">
          <cell r="A31" t="str">
            <v>Lotion</v>
          </cell>
        </row>
        <row r="32">
          <cell r="A32" t="str">
            <v>Nail Lacquer</v>
          </cell>
        </row>
        <row r="33">
          <cell r="A33" t="str">
            <v>Nasal Aerosol</v>
          </cell>
        </row>
        <row r="34">
          <cell r="A34" t="str">
            <v>Nasal Gel</v>
          </cell>
        </row>
        <row r="35">
          <cell r="A35" t="str">
            <v>Nasal Inhalation Powder</v>
          </cell>
        </row>
        <row r="36">
          <cell r="A36" t="str">
            <v>Nasal Ointment</v>
          </cell>
        </row>
        <row r="37">
          <cell r="A37" t="str">
            <v>Nasal Solution</v>
          </cell>
        </row>
        <row r="38">
          <cell r="A38" t="str">
            <v>Nasal Suspension</v>
          </cell>
        </row>
        <row r="39">
          <cell r="A39" t="str">
            <v>Ocular</v>
          </cell>
        </row>
        <row r="40">
          <cell r="A40" t="str">
            <v>Ointment</v>
          </cell>
        </row>
        <row r="41">
          <cell r="A41" t="str">
            <v>Ophthalmic Emulsion</v>
          </cell>
        </row>
        <row r="42">
          <cell r="A42" t="str">
            <v>Ophthalmic Gel</v>
          </cell>
        </row>
        <row r="43">
          <cell r="A43" t="str">
            <v>Ophthalmic Ointment</v>
          </cell>
        </row>
        <row r="44">
          <cell r="A44" t="str">
            <v>Ophthalmic Solution</v>
          </cell>
        </row>
        <row r="45">
          <cell r="A45" t="str">
            <v>Ophthalmic Suspension</v>
          </cell>
        </row>
        <row r="46">
          <cell r="A46" t="str">
            <v>Oral Lozenges</v>
          </cell>
        </row>
        <row r="47">
          <cell r="A47" t="str">
            <v>Oral Powder</v>
          </cell>
        </row>
        <row r="48">
          <cell r="A48" t="str">
            <v>Oral Solution</v>
          </cell>
        </row>
        <row r="49">
          <cell r="A49" t="str">
            <v>Oral Suspension</v>
          </cell>
        </row>
        <row r="50">
          <cell r="A50" t="str">
            <v>Orally Disintegrating Tablets</v>
          </cell>
        </row>
        <row r="51">
          <cell r="A51" t="str">
            <v>Orally Dissolving Tablets</v>
          </cell>
        </row>
        <row r="52">
          <cell r="A52" t="str">
            <v>Other</v>
          </cell>
        </row>
        <row r="53">
          <cell r="A53" t="str">
            <v>Otic Solution</v>
          </cell>
        </row>
        <row r="54">
          <cell r="A54" t="str">
            <v>Otic Suspension</v>
          </cell>
        </row>
        <row r="55">
          <cell r="A55" t="str">
            <v>Paste</v>
          </cell>
        </row>
        <row r="56">
          <cell r="A56" t="str">
            <v>Peritoneal Dialysis Solution</v>
          </cell>
        </row>
        <row r="57">
          <cell r="A57" t="str">
            <v>Powder</v>
          </cell>
        </row>
        <row r="58">
          <cell r="A58" t="str">
            <v>Powder for Inhalation</v>
          </cell>
        </row>
        <row r="59">
          <cell r="A59" t="str">
            <v>Powder for Injection</v>
          </cell>
        </row>
        <row r="60">
          <cell r="A60" t="str">
            <v>Powder for Nasal Inhalation</v>
          </cell>
        </row>
        <row r="61">
          <cell r="A61" t="str">
            <v>Powder for Oral Solution</v>
          </cell>
        </row>
        <row r="62">
          <cell r="A62" t="str">
            <v>Powder for Oral Suspension</v>
          </cell>
        </row>
        <row r="63">
          <cell r="A63" t="str">
            <v>Powder for Oral solution</v>
          </cell>
        </row>
        <row r="64">
          <cell r="A64" t="str">
            <v>Powder for Solution</v>
          </cell>
        </row>
        <row r="65">
          <cell r="A65" t="str">
            <v>Powder for Veterinary Suspension</v>
          </cell>
        </row>
        <row r="66">
          <cell r="A66" t="str">
            <v>Pre-Filled Syringe</v>
          </cell>
        </row>
        <row r="67">
          <cell r="A67" t="str">
            <v>Press and Breathe MDI (CFC)</v>
          </cell>
        </row>
        <row r="68">
          <cell r="A68" t="str">
            <v>Press and Breathe MDI (HFA)</v>
          </cell>
        </row>
        <row r="69">
          <cell r="A69" t="str">
            <v>Rectal Cream</v>
          </cell>
        </row>
        <row r="70">
          <cell r="A70" t="str">
            <v>Rectal Gel</v>
          </cell>
        </row>
        <row r="71">
          <cell r="A71" t="str">
            <v>Rectal Ointment</v>
          </cell>
        </row>
        <row r="72">
          <cell r="A72" t="str">
            <v>Rectal Solution</v>
          </cell>
        </row>
        <row r="73">
          <cell r="A73" t="str">
            <v>Rectal Suppositories</v>
          </cell>
        </row>
        <row r="74">
          <cell r="A74" t="str">
            <v>Rectal Suspension</v>
          </cell>
        </row>
        <row r="75">
          <cell r="A75" t="str">
            <v>Shampoo</v>
          </cell>
        </row>
        <row r="76">
          <cell r="A76" t="str">
            <v>Soft Gelatin Capsules</v>
          </cell>
        </row>
        <row r="77">
          <cell r="A77" t="str">
            <v>Solution</v>
          </cell>
        </row>
        <row r="78">
          <cell r="A78" t="str">
            <v>Solution for Inhalation in BFS (Steri-Nebs)</v>
          </cell>
        </row>
        <row r="79">
          <cell r="A79" t="str">
            <v>Sprinkle Capsules</v>
          </cell>
        </row>
        <row r="80">
          <cell r="A80" t="str">
            <v>Sterile Solution</v>
          </cell>
        </row>
        <row r="81">
          <cell r="A81" t="str">
            <v>Sublingual Spray</v>
          </cell>
        </row>
        <row r="82">
          <cell r="A82" t="str">
            <v>Sublingual Tablets</v>
          </cell>
        </row>
        <row r="83">
          <cell r="A83" t="str">
            <v>Sugar Coated Tablet</v>
          </cell>
        </row>
        <row r="84">
          <cell r="A84" t="str">
            <v>Sugar Coated Tablets</v>
          </cell>
        </row>
        <row r="85">
          <cell r="A85" t="str">
            <v>Suppositories</v>
          </cell>
        </row>
        <row r="86">
          <cell r="A86" t="str">
            <v>Surgical Tampons</v>
          </cell>
        </row>
        <row r="87">
          <cell r="A87" t="str">
            <v>Suspension</v>
          </cell>
        </row>
        <row r="88">
          <cell r="A88" t="str">
            <v>Suspension for Inhalation in BFS (Respules)</v>
          </cell>
        </row>
        <row r="89">
          <cell r="A89" t="str">
            <v>Suspension for Inhalation in BFS (Steri-Nebs)</v>
          </cell>
        </row>
        <row r="90">
          <cell r="A90" t="str">
            <v>Suspension for Injection</v>
          </cell>
        </row>
        <row r="91">
          <cell r="A91" t="str">
            <v>Tablets</v>
          </cell>
        </row>
        <row r="92">
          <cell r="A92" t="str">
            <v>Test Sticks</v>
          </cell>
        </row>
        <row r="93">
          <cell r="A93" t="str">
            <v>Toothpaste</v>
          </cell>
        </row>
        <row r="94">
          <cell r="A94" t="str">
            <v>Topical Aerosol</v>
          </cell>
        </row>
        <row r="95">
          <cell r="A95" t="str">
            <v>Topical Cream</v>
          </cell>
        </row>
        <row r="96">
          <cell r="A96" t="str">
            <v>Topical ER Powder</v>
          </cell>
        </row>
        <row r="97">
          <cell r="A97" t="str">
            <v>Topical Emulsion</v>
          </cell>
        </row>
        <row r="98">
          <cell r="A98" t="str">
            <v>Topical Gel</v>
          </cell>
        </row>
        <row r="99">
          <cell r="A99" t="str">
            <v>Topical Lotion</v>
          </cell>
        </row>
        <row r="100">
          <cell r="A100" t="str">
            <v>Topical Ointment</v>
          </cell>
        </row>
        <row r="101">
          <cell r="A101" t="str">
            <v>Topical Powder</v>
          </cell>
        </row>
        <row r="102">
          <cell r="A102" t="str">
            <v>Topical Solution</v>
          </cell>
        </row>
        <row r="103">
          <cell r="A103" t="str">
            <v>Topical Suspension</v>
          </cell>
        </row>
        <row r="104">
          <cell r="A104" t="str">
            <v>Transdermal Patch</v>
          </cell>
        </row>
        <row r="105">
          <cell r="A105" t="str">
            <v>Urethral Suppositories</v>
          </cell>
        </row>
        <row r="106">
          <cell r="A106" t="str">
            <v>Vaccine</v>
          </cell>
        </row>
        <row r="107">
          <cell r="A107" t="str">
            <v>Vaginal Cream</v>
          </cell>
        </row>
        <row r="108">
          <cell r="A108" t="str">
            <v>Vaginal Gel</v>
          </cell>
        </row>
        <row r="109">
          <cell r="A109" t="str">
            <v>Vaginal Suppositories</v>
          </cell>
        </row>
        <row r="110">
          <cell r="A110" t="str">
            <v>Vaginal Tablets</v>
          </cell>
        </row>
        <row r="111">
          <cell r="A111" t="str">
            <v>Veterinary Capsules</v>
          </cell>
        </row>
        <row r="112">
          <cell r="A112" t="str">
            <v>Veterinary Powder for Suspension</v>
          </cell>
        </row>
        <row r="113">
          <cell r="A113" t="str">
            <v>Veterinary Tablets</v>
          </cell>
        </row>
      </sheetData>
      <sheetData sheetId="3">
        <row r="1">
          <cell r="A1" t="str">
            <v>Ampoule</v>
          </cell>
        </row>
      </sheetData>
      <sheetData sheetId="4">
        <row r="1">
          <cell r="A1" t="str">
            <v>%</v>
          </cell>
        </row>
        <row r="2">
          <cell r="A2" t="str">
            <v>BIU</v>
          </cell>
        </row>
        <row r="3">
          <cell r="A3" t="str">
            <v>BIU/g</v>
          </cell>
        </row>
        <row r="4">
          <cell r="A4" t="str">
            <v>BIU/mg</v>
          </cell>
        </row>
        <row r="5">
          <cell r="A5" t="str">
            <v>BIU/ml</v>
          </cell>
        </row>
        <row r="6">
          <cell r="A6" t="str">
            <v>BIU/vial</v>
          </cell>
        </row>
        <row r="7">
          <cell r="A7" t="str">
            <v>IU</v>
          </cell>
        </row>
        <row r="8">
          <cell r="A8" t="str">
            <v>IU/g</v>
          </cell>
        </row>
        <row r="9">
          <cell r="A9" t="str">
            <v>IU/mg</v>
          </cell>
        </row>
        <row r="10">
          <cell r="A10" t="str">
            <v>IU/ml</v>
          </cell>
        </row>
        <row r="11">
          <cell r="A11" t="str">
            <v>IU/vial</v>
          </cell>
        </row>
        <row r="12">
          <cell r="A12" t="str">
            <v>KIU</v>
          </cell>
        </row>
        <row r="13">
          <cell r="A13" t="str">
            <v>MIU</v>
          </cell>
        </row>
        <row r="14">
          <cell r="A14" t="str">
            <v>MIU/g</v>
          </cell>
        </row>
        <row r="15">
          <cell r="A15" t="str">
            <v>MIU/mg</v>
          </cell>
        </row>
        <row r="16">
          <cell r="A16" t="str">
            <v>MIU/ml</v>
          </cell>
        </row>
        <row r="17">
          <cell r="A17" t="str">
            <v>MIU/vial</v>
          </cell>
        </row>
        <row r="18">
          <cell r="A18" t="str">
            <v>Multiple</v>
          </cell>
        </row>
        <row r="19">
          <cell r="A19" t="str">
            <v>g</v>
          </cell>
        </row>
        <row r="20">
          <cell r="A20" t="str">
            <v>g/dose</v>
          </cell>
        </row>
        <row r="21">
          <cell r="A21" t="str">
            <v>g/g</v>
          </cell>
        </row>
        <row r="22">
          <cell r="A22" t="str">
            <v>g/l</v>
          </cell>
        </row>
        <row r="23">
          <cell r="A23" t="str">
            <v>g/ml</v>
          </cell>
        </row>
        <row r="24">
          <cell r="A24" t="str">
            <v>g/vial</v>
          </cell>
        </row>
        <row r="25">
          <cell r="A25" t="str">
            <v>kg</v>
          </cell>
        </row>
        <row r="26">
          <cell r="A26" t="str">
            <v>mcg</v>
          </cell>
        </row>
        <row r="27">
          <cell r="A27" t="str">
            <v>mcg/24hr</v>
          </cell>
        </row>
        <row r="28">
          <cell r="A28" t="str">
            <v>mcg/dose</v>
          </cell>
        </row>
        <row r="29">
          <cell r="A29" t="str">
            <v>mcg/g</v>
          </cell>
        </row>
        <row r="30">
          <cell r="A30" t="str">
            <v>mcg/hr</v>
          </cell>
        </row>
        <row r="31">
          <cell r="A31" t="str">
            <v>mcg/ml</v>
          </cell>
        </row>
        <row r="32">
          <cell r="A32" t="str">
            <v>mcg/vial</v>
          </cell>
        </row>
        <row r="33">
          <cell r="A33" t="str">
            <v>meq</v>
          </cell>
        </row>
        <row r="34">
          <cell r="A34" t="str">
            <v>mg</v>
          </cell>
        </row>
        <row r="35">
          <cell r="A35" t="str">
            <v>mg-IU</v>
          </cell>
        </row>
        <row r="36">
          <cell r="A36" t="str">
            <v>mg-mg</v>
          </cell>
        </row>
        <row r="37">
          <cell r="A37" t="str">
            <v>mg-mg-mg</v>
          </cell>
        </row>
        <row r="38">
          <cell r="A38" t="str">
            <v>mg/24hr</v>
          </cell>
        </row>
        <row r="39">
          <cell r="A39" t="str">
            <v>mg/5ml</v>
          </cell>
        </row>
        <row r="40">
          <cell r="A40" t="str">
            <v>mg/5ml-mg/5ml</v>
          </cell>
        </row>
        <row r="41">
          <cell r="A41" t="str">
            <v>mg/5ml-mg/5ml-mg/5ml</v>
          </cell>
        </row>
        <row r="42">
          <cell r="A42" t="str">
            <v>mg/dose</v>
          </cell>
        </row>
        <row r="43">
          <cell r="A43" t="str">
            <v>mg/g</v>
          </cell>
        </row>
        <row r="44">
          <cell r="A44" t="str">
            <v>mg/g-mg/g</v>
          </cell>
        </row>
        <row r="45">
          <cell r="A45" t="str">
            <v>mg/g-mg/g-IU/g</v>
          </cell>
        </row>
        <row r="46">
          <cell r="A46" t="str">
            <v>mg/hr</v>
          </cell>
        </row>
        <row r="47">
          <cell r="A47" t="str">
            <v>mg/l</v>
          </cell>
        </row>
        <row r="48">
          <cell r="A48" t="str">
            <v>mg/mg</v>
          </cell>
        </row>
        <row r="49">
          <cell r="A49" t="str">
            <v>mg/ml</v>
          </cell>
        </row>
        <row r="50">
          <cell r="A50" t="str">
            <v>mg/ml-mg/ml</v>
          </cell>
        </row>
        <row r="51">
          <cell r="A51" t="str">
            <v>mg/ml-mg/ml-mg/ml</v>
          </cell>
        </row>
        <row r="52">
          <cell r="A52" t="str">
            <v>mg/vial</v>
          </cell>
        </row>
        <row r="53">
          <cell r="A53" t="str">
            <v>ml</v>
          </cell>
        </row>
        <row r="54">
          <cell r="A54" t="str">
            <v>units</v>
          </cell>
        </row>
        <row r="55">
          <cell r="A55" t="str">
            <v>units/g</v>
          </cell>
        </row>
        <row r="56">
          <cell r="A56" t="str">
            <v>units/mg</v>
          </cell>
        </row>
        <row r="57">
          <cell r="A57" t="str">
            <v>units/ml</v>
          </cell>
        </row>
        <row r="58">
          <cell r="A58" t="str">
            <v>units/vial</v>
          </cell>
        </row>
      </sheetData>
      <sheetData sheetId="5">
        <row r="1">
          <cell r="A1" t="str">
            <v>BUY</v>
          </cell>
        </row>
      </sheetData>
      <sheetData sheetId="6">
        <row r="1">
          <cell r="C1" t="str">
            <v>3RD PARTY-000</v>
          </cell>
        </row>
        <row r="2">
          <cell r="C2" t="str">
            <v>IL-JERUSALEM-SEMI SOLID (OLD)-002</v>
          </cell>
        </row>
        <row r="3">
          <cell r="C3" t="str">
            <v>IL-JERUSALEM-CEFA-003</v>
          </cell>
        </row>
        <row r="4">
          <cell r="C4" t="str">
            <v>IL-KFAR-SABA-DRY-009</v>
          </cell>
        </row>
        <row r="5">
          <cell r="C5" t="str">
            <v>JERUSALEM DRY (NEW)-015</v>
          </cell>
        </row>
        <row r="6">
          <cell r="C6" t="str">
            <v>IL-KFAR-SABA-STERILE-020</v>
          </cell>
        </row>
        <row r="7">
          <cell r="C7" t="str">
            <v>IL-KFAR-SABA-COPAXONE-023</v>
          </cell>
        </row>
        <row r="8">
          <cell r="C8" t="str">
            <v>IL-MEDICAL-ASHDOD-026</v>
          </cell>
        </row>
        <row r="9">
          <cell r="C9" t="str">
            <v>IL-MEDICAL-PURCHASE-029</v>
          </cell>
        </row>
        <row r="10">
          <cell r="C10" t="str">
            <v>IL-MEDICAL-KRIAT-SHMUNA-MIGADA-030</v>
          </cell>
        </row>
        <row r="11">
          <cell r="C11" t="str">
            <v>IL-MEDICAL HOME-ASHDOD-032</v>
          </cell>
        </row>
        <row r="12">
          <cell r="C12" t="str">
            <v>CL-IVAX MARATON (STERILE+SOLIDS)-119</v>
          </cell>
        </row>
        <row r="13">
          <cell r="C13" t="str">
            <v>CL-IVAX SANTIAGO- MAIPO (STERILE)-120</v>
          </cell>
        </row>
        <row r="14">
          <cell r="C14" t="str">
            <v>AR-IVAX MUNIZ-121</v>
          </cell>
        </row>
        <row r="15">
          <cell r="C15" t="str">
            <v>AR-IVAX MUNRO-122</v>
          </cell>
        </row>
        <row r="16">
          <cell r="C16" t="str">
            <v>VE-IVAX ELMOR-123</v>
          </cell>
        </row>
        <row r="17">
          <cell r="C17" t="str">
            <v>PE-IVAX LIMA- SAN MIGUEL-MEDCO-125</v>
          </cell>
        </row>
        <row r="18">
          <cell r="C18" t="str">
            <v>MX-IVAX TLALPAN-127</v>
          </cell>
        </row>
        <row r="19">
          <cell r="C19" t="str">
            <v>MX-IVAX RAMOS ARIZPE-128</v>
          </cell>
        </row>
        <row r="20">
          <cell r="C20" t="str">
            <v>PO-IVAX POLAND- KUTNO-196</v>
          </cell>
        </row>
        <row r="21">
          <cell r="C21" t="str">
            <v>LT-LITHUANIA-206</v>
          </cell>
        </row>
        <row r="22">
          <cell r="C22" t="str">
            <v>GB-LEEDS DISTRIBUTION (APS)-231</v>
          </cell>
        </row>
        <row r="23">
          <cell r="C23" t="str">
            <v>NL-PCH-274</v>
          </cell>
        </row>
        <row r="24">
          <cell r="C24" t="str">
            <v>NL-API-ORPHAELL-291</v>
          </cell>
        </row>
        <row r="25">
          <cell r="C25" t="str">
            <v>FR-TEVA CLASSICS SA-295</v>
          </cell>
        </row>
        <row r="26">
          <cell r="C26" t="str">
            <v>FR-TEVA SANTE SAS-297</v>
          </cell>
        </row>
        <row r="27">
          <cell r="C27" t="str">
            <v>US-NORTH WALES-301</v>
          </cell>
        </row>
        <row r="28">
          <cell r="C28" t="str">
            <v>US-SELLERSVILLE-302</v>
          </cell>
        </row>
        <row r="29">
          <cell r="C29" t="str">
            <v>US-FAIRFIELD-303</v>
          </cell>
        </row>
        <row r="30">
          <cell r="C30" t="str">
            <v>US-API-MEXICO MO.-308</v>
          </cell>
        </row>
        <row r="31">
          <cell r="C31" t="str">
            <v>US-KENSAS CITY MO.-309</v>
          </cell>
        </row>
        <row r="32">
          <cell r="C32" t="str">
            <v>US-BOSTON-310</v>
          </cell>
        </row>
        <row r="33">
          <cell r="C33" t="str">
            <v>US-SICOR-IRVINE MANUFACTURING-313</v>
          </cell>
        </row>
        <row r="34">
          <cell r="C34" t="str">
            <v>US-NEW BRITIAN-316</v>
          </cell>
        </row>
        <row r="35">
          <cell r="C35" t="str">
            <v>US-IVAX NEW JERSEY-NORTHVALE-331</v>
          </cell>
        </row>
        <row r="36">
          <cell r="C36" t="str">
            <v>US-IVAX PUERTO RICO- CIDRA-332</v>
          </cell>
        </row>
        <row r="37">
          <cell r="C37" t="str">
            <v>US-IVAX USVI- PRALEX-333</v>
          </cell>
        </row>
        <row r="38">
          <cell r="C38" t="str">
            <v>US-IVAX MIAMI- DORAL-334</v>
          </cell>
        </row>
        <row r="39">
          <cell r="C39" t="str">
            <v>US-IVAX NEW YORK-CONGERS-335</v>
          </cell>
        </row>
        <row r="40">
          <cell r="C40" t="str">
            <v>CA-NOVOPHARM CT-352</v>
          </cell>
        </row>
        <row r="41">
          <cell r="C41" t="str">
            <v>CA-NOVOPHARM-STOUFFVILLE-353</v>
          </cell>
        </row>
        <row r="42">
          <cell r="C42" t="str">
            <v>CA-NOVOPHARM-HOOD ROAD-354</v>
          </cell>
        </row>
        <row r="43">
          <cell r="C43" t="str">
            <v>CA-NOVOPHARM- 50-54 NOVOPHARM COURT-355</v>
          </cell>
        </row>
        <row r="44">
          <cell r="C44" t="str">
            <v>CA-NOVOPHARM-MILNER ROAD-357</v>
          </cell>
        </row>
        <row r="45">
          <cell r="C45" t="str">
            <v>CURACAO-390</v>
          </cell>
        </row>
        <row r="46">
          <cell r="C46" t="str">
            <v>FUTURE SITE-391</v>
          </cell>
        </row>
        <row r="47">
          <cell r="C47" t="str">
            <v>MEX-LEMERY-XOCHIMILCO-404</v>
          </cell>
        </row>
        <row r="48">
          <cell r="C48" t="str">
            <v>MEX-LEMERY-TOLUCA-405</v>
          </cell>
        </row>
        <row r="49">
          <cell r="C49" t="str">
            <v>TEVA TUTEUR-446</v>
          </cell>
        </row>
        <row r="50">
          <cell r="C50" t="str">
            <v>HU-TPW-GODULLO-BIOCHEMISTRY (HUM)-732</v>
          </cell>
        </row>
        <row r="51">
          <cell r="C51" t="str">
            <v>HU-TPW-GODULLO-HUMAN TRADE-733</v>
          </cell>
        </row>
        <row r="52">
          <cell r="C52" t="str">
            <v>HU-TPW-GODULLO-DRY (HUM)-734</v>
          </cell>
        </row>
        <row r="53">
          <cell r="C53" t="str">
            <v>HU-TPW-GODULLO-INFUSION (HUM)-738</v>
          </cell>
        </row>
        <row r="54">
          <cell r="C54" t="str">
            <v>HU-TPW-GODULLO-INJECTION (HUM)-739</v>
          </cell>
        </row>
        <row r="55">
          <cell r="C55" t="str">
            <v>HU-TPW-DEBRECEN-STERILE (BIO)-747</v>
          </cell>
        </row>
        <row r="56">
          <cell r="C56" t="str">
            <v>HU-TPW-DEBRECEN-DRY (BIO)-749</v>
          </cell>
        </row>
        <row r="57">
          <cell r="C57" t="str">
            <v>HU-BTP-777</v>
          </cell>
        </row>
        <row r="58">
          <cell r="C58" t="str">
            <v>CZ-IVAX PHARM-OPAVA (SOLIDS)-870</v>
          </cell>
        </row>
        <row r="59">
          <cell r="C59" t="str">
            <v>CZ-IVAX PHARM-OPAVA (LIQUIDS)-871</v>
          </cell>
        </row>
        <row r="60">
          <cell r="C60" t="str">
            <v>CZ-IVAX PHARM-OPAVA (NAZAL SPRAY)-872</v>
          </cell>
        </row>
        <row r="61">
          <cell r="C61" t="str">
            <v>GB-IVAX RUNCORN-881</v>
          </cell>
        </row>
        <row r="62">
          <cell r="C62" t="str">
            <v>DE-IVAX FALKENHAGEN-GELKAPS-883</v>
          </cell>
        </row>
        <row r="63">
          <cell r="C63" t="str">
            <v>IR-IVAX NORTON-WATERFORD-886</v>
          </cell>
        </row>
      </sheetData>
      <sheetData sheetId="7">
        <row r="2">
          <cell r="C2" t="str">
            <v>AD-ANDORRA</v>
          </cell>
        </row>
        <row r="3">
          <cell r="C3" t="str">
            <v>AE-UNITED ARAB EMIRATES</v>
          </cell>
        </row>
        <row r="4">
          <cell r="C4" t="str">
            <v>AF-AFGHANISTAN</v>
          </cell>
        </row>
        <row r="5">
          <cell r="C5" t="str">
            <v>AG-ANTIGUA AND BARBUDA</v>
          </cell>
        </row>
        <row r="6">
          <cell r="C6" t="str">
            <v>AI-ANGUILLA</v>
          </cell>
        </row>
        <row r="7">
          <cell r="C7" t="str">
            <v>AL-ALBANIA</v>
          </cell>
        </row>
        <row r="8">
          <cell r="C8" t="str">
            <v>AM-ARMENIA</v>
          </cell>
        </row>
        <row r="9">
          <cell r="C9" t="str">
            <v>AN-NETHERLANDS ANTILLES</v>
          </cell>
        </row>
        <row r="10">
          <cell r="C10" t="str">
            <v>AO-ANGOLA</v>
          </cell>
        </row>
        <row r="11">
          <cell r="C11" t="str">
            <v>AQ-ANTARCTICA</v>
          </cell>
        </row>
        <row r="12">
          <cell r="C12" t="str">
            <v>AR-ARGENTINA</v>
          </cell>
        </row>
        <row r="13">
          <cell r="C13" t="str">
            <v>AS-AMERICAN SAMOA</v>
          </cell>
        </row>
        <row r="14">
          <cell r="C14" t="str">
            <v>AT-AUSTRIA</v>
          </cell>
        </row>
        <row r="15">
          <cell r="C15" t="str">
            <v>AU-AUSTRALIA</v>
          </cell>
        </row>
        <row r="16">
          <cell r="C16" t="str">
            <v>AW-ARUBA</v>
          </cell>
        </row>
        <row r="17">
          <cell r="C17" t="str">
            <v>AZ-AZERBAIJAN</v>
          </cell>
        </row>
        <row r="18">
          <cell r="C18" t="str">
            <v>BA-BOSNIA AND HERZEGOWINA</v>
          </cell>
        </row>
        <row r="19">
          <cell r="C19" t="str">
            <v>BB-BARBADOS</v>
          </cell>
        </row>
        <row r="20">
          <cell r="C20" t="str">
            <v>BD-BANGLADESH</v>
          </cell>
        </row>
        <row r="21">
          <cell r="C21" t="str">
            <v>BE-BELGIUM</v>
          </cell>
        </row>
        <row r="22">
          <cell r="C22" t="str">
            <v>BF-BURKINA FASO</v>
          </cell>
        </row>
        <row r="23">
          <cell r="C23" t="str">
            <v>BG-BULGARIA</v>
          </cell>
        </row>
        <row r="24">
          <cell r="C24" t="str">
            <v>BH-BAHRAIN</v>
          </cell>
        </row>
        <row r="25">
          <cell r="C25" t="str">
            <v>BI-BURUNDI</v>
          </cell>
        </row>
        <row r="26">
          <cell r="C26" t="str">
            <v>BJ-BENIN</v>
          </cell>
        </row>
        <row r="27">
          <cell r="C27" t="str">
            <v>BM-BERMUDA</v>
          </cell>
        </row>
        <row r="28">
          <cell r="C28" t="str">
            <v>BN-BRUNEI DARUSSALAM</v>
          </cell>
        </row>
        <row r="29">
          <cell r="C29" t="str">
            <v>BO-BOLIVIA</v>
          </cell>
        </row>
        <row r="30">
          <cell r="C30" t="str">
            <v>BR-BRAZIL</v>
          </cell>
        </row>
        <row r="31">
          <cell r="C31" t="str">
            <v>BS-BAHAMAS</v>
          </cell>
        </row>
        <row r="32">
          <cell r="C32" t="str">
            <v>BT-BHUTAN</v>
          </cell>
        </row>
        <row r="33">
          <cell r="C33" t="str">
            <v>BV-BOUVET ISLAND</v>
          </cell>
        </row>
        <row r="34">
          <cell r="C34" t="str">
            <v>BW-BOTSWANA</v>
          </cell>
        </row>
        <row r="35">
          <cell r="C35" t="str">
            <v>BY-BELARUS</v>
          </cell>
        </row>
        <row r="36">
          <cell r="C36" t="str">
            <v>BZ-BELIZE</v>
          </cell>
        </row>
        <row r="37">
          <cell r="C37" t="str">
            <v>CA-CANADA</v>
          </cell>
        </row>
        <row r="38">
          <cell r="C38" t="str">
            <v>CC-COCOS (KEELING) ISLANDS</v>
          </cell>
        </row>
        <row r="39">
          <cell r="C39" t="str">
            <v>CD-CONGO, THE DEMOCRATIC REPUBLIC OF THE</v>
          </cell>
        </row>
        <row r="40">
          <cell r="C40" t="str">
            <v>CF-CENTRAL AFRICAN REPUBLIC</v>
          </cell>
        </row>
        <row r="41">
          <cell r="C41" t="str">
            <v>CG-CONGO</v>
          </cell>
        </row>
        <row r="42">
          <cell r="C42" t="str">
            <v>CH-SWITZERLAND</v>
          </cell>
        </row>
        <row r="43">
          <cell r="C43" t="str">
            <v>CI-COTE D'IVOIRE</v>
          </cell>
        </row>
        <row r="44">
          <cell r="C44" t="str">
            <v>CK-COOK ISLANDS</v>
          </cell>
        </row>
        <row r="45">
          <cell r="C45" t="str">
            <v>CL-CHILE</v>
          </cell>
        </row>
        <row r="46">
          <cell r="C46" t="str">
            <v>CM-CAMEROON</v>
          </cell>
        </row>
        <row r="47">
          <cell r="C47" t="str">
            <v>CN-CHINA</v>
          </cell>
        </row>
        <row r="48">
          <cell r="C48" t="str">
            <v>CO-COLOMBIA</v>
          </cell>
        </row>
        <row r="49">
          <cell r="C49" t="str">
            <v>CR-COSTA RICA</v>
          </cell>
        </row>
        <row r="50">
          <cell r="C50" t="str">
            <v>CU-CUBA</v>
          </cell>
        </row>
        <row r="51">
          <cell r="C51" t="str">
            <v>CV-CAPE VERDE</v>
          </cell>
        </row>
        <row r="52">
          <cell r="C52" t="str">
            <v>CX-CHRISTMAS ISLAND</v>
          </cell>
        </row>
        <row r="53">
          <cell r="C53" t="str">
            <v>CY-CYPRUS</v>
          </cell>
        </row>
        <row r="54">
          <cell r="C54" t="str">
            <v>CZ-CZECH REPUBLIC</v>
          </cell>
        </row>
        <row r="55">
          <cell r="C55" t="str">
            <v>DE-GERMANY</v>
          </cell>
        </row>
        <row r="56">
          <cell r="C56" t="str">
            <v>DJ-DJIBOUTI</v>
          </cell>
        </row>
        <row r="57">
          <cell r="C57" t="str">
            <v>DK-DENMARK</v>
          </cell>
        </row>
        <row r="58">
          <cell r="C58" t="str">
            <v>DM-DOMINICA</v>
          </cell>
        </row>
        <row r="59">
          <cell r="C59" t="str">
            <v>DO-DOMINICAN REPUBLIC</v>
          </cell>
        </row>
        <row r="60">
          <cell r="C60" t="str">
            <v>DZ-ALGERIA</v>
          </cell>
        </row>
        <row r="61">
          <cell r="C61" t="str">
            <v>EC-ECUADOR</v>
          </cell>
        </row>
        <row r="62">
          <cell r="C62" t="str">
            <v>EE-ESTONIA</v>
          </cell>
        </row>
        <row r="63">
          <cell r="C63" t="str">
            <v>EG-EGYPT</v>
          </cell>
        </row>
        <row r="64">
          <cell r="C64" t="str">
            <v>EH-WESTERN SAHARA</v>
          </cell>
        </row>
        <row r="65">
          <cell r="C65" t="str">
            <v>ER-ERITREA</v>
          </cell>
        </row>
        <row r="66">
          <cell r="C66" t="str">
            <v>ES-SPAIN</v>
          </cell>
        </row>
        <row r="67">
          <cell r="C67" t="str">
            <v>ET-ETHIOPIA</v>
          </cell>
        </row>
        <row r="68">
          <cell r="C68" t="str">
            <v>FI-FINLAND</v>
          </cell>
        </row>
        <row r="69">
          <cell r="C69" t="str">
            <v>FJ-FIJI</v>
          </cell>
        </row>
        <row r="70">
          <cell r="C70" t="str">
            <v>FK-FALKLAND ISLANDS (MALVINAS)</v>
          </cell>
        </row>
        <row r="71">
          <cell r="C71" t="str">
            <v>FM-MICRONESIA, FEDERATED STATES OF</v>
          </cell>
        </row>
        <row r="72">
          <cell r="C72" t="str">
            <v>FO-FAROE ISLANDS</v>
          </cell>
        </row>
        <row r="73">
          <cell r="C73" t="str">
            <v>FR-FRANCE</v>
          </cell>
        </row>
        <row r="74">
          <cell r="C74" t="str">
            <v>GA-GABON</v>
          </cell>
        </row>
        <row r="75">
          <cell r="C75" t="str">
            <v>GB-UNITED KINGDOM</v>
          </cell>
        </row>
        <row r="76">
          <cell r="C76" t="str">
            <v>GD-GRENADA</v>
          </cell>
        </row>
        <row r="77">
          <cell r="C77" t="str">
            <v>GE-GEORGIA</v>
          </cell>
        </row>
        <row r="78">
          <cell r="C78" t="str">
            <v>GF-FRENCH GUIANA</v>
          </cell>
        </row>
        <row r="79">
          <cell r="C79" t="str">
            <v>GH-GHANA</v>
          </cell>
        </row>
        <row r="80">
          <cell r="C80" t="str">
            <v>GI-GIBRALTAR</v>
          </cell>
        </row>
        <row r="81">
          <cell r="C81" t="str">
            <v>GL-GREENLAND</v>
          </cell>
        </row>
        <row r="82">
          <cell r="C82" t="str">
            <v>GM-GAMBIA</v>
          </cell>
        </row>
        <row r="83">
          <cell r="C83" t="str">
            <v>GN-GUINEA</v>
          </cell>
        </row>
        <row r="84">
          <cell r="C84" t="str">
            <v>GP-GUADELOUPE</v>
          </cell>
        </row>
        <row r="85">
          <cell r="C85" t="str">
            <v>GQ-EQUATORIAL GUINEA</v>
          </cell>
        </row>
        <row r="86">
          <cell r="C86" t="str">
            <v>GR-GREECE</v>
          </cell>
        </row>
        <row r="87">
          <cell r="C87" t="str">
            <v>GS-SOUTH GEORGIA AND THE SOUTH SANDWICH ISLANDS</v>
          </cell>
        </row>
        <row r="88">
          <cell r="C88" t="str">
            <v>GT-GUATEMALA</v>
          </cell>
        </row>
        <row r="89">
          <cell r="C89" t="str">
            <v>GU-GUAM</v>
          </cell>
        </row>
        <row r="90">
          <cell r="C90" t="str">
            <v>GW-GUINEA-BISSAU</v>
          </cell>
        </row>
        <row r="91">
          <cell r="C91" t="str">
            <v>GY-GUYANA</v>
          </cell>
        </row>
        <row r="92">
          <cell r="C92" t="str">
            <v>HK-HONG KONG</v>
          </cell>
        </row>
        <row r="93">
          <cell r="C93" t="str">
            <v>HM-HEARD ISLAND AND MCDONALD ISLANDS</v>
          </cell>
        </row>
        <row r="94">
          <cell r="C94" t="str">
            <v>HN-HONDURAS</v>
          </cell>
        </row>
        <row r="95">
          <cell r="C95" t="str">
            <v>HR-CROATIA</v>
          </cell>
        </row>
        <row r="96">
          <cell r="C96" t="str">
            <v>HT-HAITI</v>
          </cell>
        </row>
        <row r="97">
          <cell r="C97" t="str">
            <v>HU-HUNGARY</v>
          </cell>
        </row>
        <row r="98">
          <cell r="C98" t="str">
            <v>ID-INDONESIA</v>
          </cell>
        </row>
        <row r="99">
          <cell r="C99" t="str">
            <v>IE-IRELAND</v>
          </cell>
        </row>
        <row r="100">
          <cell r="C100" t="str">
            <v>IL-ISRAEL</v>
          </cell>
        </row>
        <row r="101">
          <cell r="C101" t="str">
            <v>IN-INDIA</v>
          </cell>
        </row>
        <row r="102">
          <cell r="C102" t="str">
            <v>IO-BRITISH INDIAN OCEAN TERRITORY</v>
          </cell>
        </row>
        <row r="103">
          <cell r="C103" t="str">
            <v>IQ-IRAQ</v>
          </cell>
        </row>
        <row r="104">
          <cell r="C104" t="str">
            <v>IR-IRAN, ISLAMIC REPUBLIC OF</v>
          </cell>
        </row>
        <row r="105">
          <cell r="C105" t="str">
            <v>IS-ICELAND</v>
          </cell>
        </row>
        <row r="106">
          <cell r="C106" t="str">
            <v>IT-ITALY</v>
          </cell>
        </row>
        <row r="107">
          <cell r="C107" t="str">
            <v>JM-JAMAICA</v>
          </cell>
        </row>
        <row r="108">
          <cell r="C108" t="str">
            <v>JO-JORDAN</v>
          </cell>
        </row>
        <row r="109">
          <cell r="C109" t="str">
            <v>JP-JAPAN</v>
          </cell>
        </row>
        <row r="110">
          <cell r="C110" t="str">
            <v>KE-KENYA</v>
          </cell>
        </row>
        <row r="111">
          <cell r="C111" t="str">
            <v>KG-KYRGYZSTAN</v>
          </cell>
        </row>
        <row r="112">
          <cell r="C112" t="str">
            <v>KH-CAMBODIA</v>
          </cell>
        </row>
        <row r="113">
          <cell r="C113" t="str">
            <v>KI-KIRIBATI</v>
          </cell>
        </row>
        <row r="114">
          <cell r="C114" t="str">
            <v>KM-COMOROS</v>
          </cell>
        </row>
        <row r="115">
          <cell r="C115" t="str">
            <v>KN-SAINT KITTS AND NEVIS</v>
          </cell>
        </row>
        <row r="116">
          <cell r="C116" t="str">
            <v>KP-KOREA, DEMOCRATIC PEOPLE'S REPUBLIC OF</v>
          </cell>
        </row>
        <row r="117">
          <cell r="C117" t="str">
            <v>KR-KOREA, REPUBLIC OF</v>
          </cell>
        </row>
        <row r="118">
          <cell r="C118" t="str">
            <v>KW-KUWAIT</v>
          </cell>
        </row>
        <row r="119">
          <cell r="C119" t="str">
            <v>KY-CAYMAN ISLANDS</v>
          </cell>
        </row>
        <row r="120">
          <cell r="C120" t="str">
            <v>KZ-KAZAKSTAN</v>
          </cell>
        </row>
        <row r="121">
          <cell r="C121" t="str">
            <v>LA-LAO PEOPLE'S DEMOCRATIC REPUBLIC</v>
          </cell>
        </row>
        <row r="122">
          <cell r="C122" t="str">
            <v>LB-LEBANON</v>
          </cell>
        </row>
        <row r="123">
          <cell r="C123" t="str">
            <v>LC-SAINT LUCIA</v>
          </cell>
        </row>
        <row r="124">
          <cell r="C124" t="str">
            <v>LI-LIECHTENSTEIN</v>
          </cell>
        </row>
        <row r="125">
          <cell r="C125" t="str">
            <v>LK-SRI LANKA</v>
          </cell>
        </row>
        <row r="126">
          <cell r="C126" t="str">
            <v>LR-LIBERIA</v>
          </cell>
        </row>
        <row r="127">
          <cell r="C127" t="str">
            <v>LS-LESOTHO</v>
          </cell>
        </row>
        <row r="128">
          <cell r="C128" t="str">
            <v>LT-LITHUANIA</v>
          </cell>
        </row>
        <row r="129">
          <cell r="C129" t="str">
            <v>LU-LUXEMBOURG</v>
          </cell>
        </row>
        <row r="130">
          <cell r="C130" t="str">
            <v>LV-LATVIA</v>
          </cell>
        </row>
        <row r="131">
          <cell r="C131" t="str">
            <v>LY-LIBYAN ARAB JAMAHIRIYA</v>
          </cell>
        </row>
        <row r="132">
          <cell r="C132" t="str">
            <v>MA-MOROCCO</v>
          </cell>
        </row>
        <row r="133">
          <cell r="C133" t="str">
            <v>MC-MONACO</v>
          </cell>
        </row>
        <row r="134">
          <cell r="C134" t="str">
            <v>MD-MOLDOVA, REPUBLIC OF</v>
          </cell>
        </row>
        <row r="135">
          <cell r="C135" t="str">
            <v>MG-MADAGASCAR</v>
          </cell>
        </row>
        <row r="136">
          <cell r="C136" t="str">
            <v>MH-MARSHALL ISLANDS</v>
          </cell>
        </row>
        <row r="137">
          <cell r="C137" t="str">
            <v>MK-MACEDONIA, THE FORMER YUGOSLAV REPUBLIC OF</v>
          </cell>
        </row>
        <row r="138">
          <cell r="C138" t="str">
            <v>ML-MALI</v>
          </cell>
        </row>
        <row r="139">
          <cell r="C139" t="str">
            <v>MM-MYANMAR</v>
          </cell>
        </row>
        <row r="140">
          <cell r="C140" t="str">
            <v>MN-MONGOLIA</v>
          </cell>
        </row>
        <row r="141">
          <cell r="C141" t="str">
            <v>MO-MACAU</v>
          </cell>
        </row>
        <row r="142">
          <cell r="C142" t="str">
            <v>MP-NORTHERN MARIANA ISLANDS</v>
          </cell>
        </row>
        <row r="143">
          <cell r="C143" t="str">
            <v>MQ-MARTINIQUE</v>
          </cell>
        </row>
        <row r="144">
          <cell r="C144" t="str">
            <v>MR-MAURITANIA</v>
          </cell>
        </row>
        <row r="145">
          <cell r="C145" t="str">
            <v>MS-MONTSERRAT</v>
          </cell>
        </row>
        <row r="146">
          <cell r="C146" t="str">
            <v>MT-MALTA</v>
          </cell>
        </row>
        <row r="147">
          <cell r="C147" t="str">
            <v>MU-MAURITIUS</v>
          </cell>
        </row>
        <row r="148">
          <cell r="C148" t="str">
            <v>MV-MALDIVES</v>
          </cell>
        </row>
        <row r="149">
          <cell r="C149" t="str">
            <v>MW-MALAWI</v>
          </cell>
        </row>
        <row r="150">
          <cell r="C150" t="str">
            <v>MX-MEXICO</v>
          </cell>
        </row>
        <row r="151">
          <cell r="C151" t="str">
            <v>MY-MALAYSIA</v>
          </cell>
        </row>
        <row r="152">
          <cell r="C152" t="str">
            <v>MZ-MOZAMBIQUE</v>
          </cell>
        </row>
        <row r="153">
          <cell r="C153" t="str">
            <v>NA-NAMIBIA</v>
          </cell>
        </row>
        <row r="154">
          <cell r="C154" t="str">
            <v>NC-NEW CALEDONIA</v>
          </cell>
        </row>
        <row r="155">
          <cell r="C155" t="str">
            <v>NE-NIGER</v>
          </cell>
        </row>
        <row r="156">
          <cell r="C156" t="str">
            <v>NF-NORFOLK ISLAND</v>
          </cell>
        </row>
        <row r="157">
          <cell r="C157" t="str">
            <v>NG-NIGERIA</v>
          </cell>
        </row>
        <row r="158">
          <cell r="C158" t="str">
            <v>NI-NICARAGUA</v>
          </cell>
        </row>
        <row r="159">
          <cell r="C159" t="str">
            <v>NL-NETHERLANDS</v>
          </cell>
        </row>
        <row r="160">
          <cell r="C160" t="str">
            <v>NO-NORWAY</v>
          </cell>
        </row>
        <row r="161">
          <cell r="C161" t="str">
            <v>NP-NEPAL</v>
          </cell>
        </row>
        <row r="162">
          <cell r="C162" t="str">
            <v>NR-NAURU</v>
          </cell>
        </row>
        <row r="163">
          <cell r="C163" t="str">
            <v>NU-NIUE</v>
          </cell>
        </row>
        <row r="164">
          <cell r="C164" t="str">
            <v>NZ-NEW ZEALAND</v>
          </cell>
        </row>
        <row r="165">
          <cell r="C165" t="str">
            <v>OM-OMAN</v>
          </cell>
        </row>
        <row r="166">
          <cell r="C166" t="str">
            <v>PA-PANAMA</v>
          </cell>
        </row>
        <row r="167">
          <cell r="C167" t="str">
            <v>PE-PERU</v>
          </cell>
        </row>
        <row r="168">
          <cell r="C168" t="str">
            <v>PF-FRENCH POLYNESIA</v>
          </cell>
        </row>
        <row r="169">
          <cell r="C169" t="str">
            <v>PG-PAPUA NEW GUINEA</v>
          </cell>
        </row>
        <row r="170">
          <cell r="C170" t="str">
            <v>PH-PHILIPPINES</v>
          </cell>
        </row>
        <row r="171">
          <cell r="C171" t="str">
            <v>PK-PAKISTAN</v>
          </cell>
        </row>
        <row r="172">
          <cell r="C172" t="str">
            <v>PL-POLAND</v>
          </cell>
        </row>
        <row r="173">
          <cell r="C173" t="str">
            <v>PM-SAINT PIERRE AND MIQUELON</v>
          </cell>
        </row>
        <row r="174">
          <cell r="C174" t="str">
            <v>PN-PITCAIRN</v>
          </cell>
        </row>
        <row r="175">
          <cell r="C175" t="str">
            <v>PR-PUERTO RICO</v>
          </cell>
        </row>
        <row r="176">
          <cell r="C176" t="str">
            <v>PS-PALESTINIAN TERRITORY, OCCUPIED</v>
          </cell>
        </row>
        <row r="177">
          <cell r="C177" t="str">
            <v>PT-PORTUGAL</v>
          </cell>
        </row>
        <row r="178">
          <cell r="C178" t="str">
            <v>PW-PALAU</v>
          </cell>
        </row>
        <row r="179">
          <cell r="C179" t="str">
            <v>PY-PARAGUAY</v>
          </cell>
        </row>
        <row r="180">
          <cell r="C180" t="str">
            <v>QA-QATAR</v>
          </cell>
        </row>
        <row r="181">
          <cell r="C181" t="str">
            <v>RE-REUNION</v>
          </cell>
        </row>
        <row r="182">
          <cell r="C182" t="str">
            <v>RO-ROMANIA</v>
          </cell>
        </row>
        <row r="183">
          <cell r="C183" t="str">
            <v>RU-RUSSIAN FEDERATION</v>
          </cell>
        </row>
        <row r="184">
          <cell r="C184" t="str">
            <v>RW-RWANDA</v>
          </cell>
        </row>
        <row r="185">
          <cell r="C185" t="str">
            <v>SA-SAUDI ARABIA</v>
          </cell>
        </row>
        <row r="186">
          <cell r="C186" t="str">
            <v>SB-SOLOMON ISLANDS</v>
          </cell>
        </row>
        <row r="187">
          <cell r="C187" t="str">
            <v>SC-SEYCHELLES</v>
          </cell>
        </row>
        <row r="188">
          <cell r="C188" t="str">
            <v>SD-SUDAN</v>
          </cell>
        </row>
        <row r="189">
          <cell r="C189" t="str">
            <v>SE-SWEDEN</v>
          </cell>
        </row>
        <row r="190">
          <cell r="C190" t="str">
            <v>SG-SINGAPORE</v>
          </cell>
        </row>
        <row r="191">
          <cell r="C191" t="str">
            <v>SH-SAINT HELENA</v>
          </cell>
        </row>
        <row r="192">
          <cell r="C192" t="str">
            <v>SI-SLOVENIA</v>
          </cell>
        </row>
        <row r="193">
          <cell r="C193" t="str">
            <v>SJ-SVALBARD AND JAN MAYEN</v>
          </cell>
        </row>
        <row r="194">
          <cell r="C194" t="str">
            <v>SK-SLOVAKIA</v>
          </cell>
        </row>
        <row r="195">
          <cell r="C195" t="str">
            <v>SL-SIERRA LEONE</v>
          </cell>
        </row>
        <row r="196">
          <cell r="C196" t="str">
            <v>SM-SAN MARINO</v>
          </cell>
        </row>
        <row r="197">
          <cell r="C197" t="str">
            <v>SN-SENEGAL</v>
          </cell>
        </row>
        <row r="198">
          <cell r="C198" t="str">
            <v>SO-SOMALIA</v>
          </cell>
        </row>
        <row r="199">
          <cell r="C199" t="str">
            <v>SR-SURINAME</v>
          </cell>
        </row>
        <row r="200">
          <cell r="C200" t="str">
            <v>ST-SAO TOME AND PRINCIPE</v>
          </cell>
        </row>
        <row r="201">
          <cell r="C201" t="str">
            <v>SV-EL SALVADOR</v>
          </cell>
        </row>
        <row r="202">
          <cell r="C202" t="str">
            <v>SY-SYRIAN ARAB REPUBLIC</v>
          </cell>
        </row>
        <row r="203">
          <cell r="C203" t="str">
            <v>SZ-SWAZILAND</v>
          </cell>
        </row>
        <row r="204">
          <cell r="C204" t="str">
            <v>TC-TURKS AND CAICOS ISLANDS</v>
          </cell>
        </row>
        <row r="205">
          <cell r="C205" t="str">
            <v>TD-CHAD</v>
          </cell>
        </row>
        <row r="206">
          <cell r="C206" t="str">
            <v>TF-FRENCH SOUTHERN TERRITORIES</v>
          </cell>
        </row>
        <row r="207">
          <cell r="C207" t="str">
            <v>TG-TOGO</v>
          </cell>
        </row>
        <row r="208">
          <cell r="C208" t="str">
            <v>TH-THAILAND</v>
          </cell>
        </row>
        <row r="209">
          <cell r="C209" t="str">
            <v>TJ-TAJIKISTAN</v>
          </cell>
        </row>
        <row r="210">
          <cell r="C210" t="str">
            <v>TK-TOKELAU</v>
          </cell>
        </row>
        <row r="211">
          <cell r="C211" t="str">
            <v>TM-TURKMENISTAN</v>
          </cell>
        </row>
        <row r="212">
          <cell r="C212" t="str">
            <v>TN-TUNISIA</v>
          </cell>
        </row>
        <row r="213">
          <cell r="C213" t="str">
            <v>TO-TONGA</v>
          </cell>
        </row>
        <row r="214">
          <cell r="C214" t="str">
            <v>TP-EAST TIMOR</v>
          </cell>
        </row>
        <row r="215">
          <cell r="C215" t="str">
            <v>TR-TURKEY</v>
          </cell>
        </row>
        <row r="216">
          <cell r="C216" t="str">
            <v>TT-TRINIDAD AND TOBAGO</v>
          </cell>
        </row>
        <row r="217">
          <cell r="C217" t="str">
            <v>TV-TUVALU</v>
          </cell>
        </row>
        <row r="218">
          <cell r="C218" t="str">
            <v>TW-TAIWAN, PROVINCE OF CHINA</v>
          </cell>
        </row>
        <row r="219">
          <cell r="C219" t="str">
            <v>TZ-TANZANIA, UNITED REPUBLIC OF</v>
          </cell>
        </row>
        <row r="220">
          <cell r="C220" t="str">
            <v>UA-UKRAINE</v>
          </cell>
        </row>
        <row r="221">
          <cell r="C221" t="str">
            <v>UG-UGANDA</v>
          </cell>
        </row>
        <row r="222">
          <cell r="C222" t="str">
            <v>UM-UNITED STATES MINOR OUTLYING ISLANDS</v>
          </cell>
        </row>
        <row r="223">
          <cell r="C223" t="str">
            <v>US-UNITED STATES</v>
          </cell>
        </row>
        <row r="224">
          <cell r="C224" t="str">
            <v>UY-URUGUAY</v>
          </cell>
        </row>
        <row r="225">
          <cell r="C225" t="str">
            <v>UZ-UZBEKISTAN</v>
          </cell>
        </row>
        <row r="226">
          <cell r="C226" t="str">
            <v>VA-HOLY SEE (VATICAN CITY STATE)</v>
          </cell>
        </row>
        <row r="227">
          <cell r="C227" t="str">
            <v>VC-SAINT VINCENT AND THE GRENADINES</v>
          </cell>
        </row>
        <row r="228">
          <cell r="C228" t="str">
            <v>VE-VENEZUELA</v>
          </cell>
        </row>
        <row r="229">
          <cell r="C229" t="str">
            <v>VG-VIRGIN ISLANDS, BRITISH</v>
          </cell>
        </row>
        <row r="230">
          <cell r="C230" t="str">
            <v>VI-VIRGIN ISLANDS, U.S.</v>
          </cell>
        </row>
        <row r="231">
          <cell r="C231" t="str">
            <v>VN-VIET NAM</v>
          </cell>
        </row>
        <row r="232">
          <cell r="C232" t="str">
            <v>VU-VANUATU</v>
          </cell>
        </row>
        <row r="233">
          <cell r="C233" t="str">
            <v>WF-WALLIS AND FUTUNA</v>
          </cell>
        </row>
        <row r="234">
          <cell r="C234" t="str">
            <v>WS-SAMOA</v>
          </cell>
        </row>
        <row r="235">
          <cell r="C235" t="str">
            <v>YE-YEMEN</v>
          </cell>
        </row>
        <row r="236">
          <cell r="C236" t="str">
            <v>YT-MAYOTTE</v>
          </cell>
        </row>
        <row r="237">
          <cell r="C237" t="str">
            <v>YU-YUGOSLAVIA</v>
          </cell>
        </row>
        <row r="238">
          <cell r="C238" t="str">
            <v>ZA-SOUTH AFRICA</v>
          </cell>
        </row>
        <row r="239">
          <cell r="C239" t="str">
            <v>ZM-ZAMBIA</v>
          </cell>
        </row>
        <row r="240">
          <cell r="C240" t="str">
            <v>ZW-ZIMBABWE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ert &amp; notes"/>
      <sheetName val="Basic template"/>
      <sheetName val="Costs"/>
      <sheetName val="Costs details"/>
      <sheetName val="P&amp;L"/>
      <sheetName val="Headcount"/>
    </sheetNames>
    <sheetDataSet>
      <sheetData sheetId="0">
        <row r="3">
          <cell r="C3" t="str">
            <v>GEORGIA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"/>
      <sheetName val="Sales"/>
      <sheetName val="Returns"/>
      <sheetName val="Contract Sales"/>
      <sheetName val="Contract Sales2"/>
      <sheetName val="Contract Sales3"/>
      <sheetName val="Chargebacks"/>
      <sheetName val="Sales2"/>
      <sheetName val="Returns2"/>
      <sheetName val="Rebate 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Part Code__</v>
          </cell>
          <cell r="B2" t="str">
            <v>MCKESS</v>
          </cell>
        </row>
        <row r="3">
          <cell r="A3">
            <v>1002001</v>
          </cell>
          <cell r="B3">
            <v>78</v>
          </cell>
        </row>
        <row r="4">
          <cell r="A4">
            <v>1005001</v>
          </cell>
          <cell r="B4">
            <v>1120.1400000000001</v>
          </cell>
        </row>
        <row r="5">
          <cell r="A5">
            <v>1105001</v>
          </cell>
          <cell r="B5">
            <v>95.25</v>
          </cell>
        </row>
        <row r="6">
          <cell r="A6">
            <v>3302101</v>
          </cell>
          <cell r="B6">
            <v>46.8</v>
          </cell>
        </row>
        <row r="7">
          <cell r="A7">
            <v>5902001</v>
          </cell>
          <cell r="B7">
            <v>11309.76</v>
          </cell>
        </row>
        <row r="8">
          <cell r="A8">
            <v>5905001</v>
          </cell>
          <cell r="B8">
            <v>15073.2</v>
          </cell>
        </row>
        <row r="9">
          <cell r="A9">
            <v>6602001</v>
          </cell>
          <cell r="B9">
            <v>1022.4</v>
          </cell>
        </row>
        <row r="10">
          <cell r="A10">
            <v>6605001</v>
          </cell>
          <cell r="B10">
            <v>1704.48</v>
          </cell>
        </row>
        <row r="11">
          <cell r="A11">
            <v>7102001</v>
          </cell>
          <cell r="B11">
            <v>21348</v>
          </cell>
        </row>
        <row r="12">
          <cell r="A12">
            <v>21522001</v>
          </cell>
          <cell r="B12">
            <v>189.6</v>
          </cell>
        </row>
        <row r="13">
          <cell r="A13">
            <v>25202001</v>
          </cell>
          <cell r="B13">
            <v>4665.6000000000004</v>
          </cell>
        </row>
        <row r="14">
          <cell r="A14">
            <v>25204001</v>
          </cell>
          <cell r="B14">
            <v>1414.56</v>
          </cell>
        </row>
        <row r="15">
          <cell r="A15">
            <v>25205001</v>
          </cell>
          <cell r="B15">
            <v>2304</v>
          </cell>
        </row>
        <row r="16">
          <cell r="A16">
            <v>27202001</v>
          </cell>
          <cell r="B16">
            <v>4158.72</v>
          </cell>
        </row>
        <row r="17">
          <cell r="A17">
            <v>28502001</v>
          </cell>
          <cell r="B17">
            <v>10045.44</v>
          </cell>
        </row>
        <row r="18">
          <cell r="A18">
            <v>28504001</v>
          </cell>
          <cell r="B18">
            <v>3965.76</v>
          </cell>
        </row>
        <row r="19">
          <cell r="A19">
            <v>28505001</v>
          </cell>
          <cell r="B19">
            <v>7534.08</v>
          </cell>
        </row>
        <row r="20">
          <cell r="A20">
            <v>28602001</v>
          </cell>
          <cell r="B20">
            <v>11059.2</v>
          </cell>
        </row>
        <row r="21">
          <cell r="A21">
            <v>28604001</v>
          </cell>
          <cell r="B21">
            <v>6807.6</v>
          </cell>
        </row>
        <row r="22">
          <cell r="A22">
            <v>28605001</v>
          </cell>
          <cell r="B22">
            <v>14224.32</v>
          </cell>
        </row>
        <row r="23">
          <cell r="A23">
            <v>30202001</v>
          </cell>
          <cell r="B23">
            <v>17962.560000000001</v>
          </cell>
        </row>
        <row r="24">
          <cell r="A24">
            <v>30204001</v>
          </cell>
          <cell r="B24">
            <v>16594.560000000001</v>
          </cell>
        </row>
        <row r="25">
          <cell r="A25">
            <v>32302001</v>
          </cell>
          <cell r="B25">
            <v>15033.6</v>
          </cell>
        </row>
        <row r="26">
          <cell r="A26">
            <v>32304001</v>
          </cell>
          <cell r="B26">
            <v>12687.84</v>
          </cell>
        </row>
        <row r="27">
          <cell r="A27">
            <v>32402001</v>
          </cell>
          <cell r="B27">
            <v>7430.4</v>
          </cell>
        </row>
        <row r="28">
          <cell r="A28">
            <v>44202001</v>
          </cell>
          <cell r="B28">
            <v>1329.84</v>
          </cell>
        </row>
        <row r="29">
          <cell r="A29">
            <v>44302001</v>
          </cell>
          <cell r="B29">
            <v>3545.64</v>
          </cell>
        </row>
        <row r="30">
          <cell r="A30">
            <v>44402001</v>
          </cell>
          <cell r="B30">
            <v>78</v>
          </cell>
        </row>
        <row r="31">
          <cell r="A31">
            <v>44404001</v>
          </cell>
          <cell r="B31">
            <v>5940</v>
          </cell>
        </row>
        <row r="32">
          <cell r="A32">
            <v>44521001</v>
          </cell>
          <cell r="B32">
            <v>9007.2000000000007</v>
          </cell>
        </row>
        <row r="33">
          <cell r="A33">
            <v>44522001</v>
          </cell>
          <cell r="B33">
            <v>5227.2</v>
          </cell>
        </row>
        <row r="34">
          <cell r="A34">
            <v>44523001</v>
          </cell>
          <cell r="B34">
            <v>10656</v>
          </cell>
        </row>
        <row r="35">
          <cell r="A35">
            <v>44609001</v>
          </cell>
          <cell r="B35">
            <v>150768</v>
          </cell>
        </row>
        <row r="36">
          <cell r="A36">
            <v>48302001</v>
          </cell>
          <cell r="B36">
            <v>2052</v>
          </cell>
        </row>
        <row r="37">
          <cell r="A37">
            <v>48401001</v>
          </cell>
          <cell r="B37">
            <v>35280</v>
          </cell>
        </row>
        <row r="38">
          <cell r="A38">
            <v>48402001</v>
          </cell>
          <cell r="B38">
            <v>34560</v>
          </cell>
        </row>
        <row r="39">
          <cell r="A39">
            <v>48527001</v>
          </cell>
          <cell r="B39">
            <v>16094.16</v>
          </cell>
        </row>
        <row r="40">
          <cell r="A40">
            <v>48902001</v>
          </cell>
          <cell r="B40">
            <v>36828</v>
          </cell>
        </row>
        <row r="41">
          <cell r="A41">
            <v>48904001</v>
          </cell>
          <cell r="B41">
            <v>104659.2</v>
          </cell>
        </row>
        <row r="42">
          <cell r="A42">
            <v>49002001</v>
          </cell>
          <cell r="B42">
            <v>52713.599999999999</v>
          </cell>
        </row>
        <row r="43">
          <cell r="A43">
            <v>49004001</v>
          </cell>
          <cell r="B43">
            <v>22896</v>
          </cell>
        </row>
        <row r="44">
          <cell r="A44">
            <v>57202001</v>
          </cell>
          <cell r="B44">
            <v>662112</v>
          </cell>
        </row>
        <row r="45">
          <cell r="A45">
            <v>57235001</v>
          </cell>
          <cell r="B45">
            <v>38880</v>
          </cell>
        </row>
        <row r="46">
          <cell r="A46">
            <v>57246001</v>
          </cell>
          <cell r="B46">
            <v>1029</v>
          </cell>
        </row>
        <row r="47">
          <cell r="A47">
            <v>57247001</v>
          </cell>
          <cell r="B47">
            <v>1348.8</v>
          </cell>
        </row>
        <row r="48">
          <cell r="A48">
            <v>57249001</v>
          </cell>
          <cell r="B48">
            <v>3087</v>
          </cell>
        </row>
        <row r="49">
          <cell r="A49">
            <v>58402001</v>
          </cell>
          <cell r="B49">
            <v>12546</v>
          </cell>
        </row>
        <row r="50">
          <cell r="A50">
            <v>58404001</v>
          </cell>
          <cell r="B50">
            <v>13680</v>
          </cell>
        </row>
        <row r="51">
          <cell r="A51">
            <v>58502001</v>
          </cell>
          <cell r="B51">
            <v>10908</v>
          </cell>
        </row>
        <row r="52">
          <cell r="A52">
            <v>58504001</v>
          </cell>
          <cell r="B52">
            <v>9246.6</v>
          </cell>
        </row>
        <row r="53">
          <cell r="A53">
            <v>60602001</v>
          </cell>
          <cell r="B53">
            <v>6698.88</v>
          </cell>
        </row>
        <row r="54">
          <cell r="A54">
            <v>60702001</v>
          </cell>
          <cell r="B54">
            <v>58358.879999999997</v>
          </cell>
        </row>
        <row r="55">
          <cell r="A55">
            <v>60703001</v>
          </cell>
          <cell r="B55">
            <v>4871.5200000000004</v>
          </cell>
        </row>
        <row r="56">
          <cell r="A56">
            <v>60704001</v>
          </cell>
          <cell r="B56">
            <v>1157.04</v>
          </cell>
        </row>
        <row r="57">
          <cell r="A57">
            <v>63302001</v>
          </cell>
          <cell r="B57">
            <v>8843.52</v>
          </cell>
        </row>
        <row r="58">
          <cell r="A58">
            <v>63402001</v>
          </cell>
          <cell r="B58">
            <v>19903.68</v>
          </cell>
        </row>
        <row r="59">
          <cell r="A59">
            <v>63502001</v>
          </cell>
          <cell r="B59">
            <v>101601.60000000001</v>
          </cell>
        </row>
        <row r="60">
          <cell r="A60">
            <v>63509001</v>
          </cell>
          <cell r="B60">
            <v>62216.639999999999</v>
          </cell>
        </row>
        <row r="61">
          <cell r="A61">
            <v>64304001</v>
          </cell>
          <cell r="B61">
            <v>19386</v>
          </cell>
        </row>
        <row r="62">
          <cell r="A62">
            <v>72702001</v>
          </cell>
          <cell r="B62">
            <v>21150.720000000001</v>
          </cell>
        </row>
        <row r="63">
          <cell r="A63">
            <v>72802001</v>
          </cell>
          <cell r="B63">
            <v>18180</v>
          </cell>
        </row>
        <row r="64">
          <cell r="A64">
            <v>72902001</v>
          </cell>
          <cell r="B64">
            <v>8968.44</v>
          </cell>
        </row>
        <row r="65">
          <cell r="A65">
            <v>73202001</v>
          </cell>
          <cell r="B65">
            <v>140436</v>
          </cell>
        </row>
        <row r="66">
          <cell r="A66">
            <v>73204001</v>
          </cell>
          <cell r="B66">
            <v>26320.32</v>
          </cell>
        </row>
        <row r="67">
          <cell r="A67">
            <v>73302001</v>
          </cell>
          <cell r="B67">
            <v>18407.52</v>
          </cell>
        </row>
        <row r="68">
          <cell r="A68">
            <v>77902001</v>
          </cell>
          <cell r="B68">
            <v>54540</v>
          </cell>
        </row>
        <row r="69">
          <cell r="A69">
            <v>77904001</v>
          </cell>
          <cell r="B69">
            <v>54540</v>
          </cell>
        </row>
        <row r="70">
          <cell r="A70">
            <v>83102001</v>
          </cell>
          <cell r="B70">
            <v>134858.88</v>
          </cell>
        </row>
        <row r="71">
          <cell r="A71">
            <v>83105001</v>
          </cell>
          <cell r="B71">
            <v>18867.060000000001</v>
          </cell>
        </row>
        <row r="72">
          <cell r="A72">
            <v>83202001</v>
          </cell>
          <cell r="B72">
            <v>145154.88</v>
          </cell>
        </row>
        <row r="73">
          <cell r="A73">
            <v>83205001</v>
          </cell>
          <cell r="B73">
            <v>27077.040000000001</v>
          </cell>
        </row>
        <row r="74">
          <cell r="A74">
            <v>83302001</v>
          </cell>
          <cell r="B74">
            <v>407566.08000000002</v>
          </cell>
        </row>
        <row r="75">
          <cell r="A75">
            <v>83305001</v>
          </cell>
          <cell r="B75">
            <v>54908.639999999999</v>
          </cell>
        </row>
        <row r="76">
          <cell r="A76">
            <v>83402001</v>
          </cell>
          <cell r="B76">
            <v>42899.040000000001</v>
          </cell>
        </row>
        <row r="77">
          <cell r="A77">
            <v>83502001</v>
          </cell>
          <cell r="B77">
            <v>28704</v>
          </cell>
        </row>
        <row r="78">
          <cell r="A78">
            <v>86902001</v>
          </cell>
          <cell r="B78">
            <v>184491.72</v>
          </cell>
        </row>
        <row r="79">
          <cell r="A79">
            <v>86905001</v>
          </cell>
          <cell r="B79">
            <v>39378.959999999999</v>
          </cell>
        </row>
        <row r="80">
          <cell r="A80">
            <v>87204001</v>
          </cell>
          <cell r="B80">
            <v>126360</v>
          </cell>
        </row>
        <row r="81">
          <cell r="A81">
            <v>87302001</v>
          </cell>
          <cell r="B81">
            <v>61719.839999999997</v>
          </cell>
        </row>
        <row r="82">
          <cell r="A82">
            <v>87304001</v>
          </cell>
          <cell r="B82">
            <v>44085.599999999999</v>
          </cell>
        </row>
        <row r="83">
          <cell r="A83">
            <v>87402001</v>
          </cell>
          <cell r="B83">
            <v>81984</v>
          </cell>
        </row>
        <row r="84">
          <cell r="A84">
            <v>87405001</v>
          </cell>
          <cell r="B84">
            <v>4544.28</v>
          </cell>
        </row>
        <row r="85">
          <cell r="A85">
            <v>87505001</v>
          </cell>
          <cell r="B85">
            <v>43992.72</v>
          </cell>
        </row>
        <row r="86">
          <cell r="A86">
            <v>88602001</v>
          </cell>
          <cell r="B86">
            <v>34816.32</v>
          </cell>
        </row>
        <row r="87">
          <cell r="A87">
            <v>88604001</v>
          </cell>
          <cell r="B87">
            <v>3734.88</v>
          </cell>
        </row>
        <row r="88">
          <cell r="A88">
            <v>88702001</v>
          </cell>
          <cell r="B88">
            <v>7263.36</v>
          </cell>
        </row>
        <row r="89">
          <cell r="A89">
            <v>88704001</v>
          </cell>
          <cell r="B89">
            <v>2726.88</v>
          </cell>
        </row>
        <row r="90">
          <cell r="A90">
            <v>89902001</v>
          </cell>
          <cell r="B90">
            <v>7459.2</v>
          </cell>
        </row>
        <row r="91">
          <cell r="A91">
            <v>90201001</v>
          </cell>
          <cell r="B91">
            <v>77775.360000000001</v>
          </cell>
        </row>
        <row r="92">
          <cell r="A92">
            <v>90202001</v>
          </cell>
          <cell r="B92">
            <v>163728</v>
          </cell>
        </row>
        <row r="93">
          <cell r="A93">
            <v>92502001</v>
          </cell>
          <cell r="B93">
            <v>114045.6</v>
          </cell>
        </row>
        <row r="94">
          <cell r="A94">
            <v>92602001</v>
          </cell>
          <cell r="B94">
            <v>45500.160000000003</v>
          </cell>
        </row>
        <row r="95">
          <cell r="B95">
            <v>3961571.37</v>
          </cell>
        </row>
      </sheetData>
      <sheetData sheetId="8" refreshError="1">
        <row r="2">
          <cell r="A2" t="str">
            <v>Part Code_</v>
          </cell>
          <cell r="B2" t="str">
            <v>MCKESS</v>
          </cell>
        </row>
        <row r="3">
          <cell r="A3">
            <v>25205001</v>
          </cell>
          <cell r="B3">
            <v>2304</v>
          </cell>
        </row>
        <row r="4">
          <cell r="B4">
            <v>2304</v>
          </cell>
        </row>
      </sheetData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plan 2002"/>
      <sheetName val="op plan 2001"/>
      <sheetName val="Kursy"/>
      <sheetName val="Arkusz1"/>
      <sheetName val="Opisy"/>
      <sheetName val="analiza"/>
      <sheetName val="Arkusz2"/>
      <sheetName val="P_ciąg"/>
      <sheetName val="Sprzedaż"/>
      <sheetName val="P_dyna"/>
      <sheetName val="Stan_mag"/>
      <sheetName val="Wybór"/>
      <sheetName val="R1"/>
      <sheetName val="R2"/>
      <sheetName val="R3"/>
      <sheetName val="R4"/>
      <sheetName val="R5 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W1"/>
      <sheetName val="W2"/>
      <sheetName val="W3"/>
      <sheetName val="W4"/>
      <sheetName val="W5"/>
      <sheetName val="W6"/>
      <sheetName val="Dane_w"/>
      <sheetName val="Sys"/>
      <sheetName val="Dane"/>
      <sheetName val="op plan"/>
      <sheetName val="_MM_"/>
      <sheetName val="Tabela przestawna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10">
          <cell r="I10" t="str">
            <v>AFONILUM RETARDPoz Rx</v>
          </cell>
          <cell r="R10">
            <v>0</v>
          </cell>
          <cell r="X10">
            <v>0</v>
          </cell>
        </row>
        <row r="11">
          <cell r="I11" t="str">
            <v>AFONILUM RETARDPoz Rx</v>
          </cell>
          <cell r="R11">
            <v>0</v>
          </cell>
          <cell r="X11">
            <v>0</v>
          </cell>
        </row>
        <row r="12">
          <cell r="I12" t="str">
            <v>AMINOPHYLLINUMMS-2</v>
          </cell>
          <cell r="R12">
            <v>1064656.4300000002</v>
          </cell>
          <cell r="X12">
            <v>893122.56000000017</v>
          </cell>
        </row>
        <row r="13">
          <cell r="I13" t="str">
            <v>AMINOPHYLLINUMMS-2</v>
          </cell>
          <cell r="R13">
            <v>1458984.57</v>
          </cell>
          <cell r="X13">
            <v>1070054.0505599999</v>
          </cell>
        </row>
        <row r="14">
          <cell r="I14" t="str">
            <v>AMINOPHYLLINUMMS-2</v>
          </cell>
          <cell r="R14">
            <v>26467</v>
          </cell>
          <cell r="X14">
            <v>18480</v>
          </cell>
        </row>
        <row r="15">
          <cell r="I15" t="str">
            <v>AMINOPHYLLINUMPoz Rx</v>
          </cell>
          <cell r="R15">
            <v>244259.71000000002</v>
          </cell>
          <cell r="X15">
            <v>245582.00000000003</v>
          </cell>
        </row>
        <row r="16">
          <cell r="I16" t="str">
            <v>AMINOPHYLLINUMPoz Rx</v>
          </cell>
          <cell r="R16">
            <v>390696.43000000005</v>
          </cell>
          <cell r="X16">
            <v>202895</v>
          </cell>
        </row>
        <row r="17">
          <cell r="I17" t="str">
            <v>AMITRIPTYLINUMMS-2</v>
          </cell>
          <cell r="R17">
            <v>6416.82</v>
          </cell>
          <cell r="X17">
            <v>4005.2000000000003</v>
          </cell>
        </row>
        <row r="18">
          <cell r="I18" t="str">
            <v>AMOXICILLINEPoz Rx</v>
          </cell>
          <cell r="R18">
            <v>90253.819999999992</v>
          </cell>
          <cell r="X18">
            <v>71903.88</v>
          </cell>
        </row>
        <row r="19">
          <cell r="I19" t="str">
            <v>AMOXICILLINEPoz Rx</v>
          </cell>
          <cell r="R19">
            <v>116698.73000000001</v>
          </cell>
          <cell r="X19">
            <v>89379.199999999997</v>
          </cell>
        </row>
        <row r="20">
          <cell r="I20" t="str">
            <v>AMOXICILLINEPoz Rx</v>
          </cell>
          <cell r="R20">
            <v>278557.90999999997</v>
          </cell>
          <cell r="X20">
            <v>188139</v>
          </cell>
        </row>
        <row r="21">
          <cell r="I21" t="str">
            <v>AMPICILINPoz Rx</v>
          </cell>
          <cell r="R21">
            <v>0</v>
          </cell>
          <cell r="X21">
            <v>36890</v>
          </cell>
        </row>
        <row r="22">
          <cell r="I22" t="str">
            <v>ANTI-URONMS-2</v>
          </cell>
          <cell r="R22">
            <v>217512.91</v>
          </cell>
          <cell r="X22">
            <v>128979.84</v>
          </cell>
        </row>
        <row r="23">
          <cell r="I23" t="str">
            <v>ASCORBINIAN MAGNEZUPoz Rx</v>
          </cell>
          <cell r="R23">
            <v>0</v>
          </cell>
          <cell r="X23">
            <v>0</v>
          </cell>
        </row>
        <row r="24">
          <cell r="I24" t="str">
            <v>ASCORBINIAN MAGNEZUPoz Rx</v>
          </cell>
          <cell r="R24">
            <v>0</v>
          </cell>
          <cell r="X24">
            <v>0</v>
          </cell>
        </row>
        <row r="25">
          <cell r="I25" t="str">
            <v>ASCORBINIAN MAGNEZUPoz Rx</v>
          </cell>
          <cell r="R25">
            <v>0</v>
          </cell>
          <cell r="X25">
            <v>0</v>
          </cell>
        </row>
        <row r="26">
          <cell r="I26" t="str">
            <v>ATREDERMPoz Rx</v>
          </cell>
          <cell r="R26">
            <v>64074.669999999991</v>
          </cell>
          <cell r="X26">
            <v>43301.833333333336</v>
          </cell>
        </row>
        <row r="27">
          <cell r="I27" t="str">
            <v>ATREDERMPoz Rx</v>
          </cell>
          <cell r="R27">
            <v>37016.07</v>
          </cell>
          <cell r="X27">
            <v>26012.720000000001</v>
          </cell>
        </row>
        <row r="28">
          <cell r="I28" t="str">
            <v>ATREDERMPoz Rx</v>
          </cell>
          <cell r="R28">
            <v>23315.46</v>
          </cell>
          <cell r="X28">
            <v>8660.3666666666668</v>
          </cell>
        </row>
        <row r="29">
          <cell r="I29" t="str">
            <v>AVIOMARINMS-2</v>
          </cell>
          <cell r="R29">
            <v>110332.96</v>
          </cell>
          <cell r="X29">
            <v>63926.016000000003</v>
          </cell>
        </row>
        <row r="30">
          <cell r="I30" t="str">
            <v>AVIOMARINPoz Rx</v>
          </cell>
          <cell r="R30">
            <v>0</v>
          </cell>
          <cell r="X30">
            <v>0</v>
          </cell>
        </row>
        <row r="31">
          <cell r="I31" t="str">
            <v>BEZAMIDINPoz Rx</v>
          </cell>
          <cell r="R31">
            <v>312249.83</v>
          </cell>
          <cell r="X31">
            <v>246003.6</v>
          </cell>
        </row>
        <row r="32">
          <cell r="I32" t="str">
            <v>BEZAMIDINPoz Rx</v>
          </cell>
          <cell r="R32">
            <v>0</v>
          </cell>
          <cell r="X32">
            <v>0</v>
          </cell>
        </row>
        <row r="33">
          <cell r="I33" t="str">
            <v>CALCIUM MS-2</v>
          </cell>
          <cell r="R33">
            <v>292051.77</v>
          </cell>
          <cell r="X33">
            <v>770457.60000000009</v>
          </cell>
        </row>
        <row r="34">
          <cell r="I34" t="str">
            <v>CALCIUMMS-2</v>
          </cell>
          <cell r="R34">
            <v>329471.91000000003</v>
          </cell>
          <cell r="X34">
            <v>419282.68800000008</v>
          </cell>
        </row>
        <row r="35">
          <cell r="I35" t="str">
            <v>CHLOROPYRIBENZAMINUMPoz Rx</v>
          </cell>
          <cell r="R35">
            <v>0</v>
          </cell>
          <cell r="X35">
            <v>0</v>
          </cell>
        </row>
        <row r="36">
          <cell r="I36" t="str">
            <v>COFFEINUM NATRIUM BENZOICUMMS-2</v>
          </cell>
          <cell r="R36">
            <v>39714.78</v>
          </cell>
          <cell r="X36">
            <v>33137.280000000006</v>
          </cell>
        </row>
        <row r="37">
          <cell r="I37" t="str">
            <v>DIPROPHYLLINUMPoz Rx</v>
          </cell>
          <cell r="R37">
            <v>0</v>
          </cell>
          <cell r="X37">
            <v>0</v>
          </cell>
        </row>
        <row r="38">
          <cell r="I38" t="str">
            <v>DIPROPHYLLINUMPoz Rx</v>
          </cell>
          <cell r="R38">
            <v>1183102.5299999998</v>
          </cell>
          <cell r="X38">
            <v>749773.44000000018</v>
          </cell>
        </row>
        <row r="39">
          <cell r="I39" t="str">
            <v>DIPROPHYLLINUMMS-2</v>
          </cell>
          <cell r="R39">
            <v>66872.17</v>
          </cell>
          <cell r="X39">
            <v>28732.04</v>
          </cell>
        </row>
        <row r="40">
          <cell r="I40" t="str">
            <v>DIPROPHYLLINUMPoz Rx</v>
          </cell>
          <cell r="R40">
            <v>1182713.7</v>
          </cell>
          <cell r="X40">
            <v>599093.6</v>
          </cell>
        </row>
        <row r="41">
          <cell r="I41" t="str">
            <v>DIPROPHYLLINUMPoz Rx</v>
          </cell>
          <cell r="R41">
            <v>704118.37</v>
          </cell>
          <cell r="X41">
            <v>520676.00000000012</v>
          </cell>
        </row>
        <row r="42">
          <cell r="I42" t="str">
            <v>DOXEPINMS-2</v>
          </cell>
          <cell r="R42">
            <v>31188.720000000001</v>
          </cell>
          <cell r="X42">
            <v>15715.392000000002</v>
          </cell>
        </row>
        <row r="43">
          <cell r="I43" t="str">
            <v>DOXEPINMS-4</v>
          </cell>
          <cell r="R43">
            <v>1961060.5300000003</v>
          </cell>
          <cell r="X43">
            <v>1045440.0000000001</v>
          </cell>
        </row>
        <row r="44">
          <cell r="I44" t="str">
            <v>DOXEPINMS-4</v>
          </cell>
          <cell r="R44">
            <v>2455089.8699999996</v>
          </cell>
          <cell r="X44">
            <v>1480855.53792</v>
          </cell>
        </row>
        <row r="45">
          <cell r="I45" t="str">
            <v>DOXYCYCLINEPoz Rx</v>
          </cell>
          <cell r="R45">
            <v>0</v>
          </cell>
          <cell r="X45">
            <v>0</v>
          </cell>
        </row>
        <row r="46">
          <cell r="I46" t="str">
            <v>ENERBOLPoz Rx</v>
          </cell>
          <cell r="R46">
            <v>0</v>
          </cell>
          <cell r="X46">
            <v>145100.66666666666</v>
          </cell>
        </row>
        <row r="47">
          <cell r="I47" t="str">
            <v>ENERBOLPoz Rx</v>
          </cell>
          <cell r="R47">
            <v>262572.48</v>
          </cell>
          <cell r="X47">
            <v>0</v>
          </cell>
        </row>
        <row r="48">
          <cell r="I48" t="str">
            <v>ENERBOLPoz Rx</v>
          </cell>
          <cell r="R48">
            <v>1170.55</v>
          </cell>
          <cell r="X48">
            <v>98654.399999999994</v>
          </cell>
        </row>
        <row r="49">
          <cell r="I49" t="str">
            <v>ENERBOLPoz Rx</v>
          </cell>
          <cell r="R49">
            <v>241721.93</v>
          </cell>
          <cell r="X49">
            <v>0</v>
          </cell>
        </row>
        <row r="50">
          <cell r="I50" t="str">
            <v>ETHAMBUTOLMS-2</v>
          </cell>
          <cell r="R50">
            <v>352581.08999999997</v>
          </cell>
          <cell r="X50">
            <v>224737.91999999998</v>
          </cell>
        </row>
        <row r="51">
          <cell r="I51" t="str">
            <v>FENOTEROLMS-2</v>
          </cell>
          <cell r="R51">
            <v>156045.71</v>
          </cell>
          <cell r="X51">
            <v>94321.919999999998</v>
          </cell>
        </row>
        <row r="52">
          <cell r="I52" t="str">
            <v>FLEGAMINAMS-2</v>
          </cell>
          <cell r="R52">
            <v>50008.44</v>
          </cell>
          <cell r="X52">
            <v>52439.608320000007</v>
          </cell>
        </row>
        <row r="53">
          <cell r="I53" t="str">
            <v>FLEGAMINAPoz Rx</v>
          </cell>
          <cell r="R53">
            <v>0</v>
          </cell>
          <cell r="X53">
            <v>0</v>
          </cell>
        </row>
        <row r="54">
          <cell r="I54" t="str">
            <v>FLUMYCONMS-1</v>
          </cell>
          <cell r="R54">
            <v>0</v>
          </cell>
          <cell r="X54">
            <v>0</v>
          </cell>
        </row>
        <row r="55">
          <cell r="I55" t="str">
            <v>FLUMYCONMS-1</v>
          </cell>
          <cell r="R55">
            <v>0</v>
          </cell>
          <cell r="X55">
            <v>0</v>
          </cell>
        </row>
        <row r="56">
          <cell r="I56" t="str">
            <v>FLUMYCONMS-1</v>
          </cell>
          <cell r="R56">
            <v>0</v>
          </cell>
          <cell r="X56">
            <v>0</v>
          </cell>
        </row>
        <row r="57">
          <cell r="I57" t="str">
            <v>FLUMYCONMS-1</v>
          </cell>
          <cell r="R57">
            <v>2521783.17</v>
          </cell>
          <cell r="X57">
            <v>1909440</v>
          </cell>
        </row>
        <row r="58">
          <cell r="I58" t="str">
            <v>FLUMYCONMS-1</v>
          </cell>
          <cell r="R58">
            <v>2965040.9800000004</v>
          </cell>
          <cell r="X58">
            <v>2169180</v>
          </cell>
        </row>
        <row r="59">
          <cell r="I59" t="str">
            <v>FLUMYCONMS-1</v>
          </cell>
          <cell r="R59">
            <v>345430.66</v>
          </cell>
          <cell r="X59">
            <v>148050</v>
          </cell>
        </row>
        <row r="60">
          <cell r="I60" t="str">
            <v>GLUCOSUMMS-2</v>
          </cell>
          <cell r="R60">
            <v>91269.49</v>
          </cell>
          <cell r="X60">
            <v>57803.496960000011</v>
          </cell>
        </row>
        <row r="61">
          <cell r="I61" t="str">
            <v>GLUCOSUMMS-2</v>
          </cell>
          <cell r="R61">
            <v>455851.89</v>
          </cell>
          <cell r="X61">
            <v>295964.02176000003</v>
          </cell>
        </row>
        <row r="62">
          <cell r="I62" t="str">
            <v>GLUCOSUMMS-2</v>
          </cell>
          <cell r="R62">
            <v>87051.01</v>
          </cell>
          <cell r="X62">
            <v>72325.693440000003</v>
          </cell>
        </row>
        <row r="63">
          <cell r="I63" t="str">
            <v>GLUCOSUMMS-2</v>
          </cell>
          <cell r="R63">
            <v>753101.74</v>
          </cell>
          <cell r="X63">
            <v>404117.17632000003</v>
          </cell>
        </row>
        <row r="64">
          <cell r="I64" t="str">
            <v>GLUCOSUMMS-2</v>
          </cell>
          <cell r="R64">
            <v>292276.89</v>
          </cell>
          <cell r="X64">
            <v>185496.79104000001</v>
          </cell>
        </row>
        <row r="65">
          <cell r="I65" t="str">
            <v>GLUCOSUMMS-2</v>
          </cell>
          <cell r="R65">
            <v>27721.719999999998</v>
          </cell>
          <cell r="X65">
            <v>23316.480000000003</v>
          </cell>
        </row>
        <row r="66">
          <cell r="I66" t="str">
            <v>HEPATILOTC</v>
          </cell>
          <cell r="R66">
            <v>0</v>
          </cell>
          <cell r="X66">
            <v>0</v>
          </cell>
        </row>
        <row r="67">
          <cell r="I67" t="str">
            <v>HEPATILPoz Rx</v>
          </cell>
          <cell r="R67">
            <v>66804.509999999995</v>
          </cell>
          <cell r="X67">
            <v>46762.466666666674</v>
          </cell>
        </row>
        <row r="68">
          <cell r="I68" t="str">
            <v>HEPATILPoz Rx</v>
          </cell>
          <cell r="R68">
            <v>157688.18</v>
          </cell>
          <cell r="X68">
            <v>95668.06666666668</v>
          </cell>
        </row>
        <row r="69">
          <cell r="I69" t="str">
            <v>HEPATILMS-2</v>
          </cell>
          <cell r="R69">
            <v>490450</v>
          </cell>
          <cell r="X69">
            <v>267484.79999999999</v>
          </cell>
        </row>
        <row r="70">
          <cell r="I70" t="str">
            <v>HYDROXYCARBAMIDMS-2</v>
          </cell>
          <cell r="R70">
            <v>1805320.42</v>
          </cell>
          <cell r="X70">
            <v>982453.82400000002</v>
          </cell>
        </row>
        <row r="71">
          <cell r="I71" t="str">
            <v>HYDROXYZINUMMS-2</v>
          </cell>
          <cell r="R71">
            <v>662542.44000000006</v>
          </cell>
          <cell r="X71">
            <v>383321.03040000005</v>
          </cell>
        </row>
        <row r="72">
          <cell r="I72" t="str">
            <v>LUMINALUMMS-2</v>
          </cell>
          <cell r="R72">
            <v>32440.04</v>
          </cell>
          <cell r="X72">
            <v>30940.800000000003</v>
          </cell>
        </row>
        <row r="73">
          <cell r="I73" t="str">
            <v>METHYLTHIOURACILUMMS-2</v>
          </cell>
          <cell r="R73">
            <v>0</v>
          </cell>
          <cell r="X73">
            <v>0</v>
          </cell>
        </row>
        <row r="74">
          <cell r="I74" t="str">
            <v>METHYLTHIOURACILUMMS-2</v>
          </cell>
          <cell r="R74">
            <v>63446.770000000004</v>
          </cell>
          <cell r="X74">
            <v>57040.896000000001</v>
          </cell>
        </row>
        <row r="75">
          <cell r="I75" t="str">
            <v>METINDOLMS-2</v>
          </cell>
          <cell r="R75">
            <v>66934.760000000009</v>
          </cell>
          <cell r="X75">
            <v>50450.400000000001</v>
          </cell>
        </row>
        <row r="76">
          <cell r="I76" t="str">
            <v>METINDONIUMPoz Rx</v>
          </cell>
          <cell r="R76">
            <v>212042.66999999998</v>
          </cell>
          <cell r="X76">
            <v>93981.666666666672</v>
          </cell>
        </row>
        <row r="77">
          <cell r="I77" t="str">
            <v>MISTABRONMS-2</v>
          </cell>
          <cell r="R77">
            <v>899028.41999999993</v>
          </cell>
          <cell r="X77">
            <v>782622.71999999997</v>
          </cell>
        </row>
        <row r="78">
          <cell r="I78" t="str">
            <v>NATRIUM NITROSUMMS-2</v>
          </cell>
          <cell r="R78">
            <v>150.74</v>
          </cell>
          <cell r="X78">
            <v>140.44800000000001</v>
          </cell>
        </row>
        <row r="79">
          <cell r="I79" t="str">
            <v>NITROGRANULOGENPoz Rx</v>
          </cell>
          <cell r="R79">
            <v>0</v>
          </cell>
          <cell r="X79">
            <v>0</v>
          </cell>
        </row>
        <row r="80">
          <cell r="I80" t="str">
            <v>NOOTROPILPoz Rx</v>
          </cell>
          <cell r="R80">
            <v>5294106.0699999994</v>
          </cell>
          <cell r="X80">
            <v>4173840</v>
          </cell>
        </row>
        <row r="81">
          <cell r="I81" t="str">
            <v>NO-SPAPoz Rx</v>
          </cell>
          <cell r="R81">
            <v>0</v>
          </cell>
          <cell r="X81">
            <v>0</v>
          </cell>
        </row>
        <row r="82">
          <cell r="I82" t="str">
            <v>NO-SPAPoz Rx</v>
          </cell>
          <cell r="R82">
            <v>0</v>
          </cell>
          <cell r="X82">
            <v>0</v>
          </cell>
        </row>
        <row r="83">
          <cell r="I83" t="str">
            <v>NO-SPAPoz Rx</v>
          </cell>
          <cell r="R83">
            <v>0</v>
          </cell>
          <cell r="X83">
            <v>0</v>
          </cell>
        </row>
        <row r="84">
          <cell r="I84" t="str">
            <v>NYSTATYNAPoz Rx</v>
          </cell>
          <cell r="R84">
            <v>2953074.4299999997</v>
          </cell>
          <cell r="X84">
            <v>1786530.0000000002</v>
          </cell>
        </row>
        <row r="85">
          <cell r="I85" t="str">
            <v>NYSTATYNAPoz Rx</v>
          </cell>
          <cell r="R85">
            <v>1847386.3699999999</v>
          </cell>
          <cell r="X85">
            <v>1066648</v>
          </cell>
        </row>
        <row r="86">
          <cell r="I86" t="str">
            <v>NYSTATYNAPoz Rx</v>
          </cell>
          <cell r="R86">
            <v>91119.24</v>
          </cell>
          <cell r="X86">
            <v>66402</v>
          </cell>
        </row>
        <row r="87">
          <cell r="I87" t="str">
            <v>OXELADINPoz Rx</v>
          </cell>
          <cell r="R87">
            <v>0</v>
          </cell>
          <cell r="X87">
            <v>0</v>
          </cell>
        </row>
        <row r="88">
          <cell r="I88" t="str">
            <v>OXELADINPoz Rx</v>
          </cell>
          <cell r="R88">
            <v>0</v>
          </cell>
          <cell r="X88">
            <v>0</v>
          </cell>
        </row>
        <row r="89">
          <cell r="I89" t="str">
            <v>PHYSOSTIGMINUM SALICYLICUMMS-2</v>
          </cell>
          <cell r="R89">
            <v>2796.49</v>
          </cell>
          <cell r="X89">
            <v>0</v>
          </cell>
        </row>
        <row r="90">
          <cell r="I90" t="str">
            <v>POLSTIGMINUMPoz Rx</v>
          </cell>
          <cell r="R90">
            <v>253394.97999999998</v>
          </cell>
          <cell r="X90">
            <v>127112.40000000002</v>
          </cell>
        </row>
        <row r="91">
          <cell r="I91" t="str">
            <v>POLSTIGMINUMMS-2</v>
          </cell>
          <cell r="R91">
            <v>584965.89</v>
          </cell>
          <cell r="X91">
            <v>398086.82496000006</v>
          </cell>
        </row>
        <row r="92">
          <cell r="I92" t="str">
            <v>PROFENIDPoz Rx</v>
          </cell>
          <cell r="R92">
            <v>0</v>
          </cell>
          <cell r="X92">
            <v>0</v>
          </cell>
        </row>
        <row r="93">
          <cell r="I93" t="str">
            <v>PROFENIDPoz Rx</v>
          </cell>
          <cell r="R93">
            <v>640747.57000000007</v>
          </cell>
          <cell r="X93">
            <v>0</v>
          </cell>
        </row>
        <row r="94">
          <cell r="I94" t="str">
            <v>PROFENIDPoz Rx</v>
          </cell>
          <cell r="R94">
            <v>0</v>
          </cell>
          <cell r="X94">
            <v>0</v>
          </cell>
        </row>
        <row r="95">
          <cell r="I95" t="str">
            <v>PROFENIDPoz Rx</v>
          </cell>
          <cell r="R95">
            <v>0</v>
          </cell>
          <cell r="X95">
            <v>0</v>
          </cell>
        </row>
        <row r="96">
          <cell r="I96" t="str">
            <v>ROZTWÓR ELKINTONAMS-2</v>
          </cell>
          <cell r="R96">
            <v>0</v>
          </cell>
          <cell r="X96">
            <v>0</v>
          </cell>
        </row>
        <row r="97">
          <cell r="I97" t="str">
            <v>ROZTWÓR ELKINTONAMS-2</v>
          </cell>
          <cell r="R97">
            <v>0</v>
          </cell>
          <cell r="X97">
            <v>0</v>
          </cell>
        </row>
        <row r="98">
          <cell r="I98" t="str">
            <v>ROZTWÓR ELKINTONAMS-2</v>
          </cell>
          <cell r="R98">
            <v>113073.35</v>
          </cell>
          <cell r="X98">
            <v>123272.20224</v>
          </cell>
        </row>
        <row r="99">
          <cell r="I99" t="str">
            <v>ROZTWÓR ELKINTONAMS-2</v>
          </cell>
          <cell r="R99">
            <v>31535.399999999998</v>
          </cell>
          <cell r="X99">
            <v>27991.94112</v>
          </cell>
        </row>
        <row r="100">
          <cell r="I100" t="str">
            <v>SADAMINPoz Rx</v>
          </cell>
          <cell r="R100">
            <v>344928.57</v>
          </cell>
          <cell r="X100">
            <v>231107.06666666665</v>
          </cell>
        </row>
        <row r="101">
          <cell r="I101" t="str">
            <v>SADAMINMS-2</v>
          </cell>
          <cell r="R101">
            <v>123130.52</v>
          </cell>
          <cell r="X101">
            <v>86042.880000000005</v>
          </cell>
        </row>
        <row r="102">
          <cell r="I102" t="str">
            <v>SADAMINMS-2</v>
          </cell>
          <cell r="R102">
            <v>135404.81</v>
          </cell>
          <cell r="X102">
            <v>79203.04127999999</v>
          </cell>
        </row>
        <row r="103">
          <cell r="I103" t="str">
            <v>SADAMINPoz Rx</v>
          </cell>
          <cell r="R103">
            <v>2162679.42</v>
          </cell>
          <cell r="X103">
            <v>1317500</v>
          </cell>
        </row>
        <row r="104">
          <cell r="I104" t="str">
            <v>SALTORALPoz Rx</v>
          </cell>
          <cell r="R104">
            <v>109762.74</v>
          </cell>
          <cell r="X104">
            <v>68861.333333333328</v>
          </cell>
        </row>
        <row r="105">
          <cell r="I105" t="str">
            <v>SALTORALPoz Rx</v>
          </cell>
          <cell r="R105">
            <v>33058.06</v>
          </cell>
          <cell r="X105">
            <v>7954.1866666666665</v>
          </cell>
        </row>
        <row r="106">
          <cell r="I106" t="str">
            <v>SOLUTIO NATRII CITRICIMS-2</v>
          </cell>
          <cell r="R106">
            <v>2900.8199999999997</v>
          </cell>
          <cell r="X106">
            <v>3832.2240000000002</v>
          </cell>
        </row>
        <row r="107">
          <cell r="I107" t="str">
            <v>SOLUTIO NATRII CITRICIMS-2</v>
          </cell>
          <cell r="R107">
            <v>15785.619999999999</v>
          </cell>
          <cell r="X107">
            <v>17369.088</v>
          </cell>
        </row>
        <row r="108">
          <cell r="I108" t="str">
            <v>SOLUTIO NATRII CITRICIMS-2</v>
          </cell>
          <cell r="R108">
            <v>0</v>
          </cell>
          <cell r="X108">
            <v>0</v>
          </cell>
        </row>
        <row r="109">
          <cell r="I109" t="str">
            <v>SUMAMEDMS-1</v>
          </cell>
          <cell r="R109">
            <v>1829766.2699999998</v>
          </cell>
          <cell r="X109">
            <v>1818950</v>
          </cell>
        </row>
        <row r="110">
          <cell r="I110" t="str">
            <v>SUMAMEDMS-1</v>
          </cell>
          <cell r="R110">
            <v>1882404.44</v>
          </cell>
          <cell r="X110">
            <v>2368800</v>
          </cell>
        </row>
        <row r="111">
          <cell r="I111" t="str">
            <v>SUMAMEDMS-1</v>
          </cell>
          <cell r="R111">
            <v>2991805.4399999995</v>
          </cell>
          <cell r="X111">
            <v>4418400</v>
          </cell>
        </row>
        <row r="112">
          <cell r="I112" t="str">
            <v>SUMAMEDMS-1</v>
          </cell>
          <cell r="R112">
            <v>10962396.030000001</v>
          </cell>
          <cell r="X112">
            <v>10632300</v>
          </cell>
        </row>
        <row r="113">
          <cell r="I113" t="str">
            <v>THEOPHYLLINUM PROLPoz Rx</v>
          </cell>
          <cell r="R113">
            <v>239087.29</v>
          </cell>
          <cell r="X113">
            <v>0</v>
          </cell>
        </row>
        <row r="114">
          <cell r="I114" t="str">
            <v>TRAMADOLMS-2</v>
          </cell>
          <cell r="R114">
            <v>152022.69</v>
          </cell>
          <cell r="X114">
            <v>266112.00000000006</v>
          </cell>
        </row>
        <row r="115">
          <cell r="I115" t="str">
            <v>TRAMADOLMS-2</v>
          </cell>
          <cell r="R115">
            <v>335714.81</v>
          </cell>
          <cell r="X115">
            <v>502576.46208000008</v>
          </cell>
        </row>
        <row r="116">
          <cell r="I116" t="str">
            <v>ULFAMIDPoz Rx</v>
          </cell>
          <cell r="R116">
            <v>0</v>
          </cell>
          <cell r="X116">
            <v>0</v>
          </cell>
        </row>
        <row r="117">
          <cell r="I117" t="str">
            <v>ULFAMIDPoz Rx</v>
          </cell>
          <cell r="R117">
            <v>0</v>
          </cell>
          <cell r="X117">
            <v>0</v>
          </cell>
        </row>
        <row r="118">
          <cell r="I118" t="str">
            <v>VITAMINUM B1MS-2</v>
          </cell>
          <cell r="R118">
            <v>259874.80999999997</v>
          </cell>
          <cell r="X118">
            <v>96940.800000000003</v>
          </cell>
        </row>
        <row r="119">
          <cell r="I119" t="str">
            <v>VITAMINUM B1MS-2</v>
          </cell>
          <cell r="R119">
            <v>1143714.7599999998</v>
          </cell>
          <cell r="X119">
            <v>628531.20000000007</v>
          </cell>
        </row>
        <row r="120">
          <cell r="I120" t="str">
            <v>VITAMINUM B2MS-2</v>
          </cell>
          <cell r="R120">
            <v>142701.64000000001</v>
          </cell>
          <cell r="X120">
            <v>78059.520000000004</v>
          </cell>
        </row>
        <row r="121">
          <cell r="I121" t="str">
            <v>VITAMINUM B6Poz Rx</v>
          </cell>
          <cell r="R121">
            <v>1555551.85</v>
          </cell>
          <cell r="X121">
            <v>1077574.03776</v>
          </cell>
        </row>
        <row r="122">
          <cell r="I122" t="str">
            <v>VITAMINUM B6MS-2</v>
          </cell>
          <cell r="R122">
            <v>702354.09</v>
          </cell>
          <cell r="X122">
            <v>439971.84000000003</v>
          </cell>
        </row>
        <row r="123">
          <cell r="I123" t="str">
            <v>VITAMINUM CMS-2</v>
          </cell>
          <cell r="R123">
            <v>165513.94</v>
          </cell>
          <cell r="X123">
            <v>97016.832000000009</v>
          </cell>
        </row>
        <row r="124">
          <cell r="I124" t="str">
            <v>VITAMINUM CMS-2</v>
          </cell>
          <cell r="R124">
            <v>2202803.2799999998</v>
          </cell>
          <cell r="X124">
            <v>1362240</v>
          </cell>
        </row>
        <row r="125">
          <cell r="I125" t="str">
            <v>VITAMINUM PPMS-2</v>
          </cell>
          <cell r="R125">
            <v>82838.759999999995</v>
          </cell>
          <cell r="X125">
            <v>60274.959360000008</v>
          </cell>
        </row>
        <row r="126">
          <cell r="I126" t="str">
            <v>CALPEROS\WĘGLAN WAPNIAMS-2</v>
          </cell>
          <cell r="R126">
            <v>1372146.3</v>
          </cell>
          <cell r="X126">
            <v>802527.89760000003</v>
          </cell>
        </row>
        <row r="127">
          <cell r="I127" t="str">
            <v>CALPEROS\WĘGLAN WAPNIAMS-2</v>
          </cell>
          <cell r="R127">
            <v>226581</v>
          </cell>
          <cell r="X127">
            <v>200724.47999999998</v>
          </cell>
        </row>
        <row r="128">
          <cell r="I128" t="str">
            <v>ZYRTECPoz Rx</v>
          </cell>
          <cell r="R128">
            <v>0</v>
          </cell>
          <cell r="X128">
            <v>0</v>
          </cell>
        </row>
        <row r="129">
          <cell r="I129" t="str">
            <v>VIRLIXMS-1</v>
          </cell>
          <cell r="R129">
            <v>7687051.4099999992</v>
          </cell>
          <cell r="X129">
            <v>4292500</v>
          </cell>
        </row>
        <row r="130">
          <cell r="I130" t="str">
            <v>NITRACOR MS-2</v>
          </cell>
          <cell r="R130">
            <v>684156.5</v>
          </cell>
          <cell r="X130">
            <v>287515.00799999997</v>
          </cell>
        </row>
        <row r="131">
          <cell r="I131" t="str">
            <v>BENZHYDRAMINUM HCLPoz Rx</v>
          </cell>
          <cell r="R131">
            <v>0</v>
          </cell>
          <cell r="X131">
            <v>0</v>
          </cell>
        </row>
        <row r="132">
          <cell r="I132" t="str">
            <v>DIPROPHYLLINUMPoz Rx</v>
          </cell>
          <cell r="R132">
            <v>0</v>
          </cell>
          <cell r="X132">
            <v>0</v>
          </cell>
        </row>
        <row r="133">
          <cell r="I133" t="str">
            <v>DIPROPHYLLINUMPoz Rx</v>
          </cell>
          <cell r="R133">
            <v>0</v>
          </cell>
          <cell r="X133">
            <v>0</v>
          </cell>
        </row>
        <row r="134">
          <cell r="I134" t="str">
            <v>DETREOMYCYNAPoz Rx</v>
          </cell>
          <cell r="R134">
            <v>0</v>
          </cell>
          <cell r="X134">
            <v>0</v>
          </cell>
        </row>
        <row r="135">
          <cell r="I135" t="str">
            <v>CHLORAMFENIKOL  Poz Rx</v>
          </cell>
          <cell r="R135">
            <v>357448.60000000003</v>
          </cell>
          <cell r="X135">
            <v>333907.20000000001</v>
          </cell>
        </row>
        <row r="136">
          <cell r="I136" t="str">
            <v>GLUCOSUMPoz Rx</v>
          </cell>
          <cell r="R136">
            <v>6908.42</v>
          </cell>
          <cell r="X136">
            <v>28897.166666666668</v>
          </cell>
        </row>
        <row r="137">
          <cell r="I137" t="str">
            <v>GLUCOSUMPoz Rx</v>
          </cell>
          <cell r="R137">
            <v>66914.259999999995</v>
          </cell>
          <cell r="X137">
            <v>95650.5</v>
          </cell>
        </row>
        <row r="138">
          <cell r="I138" t="str">
            <v>GLUCOSUMPoz Rx</v>
          </cell>
          <cell r="R138">
            <v>0</v>
          </cell>
          <cell r="X138">
            <v>2898.5</v>
          </cell>
        </row>
        <row r="139">
          <cell r="I139" t="str">
            <v>GLUCOSUMPoz Rx</v>
          </cell>
          <cell r="R139">
            <v>0</v>
          </cell>
          <cell r="X139">
            <v>0</v>
          </cell>
        </row>
        <row r="140">
          <cell r="I140" t="str">
            <v>NYSTATYNAPoz Rx</v>
          </cell>
          <cell r="R140">
            <v>97468.38</v>
          </cell>
          <cell r="X140">
            <v>65853.919999999998</v>
          </cell>
        </row>
        <row r="141">
          <cell r="I141" t="str">
            <v>SOTALOLPoz Rx</v>
          </cell>
          <cell r="R141">
            <v>0</v>
          </cell>
          <cell r="X141">
            <v>0</v>
          </cell>
        </row>
        <row r="142">
          <cell r="I142" t="str">
            <v>VITAMINUM B6Poz Rx</v>
          </cell>
          <cell r="R142">
            <v>0</v>
          </cell>
          <cell r="X142">
            <v>0</v>
          </cell>
        </row>
        <row r="143">
          <cell r="I143" t="str">
            <v>VITAMINUM CPoz Rx</v>
          </cell>
          <cell r="R143">
            <v>7518.4599999999991</v>
          </cell>
          <cell r="X143">
            <v>3485.2266666666669</v>
          </cell>
        </row>
        <row r="144">
          <cell r="I144" t="str">
            <v>CIMOLANNP</v>
          </cell>
          <cell r="R144">
            <v>0</v>
          </cell>
          <cell r="X144">
            <v>0</v>
          </cell>
        </row>
        <row r="145">
          <cell r="I145" t="str">
            <v>CIMOLANNP</v>
          </cell>
          <cell r="R145">
            <v>0</v>
          </cell>
          <cell r="X145">
            <v>0</v>
          </cell>
        </row>
        <row r="146">
          <cell r="I146" t="str">
            <v>DIKLONATNP</v>
          </cell>
          <cell r="R146">
            <v>0</v>
          </cell>
          <cell r="X146">
            <v>0</v>
          </cell>
        </row>
        <row r="147">
          <cell r="I147" t="str">
            <v>DIKLONATNP</v>
          </cell>
          <cell r="R147">
            <v>0</v>
          </cell>
          <cell r="X147">
            <v>0</v>
          </cell>
        </row>
        <row r="148">
          <cell r="I148" t="str">
            <v>DIKLONATNP</v>
          </cell>
          <cell r="R148">
            <v>0</v>
          </cell>
          <cell r="X148">
            <v>0</v>
          </cell>
        </row>
        <row r="149">
          <cell r="I149" t="str">
            <v>DIKLONATNP</v>
          </cell>
          <cell r="R149">
            <v>0</v>
          </cell>
          <cell r="X149">
            <v>0</v>
          </cell>
        </row>
        <row r="150">
          <cell r="I150" t="str">
            <v>DIKLONATNP</v>
          </cell>
          <cell r="R150">
            <v>0</v>
          </cell>
          <cell r="X150">
            <v>0</v>
          </cell>
        </row>
        <row r="151">
          <cell r="I151" t="str">
            <v>GLUFORMINAMS-4</v>
          </cell>
          <cell r="R151">
            <v>1094366.94</v>
          </cell>
          <cell r="X151">
            <v>1219899.6000000001</v>
          </cell>
        </row>
        <row r="152">
          <cell r="I152" t="str">
            <v>LORATADINNP</v>
          </cell>
          <cell r="R152">
            <v>0</v>
          </cell>
          <cell r="X152">
            <v>0</v>
          </cell>
        </row>
        <row r="153">
          <cell r="I153" t="str">
            <v>LORATADINNP</v>
          </cell>
          <cell r="R153">
            <v>0</v>
          </cell>
          <cell r="X153">
            <v>0</v>
          </cell>
        </row>
        <row r="154">
          <cell r="I154" t="str">
            <v>LORATADINNP</v>
          </cell>
          <cell r="R154">
            <v>0</v>
          </cell>
          <cell r="X154">
            <v>0</v>
          </cell>
        </row>
        <row r="155">
          <cell r="I155" t="str">
            <v>ULZOLMS-1</v>
          </cell>
          <cell r="R155">
            <v>0</v>
          </cell>
          <cell r="X155">
            <v>1083933.6000000001</v>
          </cell>
        </row>
        <row r="156">
          <cell r="I156" t="str">
            <v>PLIMYCOLPoz Rx</v>
          </cell>
          <cell r="R156">
            <v>1584.8600000000001</v>
          </cell>
          <cell r="X156">
            <v>9134.6666666666679</v>
          </cell>
        </row>
        <row r="157">
          <cell r="I157" t="str">
            <v>PLIMYCOLNP</v>
          </cell>
          <cell r="R157">
            <v>0</v>
          </cell>
          <cell r="X157">
            <v>8660.4361370716506</v>
          </cell>
        </row>
        <row r="158">
          <cell r="I158" t="str">
            <v>PLIXYMMS-2</v>
          </cell>
          <cell r="R158">
            <v>357242.63000000006</v>
          </cell>
          <cell r="X158">
            <v>1466520</v>
          </cell>
        </row>
        <row r="159">
          <cell r="I159" t="str">
            <v>PLIXYMMS-2</v>
          </cell>
          <cell r="R159">
            <v>0</v>
          </cell>
          <cell r="X159">
            <v>695.6400000000001</v>
          </cell>
        </row>
        <row r="160">
          <cell r="I160" t="str">
            <v>PLIXYMMS-2</v>
          </cell>
          <cell r="R160">
            <v>392547.08999999997</v>
          </cell>
          <cell r="X160">
            <v>480000</v>
          </cell>
        </row>
        <row r="161">
          <cell r="I161" t="str">
            <v>POTACIRTINPoz Rx</v>
          </cell>
          <cell r="R161">
            <v>9310.7400000000016</v>
          </cell>
          <cell r="X161">
            <v>0</v>
          </cell>
        </row>
        <row r="162">
          <cell r="I162" t="str">
            <v>RASTOCINMS-2</v>
          </cell>
          <cell r="R162">
            <v>169688.27000000002</v>
          </cell>
          <cell r="X162">
            <v>91300.852800000008</v>
          </cell>
        </row>
        <row r="163">
          <cell r="I163" t="str">
            <v>RASTOCINMS-2</v>
          </cell>
          <cell r="R163">
            <v>201289.33000000002</v>
          </cell>
          <cell r="X163">
            <v>150000</v>
          </cell>
        </row>
        <row r="164">
          <cell r="I164" t="str">
            <v>SIMVASTATINNP</v>
          </cell>
          <cell r="R164">
            <v>0</v>
          </cell>
          <cell r="X164">
            <v>0</v>
          </cell>
        </row>
        <row r="165">
          <cell r="I165" t="str">
            <v>SIMVASTATINNP</v>
          </cell>
          <cell r="R165">
            <v>0</v>
          </cell>
          <cell r="X165">
            <v>0</v>
          </cell>
        </row>
        <row r="166">
          <cell r="I166" t="str">
            <v>SUMAMEDMS-1</v>
          </cell>
          <cell r="R166">
            <v>0</v>
          </cell>
          <cell r="X166">
            <v>0</v>
          </cell>
        </row>
        <row r="167">
          <cell r="I167" t="str">
            <v>SUPREMINPoz Rx</v>
          </cell>
          <cell r="R167">
            <v>0</v>
          </cell>
          <cell r="X167">
            <v>0</v>
          </cell>
        </row>
        <row r="168">
          <cell r="I168" t="str">
            <v>SUPREMINPoz Rx</v>
          </cell>
          <cell r="R168">
            <v>0</v>
          </cell>
          <cell r="X168">
            <v>0</v>
          </cell>
        </row>
        <row r="169">
          <cell r="I169" t="str">
            <v>TORASEMIDNP</v>
          </cell>
          <cell r="R169">
            <v>0</v>
          </cell>
          <cell r="X169">
            <v>0</v>
          </cell>
        </row>
        <row r="170">
          <cell r="I170" t="str">
            <v>TORASEMIDNP</v>
          </cell>
          <cell r="R170">
            <v>0</v>
          </cell>
          <cell r="X170">
            <v>0</v>
          </cell>
        </row>
        <row r="171">
          <cell r="I171" t="str">
            <v>TORASEMIDNP</v>
          </cell>
          <cell r="R171">
            <v>0</v>
          </cell>
          <cell r="X171">
            <v>0</v>
          </cell>
        </row>
        <row r="172">
          <cell r="I172" t="str">
            <v>PROSTANDRIL  Poz Rx</v>
          </cell>
          <cell r="R172">
            <v>6494.8</v>
          </cell>
          <cell r="X172">
            <v>0</v>
          </cell>
        </row>
        <row r="173">
          <cell r="I173" t="str">
            <v>AMOXICILLINEPoz Rx</v>
          </cell>
          <cell r="R173">
            <v>0</v>
          </cell>
          <cell r="X173">
            <v>0</v>
          </cell>
        </row>
        <row r="174">
          <cell r="I174" t="str">
            <v>AMOXICILLINEPoz Rx</v>
          </cell>
          <cell r="R174">
            <v>-2405.8000000000002</v>
          </cell>
          <cell r="X174">
            <v>0</v>
          </cell>
        </row>
        <row r="175">
          <cell r="I175" t="str">
            <v>BACTRAZOLMS-2</v>
          </cell>
          <cell r="R175">
            <v>0</v>
          </cell>
          <cell r="X175">
            <v>0</v>
          </cell>
        </row>
        <row r="176">
          <cell r="I176" t="str">
            <v>FLUMYCONMS-1</v>
          </cell>
          <cell r="R176">
            <v>218223.47000000003</v>
          </cell>
          <cell r="X176">
            <v>133658</v>
          </cell>
        </row>
        <row r="177">
          <cell r="I177" t="str">
            <v>FLUMYCONMS-1</v>
          </cell>
          <cell r="R177">
            <v>0</v>
          </cell>
          <cell r="X177">
            <v>0</v>
          </cell>
        </row>
        <row r="178">
          <cell r="I178" t="str">
            <v>FLUMYCONMS-2</v>
          </cell>
          <cell r="R178">
            <v>661005.30999999994</v>
          </cell>
          <cell r="X178">
            <v>121656</v>
          </cell>
        </row>
        <row r="179">
          <cell r="I179" t="str">
            <v>FLUMYCONMS-2</v>
          </cell>
          <cell r="R179">
            <v>2805644.58</v>
          </cell>
          <cell r="X179">
            <v>425524</v>
          </cell>
        </row>
        <row r="180">
          <cell r="I180" t="str">
            <v>NITRACOR MS-2</v>
          </cell>
          <cell r="R180">
            <v>28270.44</v>
          </cell>
          <cell r="X180">
            <v>0</v>
          </cell>
        </row>
        <row r="181">
          <cell r="I181" t="str">
            <v>RAPYGINNP</v>
          </cell>
          <cell r="R181">
            <v>0</v>
          </cell>
          <cell r="X181">
            <v>0</v>
          </cell>
        </row>
        <row r="182">
          <cell r="I182" t="str">
            <v>SULPIRYDMS-2</v>
          </cell>
          <cell r="R182">
            <v>624.9899999999999</v>
          </cell>
          <cell r="X182">
            <v>4743</v>
          </cell>
        </row>
        <row r="183">
          <cell r="I183" t="str">
            <v>SUMAMEDMS-1</v>
          </cell>
          <cell r="R183">
            <v>423937.52</v>
          </cell>
          <cell r="X183">
            <v>419616.00000000006</v>
          </cell>
        </row>
        <row r="184">
          <cell r="I184" t="str">
            <v>SUMAMEDMS-1</v>
          </cell>
          <cell r="R184">
            <v>441975.32</v>
          </cell>
          <cell r="X184">
            <v>186120</v>
          </cell>
        </row>
        <row r="185">
          <cell r="I185" t="str">
            <v>SUMAMEDMS-1</v>
          </cell>
          <cell r="R185">
            <v>671310</v>
          </cell>
          <cell r="X185">
            <v>765000</v>
          </cell>
        </row>
        <row r="186">
          <cell r="I186" t="str">
            <v>VERAPAMILMS-2</v>
          </cell>
          <cell r="R186">
            <v>22181.83</v>
          </cell>
          <cell r="X186">
            <v>0</v>
          </cell>
        </row>
        <row r="187">
          <cell r="I187" t="str">
            <v>VERAPAMILMS-2</v>
          </cell>
          <cell r="R187">
            <v>0</v>
          </cell>
          <cell r="X187">
            <v>0</v>
          </cell>
        </row>
        <row r="188">
          <cell r="I188" t="str">
            <v>AGALINPoz Rx</v>
          </cell>
          <cell r="R188">
            <v>82116.940000000017</v>
          </cell>
          <cell r="X188">
            <v>60921.200000000004</v>
          </cell>
        </row>
        <row r="189">
          <cell r="I189" t="str">
            <v>AMBROSOLMS-1</v>
          </cell>
          <cell r="R189">
            <v>31701.4</v>
          </cell>
          <cell r="X189">
            <v>48420</v>
          </cell>
        </row>
        <row r="190">
          <cell r="I190" t="str">
            <v>AMBROSOLMS-1</v>
          </cell>
          <cell r="R190">
            <v>1688318.2100000002</v>
          </cell>
          <cell r="X190">
            <v>1292200</v>
          </cell>
        </row>
        <row r="191">
          <cell r="I191" t="str">
            <v>AMBROSOLMS-1</v>
          </cell>
          <cell r="R191">
            <v>2005186.8000000003</v>
          </cell>
          <cell r="X191">
            <v>1407250</v>
          </cell>
        </row>
        <row r="192">
          <cell r="I192" t="str">
            <v>AMITROPILPoz Rx</v>
          </cell>
          <cell r="R192">
            <v>7734</v>
          </cell>
          <cell r="X192">
            <v>0</v>
          </cell>
        </row>
        <row r="193">
          <cell r="I193" t="str">
            <v>FLUOKSETYNAPoz Rx</v>
          </cell>
          <cell r="R193">
            <v>0</v>
          </cell>
          <cell r="X193">
            <v>0</v>
          </cell>
        </row>
        <row r="194">
          <cell r="I194" t="str">
            <v>HYDROKSYZYNAPoz Rx</v>
          </cell>
          <cell r="R194">
            <v>10614</v>
          </cell>
          <cell r="X194">
            <v>0</v>
          </cell>
        </row>
        <row r="195">
          <cell r="I195" t="str">
            <v>MUKOLINAPoz Rx</v>
          </cell>
          <cell r="R195">
            <v>292216.92</v>
          </cell>
          <cell r="X195">
            <v>277202</v>
          </cell>
        </row>
        <row r="196">
          <cell r="I196" t="str">
            <v>MUKOLINAPoz Rx</v>
          </cell>
          <cell r="R196">
            <v>480588.96000000008</v>
          </cell>
          <cell r="X196">
            <v>555071.53333333321</v>
          </cell>
        </row>
        <row r="197">
          <cell r="I197" t="str">
            <v>SULPIRYDMS-4</v>
          </cell>
          <cell r="R197">
            <v>800157.2</v>
          </cell>
          <cell r="X197">
            <v>414538.20000000007</v>
          </cell>
        </row>
        <row r="198">
          <cell r="I198" t="str">
            <v>SULPIRYDMS-4</v>
          </cell>
          <cell r="R198">
            <v>1555942.4300000002</v>
          </cell>
          <cell r="X198">
            <v>830804.96000000008</v>
          </cell>
        </row>
        <row r="199">
          <cell r="I199" t="str">
            <v>SULPIRYDMS-4</v>
          </cell>
          <cell r="R199">
            <v>27414.7</v>
          </cell>
          <cell r="X199">
            <v>9435.4079999999994</v>
          </cell>
        </row>
        <row r="200">
          <cell r="I200" t="str">
            <v>SULPIRYDMS-4</v>
          </cell>
          <cell r="R200">
            <v>19677.61</v>
          </cell>
          <cell r="X200">
            <v>12859.98048</v>
          </cell>
        </row>
        <row r="201">
          <cell r="I201" t="str">
            <v>SULPIRYDMS-4</v>
          </cell>
          <cell r="R201">
            <v>494442.99</v>
          </cell>
          <cell r="X201">
            <v>393142</v>
          </cell>
        </row>
        <row r="202">
          <cell r="I202" t="str">
            <v>SULPIRYDMS-4</v>
          </cell>
          <cell r="R202">
            <v>74506.77</v>
          </cell>
          <cell r="X202">
            <v>28235.901119999999</v>
          </cell>
        </row>
        <row r="203">
          <cell r="I203" t="str">
            <v>BLOCALCINPoz Rx</v>
          </cell>
          <cell r="R203">
            <v>113979.64000000001</v>
          </cell>
          <cell r="X203">
            <v>162571.068</v>
          </cell>
        </row>
        <row r="204">
          <cell r="I204" t="str">
            <v>BLOCALCINPoz Rx</v>
          </cell>
          <cell r="R204">
            <v>52040.439999999995</v>
          </cell>
          <cell r="X204">
            <v>77136.990000000005</v>
          </cell>
        </row>
        <row r="205">
          <cell r="I205" t="str">
            <v>CYCLOPLATINMS-2</v>
          </cell>
          <cell r="R205">
            <v>192951.43</v>
          </cell>
          <cell r="X205">
            <v>209011.424</v>
          </cell>
        </row>
        <row r="206">
          <cell r="I206" t="str">
            <v>CYCLOPLATINMS-2</v>
          </cell>
          <cell r="R206">
            <v>467313.41</v>
          </cell>
          <cell r="X206">
            <v>450501.70879999996</v>
          </cell>
        </row>
        <row r="207">
          <cell r="I207" t="str">
            <v>CYCLOPLATINMS-2</v>
          </cell>
          <cell r="R207">
            <v>479797.54</v>
          </cell>
          <cell r="X207">
            <v>563643.36</v>
          </cell>
        </row>
        <row r="208">
          <cell r="I208" t="str">
            <v>CYCLOPLATINMS-2</v>
          </cell>
          <cell r="R208">
            <v>7397.01</v>
          </cell>
          <cell r="X208">
            <v>100977.60000000001</v>
          </cell>
        </row>
        <row r="209">
          <cell r="I209" t="str">
            <v>CYCLOPLATINMS-2</v>
          </cell>
          <cell r="R209">
            <v>63767.29</v>
          </cell>
          <cell r="X209">
            <v>86612.708000000028</v>
          </cell>
        </row>
        <row r="210">
          <cell r="I210" t="str">
            <v>DACARBAZINMS-2</v>
          </cell>
          <cell r="R210">
            <v>46750.340000000004</v>
          </cell>
          <cell r="X210">
            <v>25392.639999999999</v>
          </cell>
        </row>
        <row r="211">
          <cell r="I211" t="str">
            <v>DACARBAZINMS-2</v>
          </cell>
          <cell r="R211">
            <v>275465.39</v>
          </cell>
          <cell r="X211">
            <v>244857.60000000001</v>
          </cell>
        </row>
        <row r="212">
          <cell r="I212" t="str">
            <v>ENALAPRILNP</v>
          </cell>
          <cell r="R212">
            <v>0</v>
          </cell>
          <cell r="X212">
            <v>0</v>
          </cell>
        </row>
        <row r="213">
          <cell r="I213" t="str">
            <v>ENALAPRILNP</v>
          </cell>
          <cell r="R213">
            <v>0</v>
          </cell>
          <cell r="X213">
            <v>0</v>
          </cell>
        </row>
        <row r="214">
          <cell r="I214" t="str">
            <v>ENALAPRILNP</v>
          </cell>
          <cell r="R214">
            <v>0</v>
          </cell>
          <cell r="X214">
            <v>0</v>
          </cell>
        </row>
        <row r="215">
          <cell r="I215" t="str">
            <v>ENALAPRILNP</v>
          </cell>
          <cell r="R215">
            <v>0</v>
          </cell>
          <cell r="X215">
            <v>0</v>
          </cell>
        </row>
        <row r="216">
          <cell r="I216" t="str">
            <v>ENALAPRILNP</v>
          </cell>
          <cell r="R216">
            <v>0</v>
          </cell>
          <cell r="X216">
            <v>0</v>
          </cell>
        </row>
        <row r="217">
          <cell r="I217" t="str">
            <v>ENALAPRILNP</v>
          </cell>
          <cell r="R217">
            <v>0</v>
          </cell>
          <cell r="X217">
            <v>0</v>
          </cell>
        </row>
        <row r="218">
          <cell r="I218" t="str">
            <v>ENALAPRILNP</v>
          </cell>
          <cell r="R218">
            <v>0</v>
          </cell>
          <cell r="X218">
            <v>0</v>
          </cell>
        </row>
        <row r="219">
          <cell r="I219" t="str">
            <v>ENALAPRILNP</v>
          </cell>
          <cell r="R219">
            <v>0</v>
          </cell>
          <cell r="X219">
            <v>0</v>
          </cell>
        </row>
        <row r="220">
          <cell r="I220" t="str">
            <v>ENALAPRILNP</v>
          </cell>
          <cell r="R220">
            <v>0</v>
          </cell>
          <cell r="X220">
            <v>0</v>
          </cell>
        </row>
        <row r="221">
          <cell r="I221" t="str">
            <v>ENALAPRILNP</v>
          </cell>
          <cell r="R221">
            <v>0</v>
          </cell>
          <cell r="X221">
            <v>0</v>
          </cell>
        </row>
        <row r="222">
          <cell r="I222" t="str">
            <v>ENALAPRILNP</v>
          </cell>
          <cell r="R222">
            <v>0</v>
          </cell>
          <cell r="X222">
            <v>0</v>
          </cell>
        </row>
        <row r="223">
          <cell r="I223" t="str">
            <v>ENALAPRILNP</v>
          </cell>
          <cell r="R223">
            <v>0</v>
          </cell>
          <cell r="X223">
            <v>0</v>
          </cell>
        </row>
        <row r="224">
          <cell r="I224" t="str">
            <v>HERPESINMS-2</v>
          </cell>
          <cell r="R224">
            <v>449046.54999999993</v>
          </cell>
          <cell r="X224">
            <v>1116160</v>
          </cell>
        </row>
        <row r="225">
          <cell r="I225" t="str">
            <v>LEUCOVORINMS-2</v>
          </cell>
          <cell r="R225">
            <v>280718.40999999997</v>
          </cell>
          <cell r="X225">
            <v>163630.80000000002</v>
          </cell>
        </row>
        <row r="226">
          <cell r="I226" t="str">
            <v>LEUCOVORINMS-2</v>
          </cell>
          <cell r="R226">
            <v>643823.55999999994</v>
          </cell>
          <cell r="X226">
            <v>977167.38560000015</v>
          </cell>
        </row>
        <row r="227">
          <cell r="I227" t="str">
            <v>MACDAFENNP</v>
          </cell>
          <cell r="R227">
            <v>0</v>
          </cell>
          <cell r="X227">
            <v>0</v>
          </cell>
        </row>
        <row r="228">
          <cell r="I228" t="str">
            <v>MACDAFENNP</v>
          </cell>
          <cell r="R228">
            <v>0</v>
          </cell>
          <cell r="X228">
            <v>0</v>
          </cell>
        </row>
        <row r="229">
          <cell r="I229" t="str">
            <v>METHOTREXATMS-2</v>
          </cell>
          <cell r="R229">
            <v>55121.69</v>
          </cell>
          <cell r="X229">
            <v>40012.940799999997</v>
          </cell>
        </row>
        <row r="230">
          <cell r="I230" t="str">
            <v>METHOTREXATMS-2</v>
          </cell>
          <cell r="R230">
            <v>32143.140000000003</v>
          </cell>
          <cell r="X230">
            <v>57552</v>
          </cell>
        </row>
        <row r="231">
          <cell r="I231" t="str">
            <v>METHOTREXATMS-2</v>
          </cell>
          <cell r="R231">
            <v>390625.42000000004</v>
          </cell>
          <cell r="X231">
            <v>364964.96160000004</v>
          </cell>
        </row>
        <row r="232">
          <cell r="I232" t="str">
            <v>METHOTREXATMS-2</v>
          </cell>
          <cell r="R232">
            <v>26803.49</v>
          </cell>
          <cell r="X232">
            <v>30515.64</v>
          </cell>
        </row>
        <row r="233">
          <cell r="I233" t="str">
            <v>METHOTREXATMS-2</v>
          </cell>
          <cell r="R233">
            <v>12105.2</v>
          </cell>
          <cell r="X233">
            <v>15870.400000000003</v>
          </cell>
        </row>
        <row r="234">
          <cell r="I234" t="str">
            <v>METHOTREXATMS-2</v>
          </cell>
          <cell r="R234">
            <v>96013.37999999999</v>
          </cell>
          <cell r="X234">
            <v>82037.759999999995</v>
          </cell>
        </row>
        <row r="235">
          <cell r="I235" t="str">
            <v>METHOTREXATMS-2</v>
          </cell>
          <cell r="R235">
            <v>1412.6000000000001</v>
          </cell>
          <cell r="X235">
            <v>0</v>
          </cell>
        </row>
        <row r="236">
          <cell r="I236" t="str">
            <v>PLATIDIAMMS-2</v>
          </cell>
          <cell r="R236">
            <v>196127.56</v>
          </cell>
          <cell r="X236">
            <v>127843.92</v>
          </cell>
        </row>
        <row r="237">
          <cell r="I237" t="str">
            <v>PLATIDIAMMS-2</v>
          </cell>
          <cell r="R237">
            <v>0</v>
          </cell>
          <cell r="X237">
            <v>0</v>
          </cell>
        </row>
        <row r="238">
          <cell r="I238" t="str">
            <v>PLATIDIAMMS-2</v>
          </cell>
          <cell r="R238">
            <v>94069.790000000008</v>
          </cell>
          <cell r="X238">
            <v>93849.000000000015</v>
          </cell>
        </row>
        <row r="239">
          <cell r="I239" t="str">
            <v>PLATIDIAMMS-2</v>
          </cell>
          <cell r="R239">
            <v>888922.3</v>
          </cell>
          <cell r="X239">
            <v>774789.9632</v>
          </cell>
        </row>
        <row r="240">
          <cell r="I240" t="str">
            <v>TAMOXIFENMS-2</v>
          </cell>
          <cell r="R240">
            <v>0</v>
          </cell>
          <cell r="X240">
            <v>0</v>
          </cell>
        </row>
        <row r="241">
          <cell r="I241" t="str">
            <v>SUMAMEDMS-1</v>
          </cell>
          <cell r="R241">
            <v>3254.66</v>
          </cell>
          <cell r="X241">
            <v>3000</v>
          </cell>
        </row>
        <row r="242">
          <cell r="I242" t="str">
            <v>VIRLIXMS-1</v>
          </cell>
          <cell r="R242">
            <v>0</v>
          </cell>
          <cell r="X242">
            <v>0</v>
          </cell>
        </row>
        <row r="243">
          <cell r="I243" t="str">
            <v>ALDARANP</v>
          </cell>
          <cell r="R243">
            <v>0</v>
          </cell>
          <cell r="X243">
            <v>99000</v>
          </cell>
        </row>
        <row r="244">
          <cell r="I244" t="str">
            <v>ALEFACEPT NP</v>
          </cell>
          <cell r="R244">
            <v>0</v>
          </cell>
          <cell r="X244">
            <v>0</v>
          </cell>
        </row>
        <row r="245">
          <cell r="I245" t="str">
            <v>ALENDRONATE NP</v>
          </cell>
          <cell r="R245">
            <v>0</v>
          </cell>
          <cell r="X245">
            <v>0</v>
          </cell>
        </row>
        <row r="246">
          <cell r="I246" t="str">
            <v>ALENDRONATE NP</v>
          </cell>
          <cell r="R246">
            <v>0</v>
          </cell>
          <cell r="X246">
            <v>0</v>
          </cell>
        </row>
        <row r="247">
          <cell r="I247" t="str">
            <v>AMLODIPIN NP</v>
          </cell>
          <cell r="R247">
            <v>0</v>
          </cell>
          <cell r="X247">
            <v>0</v>
          </cell>
        </row>
        <row r="248">
          <cell r="I248" t="str">
            <v>AMOXICILLIN NP</v>
          </cell>
          <cell r="R248">
            <v>0</v>
          </cell>
          <cell r="X248">
            <v>0</v>
          </cell>
        </row>
        <row r="249">
          <cell r="I249" t="str">
            <v>AMOXICILLIN NP</v>
          </cell>
          <cell r="R249">
            <v>0</v>
          </cell>
          <cell r="X249">
            <v>0</v>
          </cell>
        </row>
        <row r="250">
          <cell r="I250" t="str">
            <v>AMOXICILLIN NP</v>
          </cell>
          <cell r="R250">
            <v>0</v>
          </cell>
          <cell r="X250">
            <v>0</v>
          </cell>
        </row>
        <row r="251">
          <cell r="I251" t="str">
            <v>AMOXICILLIN NP</v>
          </cell>
          <cell r="R251">
            <v>0</v>
          </cell>
          <cell r="X251">
            <v>0</v>
          </cell>
        </row>
        <row r="252">
          <cell r="I252" t="str">
            <v>BISOPROLOL NP</v>
          </cell>
          <cell r="R252">
            <v>0</v>
          </cell>
          <cell r="X252">
            <v>0</v>
          </cell>
        </row>
        <row r="253">
          <cell r="I253" t="str">
            <v>BISOPROLOL NP</v>
          </cell>
          <cell r="R253">
            <v>0</v>
          </cell>
          <cell r="X253">
            <v>0</v>
          </cell>
        </row>
        <row r="254">
          <cell r="I254" t="str">
            <v>BISOPROLOL NP</v>
          </cell>
          <cell r="R254">
            <v>0</v>
          </cell>
          <cell r="X254">
            <v>0</v>
          </cell>
        </row>
        <row r="255">
          <cell r="I255" t="str">
            <v>CARVEDILOL NP</v>
          </cell>
          <cell r="R255">
            <v>0</v>
          </cell>
          <cell r="X255">
            <v>0</v>
          </cell>
        </row>
        <row r="256">
          <cell r="I256" t="str">
            <v>CARVEDILOL NP</v>
          </cell>
          <cell r="R256">
            <v>0</v>
          </cell>
          <cell r="X256">
            <v>0</v>
          </cell>
        </row>
        <row r="257">
          <cell r="I257" t="str">
            <v>CARVEDILOL NP</v>
          </cell>
          <cell r="R257">
            <v>0</v>
          </cell>
          <cell r="X257">
            <v>0</v>
          </cell>
        </row>
        <row r="258">
          <cell r="I258" t="str">
            <v>CARVEDILOL NP</v>
          </cell>
          <cell r="R258">
            <v>0</v>
          </cell>
          <cell r="X258">
            <v>0</v>
          </cell>
        </row>
        <row r="259">
          <cell r="I259" t="str">
            <v>CEFTAZIDIME NP</v>
          </cell>
          <cell r="R259">
            <v>0</v>
          </cell>
          <cell r="X259">
            <v>0</v>
          </cell>
        </row>
        <row r="260">
          <cell r="I260" t="str">
            <v>CEFTAZIDIME NP</v>
          </cell>
          <cell r="R260">
            <v>0</v>
          </cell>
          <cell r="X260">
            <v>0</v>
          </cell>
        </row>
        <row r="261">
          <cell r="I261" t="str">
            <v>CEFTAZIDIME NP</v>
          </cell>
          <cell r="R261">
            <v>0</v>
          </cell>
          <cell r="X261">
            <v>0</v>
          </cell>
        </row>
        <row r="262">
          <cell r="I262" t="str">
            <v>CEFTRIAXONENP</v>
          </cell>
          <cell r="R262">
            <v>0</v>
          </cell>
          <cell r="X262">
            <v>0</v>
          </cell>
        </row>
        <row r="263">
          <cell r="I263" t="str">
            <v>CEFTRIAXONENP</v>
          </cell>
          <cell r="R263">
            <v>0</v>
          </cell>
          <cell r="X263">
            <v>0</v>
          </cell>
        </row>
        <row r="264">
          <cell r="I264" t="str">
            <v>CEFUROXIME NP</v>
          </cell>
          <cell r="R264">
            <v>0</v>
          </cell>
          <cell r="X264">
            <v>0</v>
          </cell>
        </row>
        <row r="265">
          <cell r="I265" t="str">
            <v>CEFUROXIME NP</v>
          </cell>
          <cell r="R265">
            <v>0</v>
          </cell>
          <cell r="X265">
            <v>0</v>
          </cell>
        </row>
        <row r="266">
          <cell r="I266" t="str">
            <v>CEFUROXIME NP</v>
          </cell>
          <cell r="R266">
            <v>0</v>
          </cell>
          <cell r="X266">
            <v>0</v>
          </cell>
        </row>
        <row r="267">
          <cell r="I267" t="str">
            <v>CEPHALEXIN NP</v>
          </cell>
          <cell r="R267">
            <v>0</v>
          </cell>
          <cell r="X267">
            <v>0</v>
          </cell>
        </row>
        <row r="268">
          <cell r="I268" t="str">
            <v>CEPHALEXIN NP</v>
          </cell>
          <cell r="R268">
            <v>0</v>
          </cell>
          <cell r="X268">
            <v>0</v>
          </cell>
        </row>
        <row r="269">
          <cell r="I269" t="str">
            <v>CEPHALEXIN NP</v>
          </cell>
          <cell r="R269">
            <v>0</v>
          </cell>
          <cell r="X269">
            <v>0</v>
          </cell>
        </row>
        <row r="270">
          <cell r="I270" t="str">
            <v>CHLARITHROMYCIN NP</v>
          </cell>
          <cell r="R270">
            <v>0</v>
          </cell>
          <cell r="X270">
            <v>0</v>
          </cell>
        </row>
        <row r="271">
          <cell r="I271" t="str">
            <v>CHLARITHROMYCIN NP</v>
          </cell>
          <cell r="R271">
            <v>0</v>
          </cell>
          <cell r="X271">
            <v>0</v>
          </cell>
        </row>
        <row r="272">
          <cell r="I272" t="str">
            <v>CHLARITHROMYCIN NP</v>
          </cell>
          <cell r="R272">
            <v>0</v>
          </cell>
          <cell r="X272">
            <v>0</v>
          </cell>
        </row>
        <row r="273">
          <cell r="I273" t="str">
            <v>CIPROFLOXACIN NP</v>
          </cell>
          <cell r="R273">
            <v>0</v>
          </cell>
          <cell r="X273">
            <v>0</v>
          </cell>
        </row>
        <row r="274">
          <cell r="I274" t="str">
            <v>CIPROFLOXACIN NP</v>
          </cell>
          <cell r="R274">
            <v>0</v>
          </cell>
          <cell r="X274">
            <v>0</v>
          </cell>
        </row>
        <row r="275">
          <cell r="I275" t="str">
            <v>CIPROFLOXACIN NP</v>
          </cell>
          <cell r="R275">
            <v>0</v>
          </cell>
          <cell r="X275">
            <v>0</v>
          </cell>
        </row>
        <row r="276">
          <cell r="I276" t="str">
            <v>CIPROFLOXACIN NP</v>
          </cell>
          <cell r="R276">
            <v>0</v>
          </cell>
          <cell r="X276">
            <v>0</v>
          </cell>
        </row>
        <row r="277">
          <cell r="I277" t="str">
            <v>CITALOPRAM NP</v>
          </cell>
          <cell r="R277">
            <v>0</v>
          </cell>
          <cell r="X277">
            <v>0</v>
          </cell>
        </row>
        <row r="278">
          <cell r="I278" t="str">
            <v>CITALOPRAM NP</v>
          </cell>
          <cell r="R278">
            <v>0</v>
          </cell>
          <cell r="X278">
            <v>0</v>
          </cell>
        </row>
        <row r="279">
          <cell r="I279" t="str">
            <v>KLAVOCINNP</v>
          </cell>
          <cell r="R279">
            <v>0</v>
          </cell>
          <cell r="X279">
            <v>0</v>
          </cell>
        </row>
        <row r="280">
          <cell r="I280" t="str">
            <v>KLAVOCINNP</v>
          </cell>
          <cell r="R280">
            <v>0</v>
          </cell>
          <cell r="X280">
            <v>0</v>
          </cell>
        </row>
        <row r="281">
          <cell r="I281" t="str">
            <v>KLAVOCINNP</v>
          </cell>
          <cell r="R281">
            <v>0</v>
          </cell>
          <cell r="X281">
            <v>0</v>
          </cell>
        </row>
        <row r="282">
          <cell r="I282" t="str">
            <v>KLAVOCINNP</v>
          </cell>
          <cell r="R282">
            <v>0</v>
          </cell>
          <cell r="X282">
            <v>0</v>
          </cell>
        </row>
        <row r="283">
          <cell r="I283" t="str">
            <v>KLAVOCINNP</v>
          </cell>
          <cell r="R283">
            <v>0</v>
          </cell>
          <cell r="X283">
            <v>0</v>
          </cell>
        </row>
        <row r="284">
          <cell r="I284" t="str">
            <v>KLAVOCINNP</v>
          </cell>
          <cell r="R284">
            <v>0</v>
          </cell>
          <cell r="X284">
            <v>0</v>
          </cell>
        </row>
        <row r="285">
          <cell r="I285" t="str">
            <v>KLAVOCINNP</v>
          </cell>
          <cell r="R285">
            <v>0</v>
          </cell>
          <cell r="X285">
            <v>0</v>
          </cell>
        </row>
        <row r="286">
          <cell r="I286" t="str">
            <v>KLAVOCINNP</v>
          </cell>
          <cell r="R286">
            <v>0</v>
          </cell>
          <cell r="X286">
            <v>0</v>
          </cell>
        </row>
        <row r="287">
          <cell r="I287" t="str">
            <v>KLAVOCINNP</v>
          </cell>
          <cell r="R287">
            <v>0</v>
          </cell>
          <cell r="X287">
            <v>0</v>
          </cell>
        </row>
        <row r="288">
          <cell r="I288" t="str">
            <v>KLAVOCINNP</v>
          </cell>
          <cell r="R288">
            <v>0</v>
          </cell>
          <cell r="X288">
            <v>0</v>
          </cell>
        </row>
        <row r="289">
          <cell r="I289" t="str">
            <v>KLAVOCINNP</v>
          </cell>
          <cell r="R289">
            <v>0</v>
          </cell>
          <cell r="X289">
            <v>0</v>
          </cell>
        </row>
        <row r="290">
          <cell r="I290" t="str">
            <v>EPO NP</v>
          </cell>
          <cell r="R290">
            <v>0</v>
          </cell>
          <cell r="X290">
            <v>0</v>
          </cell>
        </row>
        <row r="291">
          <cell r="I291" t="str">
            <v>EPO NP</v>
          </cell>
          <cell r="R291">
            <v>0</v>
          </cell>
          <cell r="X291">
            <v>0</v>
          </cell>
        </row>
        <row r="292">
          <cell r="I292" t="str">
            <v>GABAPENTINE NP</v>
          </cell>
          <cell r="R292">
            <v>0</v>
          </cell>
          <cell r="X292">
            <v>0</v>
          </cell>
        </row>
        <row r="293">
          <cell r="I293" t="str">
            <v>GABAPENTINE NP</v>
          </cell>
          <cell r="R293">
            <v>0</v>
          </cell>
          <cell r="X293">
            <v>0</v>
          </cell>
        </row>
        <row r="294">
          <cell r="I294" t="str">
            <v>GABAPENTINE NP</v>
          </cell>
          <cell r="R294">
            <v>0</v>
          </cell>
          <cell r="X294">
            <v>0</v>
          </cell>
        </row>
        <row r="295">
          <cell r="I295" t="str">
            <v>G-SCF NP</v>
          </cell>
          <cell r="R295">
            <v>0</v>
          </cell>
          <cell r="X295">
            <v>0</v>
          </cell>
        </row>
        <row r="296">
          <cell r="I296" t="str">
            <v>G-SCF NP</v>
          </cell>
          <cell r="R296">
            <v>0</v>
          </cell>
          <cell r="X296">
            <v>0</v>
          </cell>
        </row>
        <row r="297">
          <cell r="I297" t="str">
            <v>INDAPAMID NP</v>
          </cell>
          <cell r="R297">
            <v>0</v>
          </cell>
          <cell r="X297">
            <v>0</v>
          </cell>
        </row>
        <row r="298">
          <cell r="I298" t="str">
            <v>INTERFERON NP</v>
          </cell>
          <cell r="R298">
            <v>0</v>
          </cell>
          <cell r="X298">
            <v>0</v>
          </cell>
        </row>
        <row r="299">
          <cell r="I299" t="str">
            <v>INTERFERON NP</v>
          </cell>
          <cell r="R299">
            <v>0</v>
          </cell>
          <cell r="X299">
            <v>0</v>
          </cell>
        </row>
        <row r="300">
          <cell r="I300" t="str">
            <v>LOSARTAN NP</v>
          </cell>
          <cell r="R300">
            <v>0</v>
          </cell>
          <cell r="X300">
            <v>0</v>
          </cell>
        </row>
        <row r="301">
          <cell r="I301" t="str">
            <v>LOSARTAN NP</v>
          </cell>
          <cell r="R301">
            <v>0</v>
          </cell>
          <cell r="X301">
            <v>0</v>
          </cell>
        </row>
        <row r="302">
          <cell r="I302" t="str">
            <v>MELOXICAM NP</v>
          </cell>
          <cell r="R302">
            <v>0</v>
          </cell>
          <cell r="X302">
            <v>0</v>
          </cell>
        </row>
        <row r="303">
          <cell r="I303" t="str">
            <v>MELOXICAM NP</v>
          </cell>
          <cell r="R303">
            <v>0</v>
          </cell>
          <cell r="X303">
            <v>0</v>
          </cell>
        </row>
        <row r="304">
          <cell r="I304" t="str">
            <v>MINITRAN NP</v>
          </cell>
          <cell r="R304">
            <v>0</v>
          </cell>
          <cell r="X304">
            <v>0</v>
          </cell>
        </row>
        <row r="305">
          <cell r="I305" t="str">
            <v>MINITRAN NP</v>
          </cell>
          <cell r="R305">
            <v>0</v>
          </cell>
          <cell r="X305">
            <v>0</v>
          </cell>
        </row>
        <row r="306">
          <cell r="I306" t="str">
            <v>MINITRAN NP</v>
          </cell>
          <cell r="R306">
            <v>0</v>
          </cell>
          <cell r="X306">
            <v>0</v>
          </cell>
        </row>
        <row r="307">
          <cell r="I307" t="str">
            <v>MINITRAN NP</v>
          </cell>
          <cell r="R307">
            <v>0</v>
          </cell>
          <cell r="X307">
            <v>0</v>
          </cell>
        </row>
        <row r="308">
          <cell r="I308" t="str">
            <v>ONDANSETRON  NP</v>
          </cell>
          <cell r="R308">
            <v>0</v>
          </cell>
          <cell r="X308">
            <v>0</v>
          </cell>
        </row>
        <row r="309">
          <cell r="I309" t="str">
            <v>ONDANSETRON  NP</v>
          </cell>
          <cell r="R309">
            <v>0</v>
          </cell>
          <cell r="X309">
            <v>0</v>
          </cell>
        </row>
        <row r="310">
          <cell r="I310" t="str">
            <v>ONDANSETRON  NP</v>
          </cell>
          <cell r="R310">
            <v>0</v>
          </cell>
          <cell r="X310">
            <v>0</v>
          </cell>
        </row>
        <row r="311">
          <cell r="I311" t="str">
            <v>ONDANSETRON  NP</v>
          </cell>
          <cell r="R311">
            <v>0</v>
          </cell>
          <cell r="X311">
            <v>0</v>
          </cell>
        </row>
        <row r="312">
          <cell r="I312" t="str">
            <v>PAROXETINE NP</v>
          </cell>
          <cell r="R312">
            <v>0</v>
          </cell>
          <cell r="X312">
            <v>0</v>
          </cell>
        </row>
        <row r="313">
          <cell r="I313" t="str">
            <v>PAROXETINE NP</v>
          </cell>
          <cell r="R313">
            <v>0</v>
          </cell>
          <cell r="X313">
            <v>0</v>
          </cell>
        </row>
        <row r="314">
          <cell r="I314" t="str">
            <v>RISPERIDONE NP</v>
          </cell>
          <cell r="R314">
            <v>0</v>
          </cell>
          <cell r="X314">
            <v>0</v>
          </cell>
        </row>
        <row r="315">
          <cell r="I315" t="str">
            <v>RISPERIDONE NP</v>
          </cell>
          <cell r="R315">
            <v>0</v>
          </cell>
          <cell r="X315">
            <v>0</v>
          </cell>
        </row>
        <row r="316">
          <cell r="I316" t="str">
            <v>RISPERIDONE NP</v>
          </cell>
          <cell r="R316">
            <v>0</v>
          </cell>
          <cell r="X316">
            <v>0</v>
          </cell>
        </row>
        <row r="317">
          <cell r="I317" t="str">
            <v>RISPERIDONE NP</v>
          </cell>
          <cell r="R317">
            <v>0</v>
          </cell>
          <cell r="X317">
            <v>0</v>
          </cell>
        </row>
        <row r="318">
          <cell r="I318" t="str">
            <v>SERTRALINE NP</v>
          </cell>
          <cell r="R318">
            <v>0</v>
          </cell>
          <cell r="X318">
            <v>0</v>
          </cell>
        </row>
        <row r="319">
          <cell r="I319" t="str">
            <v>SERTRALINE NP</v>
          </cell>
          <cell r="R319">
            <v>0</v>
          </cell>
          <cell r="X319">
            <v>0</v>
          </cell>
        </row>
        <row r="320">
          <cell r="I320" t="str">
            <v>TAMBOCOR NP</v>
          </cell>
          <cell r="R320">
            <v>0</v>
          </cell>
          <cell r="X320">
            <v>0</v>
          </cell>
        </row>
        <row r="321">
          <cell r="I321" t="str">
            <v>TRAMADOL NP</v>
          </cell>
          <cell r="R321">
            <v>0</v>
          </cell>
          <cell r="X321">
            <v>819999.99999999988</v>
          </cell>
        </row>
        <row r="322">
          <cell r="I322" t="str">
            <v>VENLAFAXINNP</v>
          </cell>
          <cell r="R322">
            <v>0</v>
          </cell>
          <cell r="X322">
            <v>0</v>
          </cell>
        </row>
        <row r="323">
          <cell r="I323" t="str">
            <v>VENLAFAXINNP</v>
          </cell>
          <cell r="R323">
            <v>0</v>
          </cell>
          <cell r="X323">
            <v>0</v>
          </cell>
        </row>
        <row r="324">
          <cell r="I324" t="str">
            <v>VENLAFAXINNP</v>
          </cell>
          <cell r="R324">
            <v>0</v>
          </cell>
          <cell r="X324">
            <v>0</v>
          </cell>
        </row>
        <row r="325">
          <cell r="I325" t="str">
            <v>VENLAFAXINNP</v>
          </cell>
          <cell r="R325">
            <v>0</v>
          </cell>
          <cell r="X325">
            <v>0</v>
          </cell>
        </row>
        <row r="326">
          <cell r="I326" t="str">
            <v>WARFARIN NP</v>
          </cell>
          <cell r="R326">
            <v>0</v>
          </cell>
          <cell r="X326">
            <v>0</v>
          </cell>
        </row>
        <row r="327">
          <cell r="I327" t="str">
            <v>WARFARIN NP</v>
          </cell>
          <cell r="R327">
            <v>0</v>
          </cell>
          <cell r="X327">
            <v>0</v>
          </cell>
        </row>
        <row r="328">
          <cell r="I328" t="str">
            <v>ADAMONNP</v>
          </cell>
          <cell r="R328">
            <v>0</v>
          </cell>
          <cell r="X328">
            <v>0</v>
          </cell>
        </row>
        <row r="329">
          <cell r="I329" t="str">
            <v>ADAMONNP</v>
          </cell>
          <cell r="R329">
            <v>0</v>
          </cell>
          <cell r="X329">
            <v>0</v>
          </cell>
        </row>
        <row r="330">
          <cell r="I330" t="str">
            <v>ALLERGODILMS-1</v>
          </cell>
          <cell r="R330">
            <v>36761</v>
          </cell>
          <cell r="X330">
            <v>53434.427198400008</v>
          </cell>
        </row>
        <row r="331">
          <cell r="I331" t="str">
            <v>ALLERGODILMS-1</v>
          </cell>
          <cell r="R331">
            <v>577240.6</v>
          </cell>
          <cell r="X331">
            <v>258513.77973300012</v>
          </cell>
        </row>
        <row r="332">
          <cell r="I332" t="str">
            <v>CORINFARNP</v>
          </cell>
          <cell r="R332">
            <v>5462.7800000000007</v>
          </cell>
          <cell r="X332">
            <v>14897.011170618753</v>
          </cell>
        </row>
        <row r="333">
          <cell r="I333" t="str">
            <v>CORINFARNP</v>
          </cell>
          <cell r="R333">
            <v>38403</v>
          </cell>
          <cell r="X333">
            <v>48007.4931860625</v>
          </cell>
        </row>
        <row r="334">
          <cell r="I334" t="str">
            <v>FINLEPSINNP</v>
          </cell>
          <cell r="R334">
            <v>0</v>
          </cell>
          <cell r="X334">
            <v>0</v>
          </cell>
        </row>
        <row r="335">
          <cell r="I335" t="str">
            <v>FINLEPSINNP</v>
          </cell>
          <cell r="R335">
            <v>0</v>
          </cell>
          <cell r="X335">
            <v>0</v>
          </cell>
        </row>
        <row r="336">
          <cell r="I336" t="str">
            <v>HYDIPHENMS-4</v>
          </cell>
          <cell r="R336">
            <v>1251266.6400000001</v>
          </cell>
          <cell r="X336">
            <v>1107357.3814747126</v>
          </cell>
        </row>
        <row r="337">
          <cell r="I337" t="str">
            <v>PETYLYLMS-4</v>
          </cell>
          <cell r="R337">
            <v>189627.12</v>
          </cell>
          <cell r="X337">
            <v>89572.241634401274</v>
          </cell>
        </row>
        <row r="338">
          <cell r="I338" t="str">
            <v>REWODINAMS-4</v>
          </cell>
          <cell r="R338">
            <v>84909</v>
          </cell>
          <cell r="X338">
            <v>102508.75356637503</v>
          </cell>
        </row>
        <row r="339">
          <cell r="I339" t="str">
            <v>REWODINAMS-4</v>
          </cell>
          <cell r="R339">
            <v>95438.44</v>
          </cell>
          <cell r="X339">
            <v>105168.10584592502</v>
          </cell>
        </row>
        <row r="340">
          <cell r="I340" t="str">
            <v>REWODINAMS-4</v>
          </cell>
          <cell r="R340">
            <v>520065.95999999996</v>
          </cell>
          <cell r="X340">
            <v>570137.2983046876</v>
          </cell>
        </row>
        <row r="341">
          <cell r="I341" t="str">
            <v>RUDOTELMS-4</v>
          </cell>
          <cell r="R341">
            <v>2139304.2192000002</v>
          </cell>
          <cell r="X341">
            <v>1584788.4224062501</v>
          </cell>
        </row>
        <row r="342">
          <cell r="I342" t="str">
            <v>PANTHENOL NP</v>
          </cell>
          <cell r="R342">
            <v>0</v>
          </cell>
          <cell r="X342">
            <v>0</v>
          </cell>
        </row>
        <row r="343">
          <cell r="I343" t="str">
            <v>GERATOMNP</v>
          </cell>
          <cell r="R343">
            <v>0</v>
          </cell>
          <cell r="X343">
            <v>0</v>
          </cell>
        </row>
        <row r="344">
          <cell r="I344" t="str">
            <v>CALCIUM MS-2</v>
          </cell>
          <cell r="R344">
            <v>879265.42999999993</v>
          </cell>
          <cell r="X344">
            <v>0</v>
          </cell>
        </row>
        <row r="345">
          <cell r="I345" t="str">
            <v>CALCIUM MS-2</v>
          </cell>
          <cell r="R345">
            <v>273823.66000000003</v>
          </cell>
          <cell r="X345">
            <v>0</v>
          </cell>
        </row>
        <row r="346">
          <cell r="I346" t="str">
            <v>GLUFORMINAMS-4</v>
          </cell>
          <cell r="R346">
            <v>119832.61</v>
          </cell>
          <cell r="X346">
            <v>0</v>
          </cell>
        </row>
        <row r="347">
          <cell r="I347" t="str">
            <v>00</v>
          </cell>
          <cell r="R347">
            <v>0</v>
          </cell>
          <cell r="X347">
            <v>0</v>
          </cell>
        </row>
        <row r="348">
          <cell r="I348" t="str">
            <v>00</v>
          </cell>
          <cell r="R348">
            <v>0</v>
          </cell>
          <cell r="X348">
            <v>0</v>
          </cell>
        </row>
        <row r="349">
          <cell r="I349" t="str">
            <v>00</v>
          </cell>
          <cell r="R349">
            <v>0</v>
          </cell>
          <cell r="X349">
            <v>0</v>
          </cell>
        </row>
        <row r="350">
          <cell r="I350" t="str">
            <v>00</v>
          </cell>
          <cell r="R350">
            <v>0</v>
          </cell>
          <cell r="X350">
            <v>0</v>
          </cell>
        </row>
        <row r="351">
          <cell r="I351" t="str">
            <v>00</v>
          </cell>
          <cell r="R351">
            <v>0</v>
          </cell>
          <cell r="X351">
            <v>0</v>
          </cell>
        </row>
        <row r="352">
          <cell r="I352" t="str">
            <v>00</v>
          </cell>
          <cell r="R352">
            <v>0</v>
          </cell>
          <cell r="X352">
            <v>0</v>
          </cell>
        </row>
        <row r="353">
          <cell r="I353" t="str">
            <v>00</v>
          </cell>
          <cell r="R353">
            <v>0</v>
          </cell>
          <cell r="X353">
            <v>0</v>
          </cell>
        </row>
        <row r="354">
          <cell r="I354" t="str">
            <v>00</v>
          </cell>
          <cell r="R354">
            <v>0</v>
          </cell>
          <cell r="X354">
            <v>0</v>
          </cell>
        </row>
        <row r="355">
          <cell r="I355" t="str">
            <v>00</v>
          </cell>
          <cell r="R355">
            <v>0</v>
          </cell>
          <cell r="X355">
            <v>0</v>
          </cell>
        </row>
        <row r="356">
          <cell r="I356" t="str">
            <v>00</v>
          </cell>
          <cell r="R356">
            <v>0</v>
          </cell>
          <cell r="X356">
            <v>0</v>
          </cell>
        </row>
        <row r="357">
          <cell r="I357" t="str">
            <v>00</v>
          </cell>
          <cell r="R357">
            <v>0</v>
          </cell>
          <cell r="X357">
            <v>0</v>
          </cell>
        </row>
        <row r="358">
          <cell r="I358" t="str">
            <v>00</v>
          </cell>
          <cell r="R358">
            <v>0</v>
          </cell>
          <cell r="X358">
            <v>0</v>
          </cell>
        </row>
        <row r="359">
          <cell r="I359" t="str">
            <v>00</v>
          </cell>
          <cell r="R359">
            <v>0</v>
          </cell>
          <cell r="X359">
            <v>0</v>
          </cell>
        </row>
        <row r="360">
          <cell r="I360" t="str">
            <v>00</v>
          </cell>
          <cell r="R360">
            <v>0</v>
          </cell>
          <cell r="X360">
            <v>0</v>
          </cell>
        </row>
        <row r="361">
          <cell r="I361" t="str">
            <v>00</v>
          </cell>
          <cell r="R361">
            <v>0</v>
          </cell>
          <cell r="X361">
            <v>0</v>
          </cell>
        </row>
        <row r="362">
          <cell r="I362" t="str">
            <v>00</v>
          </cell>
          <cell r="R362">
            <v>0</v>
          </cell>
          <cell r="X362">
            <v>0</v>
          </cell>
        </row>
        <row r="363">
          <cell r="I363" t="str">
            <v>00</v>
          </cell>
          <cell r="R363">
            <v>0</v>
          </cell>
          <cell r="X363">
            <v>0</v>
          </cell>
        </row>
        <row r="364">
          <cell r="I364" t="str">
            <v>00</v>
          </cell>
          <cell r="R364">
            <v>0</v>
          </cell>
          <cell r="X364">
            <v>0</v>
          </cell>
        </row>
        <row r="365">
          <cell r="I365" t="str">
            <v>00</v>
          </cell>
          <cell r="R365">
            <v>0</v>
          </cell>
          <cell r="X365">
            <v>0</v>
          </cell>
        </row>
        <row r="366">
          <cell r="I366" t="str">
            <v>00</v>
          </cell>
          <cell r="R366">
            <v>0</v>
          </cell>
          <cell r="X366">
            <v>0</v>
          </cell>
        </row>
        <row r="367">
          <cell r="I367" t="str">
            <v>00</v>
          </cell>
          <cell r="R367">
            <v>0</v>
          </cell>
          <cell r="X367">
            <v>0</v>
          </cell>
        </row>
        <row r="368">
          <cell r="I368" t="str">
            <v>00</v>
          </cell>
          <cell r="R368">
            <v>0</v>
          </cell>
          <cell r="X368">
            <v>0</v>
          </cell>
        </row>
        <row r="369">
          <cell r="I369" t="str">
            <v>00</v>
          </cell>
          <cell r="R369">
            <v>0</v>
          </cell>
          <cell r="X369">
            <v>0</v>
          </cell>
        </row>
        <row r="370">
          <cell r="I370" t="str">
            <v>00</v>
          </cell>
          <cell r="R370">
            <v>0</v>
          </cell>
          <cell r="X370">
            <v>0</v>
          </cell>
        </row>
        <row r="371">
          <cell r="I371" t="str">
            <v>00</v>
          </cell>
          <cell r="R371">
            <v>0</v>
          </cell>
          <cell r="X371">
            <v>0</v>
          </cell>
        </row>
        <row r="372">
          <cell r="I372" t="str">
            <v>00</v>
          </cell>
          <cell r="R372">
            <v>0</v>
          </cell>
          <cell r="X372">
            <v>0</v>
          </cell>
        </row>
        <row r="373">
          <cell r="I373" t="str">
            <v>00</v>
          </cell>
          <cell r="R373">
            <v>0</v>
          </cell>
          <cell r="X373">
            <v>0</v>
          </cell>
        </row>
        <row r="374">
          <cell r="I374" t="str">
            <v>00</v>
          </cell>
          <cell r="R374">
            <v>0</v>
          </cell>
          <cell r="X374">
            <v>0</v>
          </cell>
        </row>
        <row r="375">
          <cell r="I375" t="str">
            <v>00</v>
          </cell>
          <cell r="R375">
            <v>0</v>
          </cell>
          <cell r="X375">
            <v>0</v>
          </cell>
        </row>
        <row r="376">
          <cell r="I376" t="str">
            <v>00</v>
          </cell>
          <cell r="R376">
            <v>0</v>
          </cell>
          <cell r="X376">
            <v>0</v>
          </cell>
        </row>
        <row r="377">
          <cell r="I377" t="str">
            <v>00</v>
          </cell>
          <cell r="R377">
            <v>0</v>
          </cell>
          <cell r="X377">
            <v>0</v>
          </cell>
        </row>
        <row r="378">
          <cell r="I378" t="str">
            <v>00</v>
          </cell>
          <cell r="R378">
            <v>0</v>
          </cell>
          <cell r="X378">
            <v>0</v>
          </cell>
        </row>
        <row r="379">
          <cell r="I379" t="str">
            <v>00</v>
          </cell>
          <cell r="R379">
            <v>0</v>
          </cell>
          <cell r="X379">
            <v>0</v>
          </cell>
        </row>
        <row r="380">
          <cell r="I380" t="str">
            <v>00</v>
          </cell>
          <cell r="R380">
            <v>0</v>
          </cell>
          <cell r="X380">
            <v>0</v>
          </cell>
        </row>
        <row r="381">
          <cell r="I381" t="str">
            <v>00</v>
          </cell>
          <cell r="R381">
            <v>0</v>
          </cell>
          <cell r="X381">
            <v>0</v>
          </cell>
        </row>
        <row r="382">
          <cell r="I382" t="str">
            <v>00</v>
          </cell>
          <cell r="R382">
            <v>0</v>
          </cell>
          <cell r="X382">
            <v>0</v>
          </cell>
        </row>
        <row r="383">
          <cell r="I383" t="str">
            <v>00</v>
          </cell>
          <cell r="R383">
            <v>0</v>
          </cell>
          <cell r="X383">
            <v>0</v>
          </cell>
        </row>
        <row r="384">
          <cell r="I384" t="str">
            <v>00</v>
          </cell>
          <cell r="R384">
            <v>0</v>
          </cell>
          <cell r="X384">
            <v>0</v>
          </cell>
        </row>
        <row r="385">
          <cell r="I385" t="str">
            <v>00</v>
          </cell>
          <cell r="R385">
            <v>0</v>
          </cell>
          <cell r="X385">
            <v>0</v>
          </cell>
        </row>
        <row r="386">
          <cell r="I386" t="str">
            <v>00</v>
          </cell>
          <cell r="R386">
            <v>0</v>
          </cell>
          <cell r="X386">
            <v>0</v>
          </cell>
        </row>
        <row r="387">
          <cell r="I387" t="str">
            <v>00</v>
          </cell>
          <cell r="R387">
            <v>0</v>
          </cell>
          <cell r="X387">
            <v>0</v>
          </cell>
        </row>
        <row r="388">
          <cell r="I388" t="str">
            <v>00</v>
          </cell>
          <cell r="R388">
            <v>0</v>
          </cell>
          <cell r="X388">
            <v>0</v>
          </cell>
        </row>
        <row r="389">
          <cell r="I389" t="str">
            <v>00</v>
          </cell>
          <cell r="R389">
            <v>0</v>
          </cell>
          <cell r="X389">
            <v>0</v>
          </cell>
        </row>
        <row r="390">
          <cell r="I390" t="str">
            <v>00</v>
          </cell>
          <cell r="R390">
            <v>0</v>
          </cell>
          <cell r="X390">
            <v>0</v>
          </cell>
        </row>
        <row r="391">
          <cell r="I391" t="str">
            <v>00</v>
          </cell>
          <cell r="R391">
            <v>0</v>
          </cell>
          <cell r="X391">
            <v>0</v>
          </cell>
        </row>
        <row r="392">
          <cell r="I392" t="str">
            <v>00</v>
          </cell>
          <cell r="R392">
            <v>0</v>
          </cell>
          <cell r="X392">
            <v>0</v>
          </cell>
        </row>
        <row r="393">
          <cell r="I393" t="str">
            <v>00</v>
          </cell>
          <cell r="R393">
            <v>0</v>
          </cell>
          <cell r="X393">
            <v>0</v>
          </cell>
        </row>
        <row r="394">
          <cell r="I394" t="str">
            <v>00</v>
          </cell>
          <cell r="R394">
            <v>0</v>
          </cell>
          <cell r="X394">
            <v>0</v>
          </cell>
        </row>
        <row r="395">
          <cell r="I395" t="str">
            <v>00</v>
          </cell>
          <cell r="R395">
            <v>0</v>
          </cell>
          <cell r="X395">
            <v>0</v>
          </cell>
        </row>
        <row r="396">
          <cell r="I396" t="str">
            <v>00</v>
          </cell>
          <cell r="R396">
            <v>0</v>
          </cell>
          <cell r="X396">
            <v>0</v>
          </cell>
        </row>
        <row r="397">
          <cell r="I397" t="str">
            <v>00</v>
          </cell>
          <cell r="R397">
            <v>0</v>
          </cell>
          <cell r="X397">
            <v>0</v>
          </cell>
        </row>
        <row r="398">
          <cell r="I398" t="str">
            <v>00</v>
          </cell>
          <cell r="R398">
            <v>0</v>
          </cell>
          <cell r="X398">
            <v>0</v>
          </cell>
        </row>
        <row r="399">
          <cell r="I399" t="str">
            <v>00</v>
          </cell>
          <cell r="R399">
            <v>0</v>
          </cell>
          <cell r="X399">
            <v>0</v>
          </cell>
        </row>
        <row r="400">
          <cell r="I400" t="str">
            <v>00</v>
          </cell>
          <cell r="R400">
            <v>0</v>
          </cell>
          <cell r="X400">
            <v>0</v>
          </cell>
        </row>
        <row r="401">
          <cell r="I401" t="str">
            <v>00</v>
          </cell>
          <cell r="R401">
            <v>0</v>
          </cell>
          <cell r="X401">
            <v>0</v>
          </cell>
        </row>
        <row r="402">
          <cell r="I402" t="str">
            <v>00</v>
          </cell>
          <cell r="R402">
            <v>0</v>
          </cell>
          <cell r="X402">
            <v>0</v>
          </cell>
        </row>
        <row r="403">
          <cell r="I403" t="str">
            <v>00</v>
          </cell>
          <cell r="R403">
            <v>0</v>
          </cell>
          <cell r="X403">
            <v>0</v>
          </cell>
        </row>
        <row r="404">
          <cell r="I404" t="str">
            <v>00</v>
          </cell>
          <cell r="R404">
            <v>0</v>
          </cell>
          <cell r="X404">
            <v>0</v>
          </cell>
        </row>
        <row r="405">
          <cell r="I405" t="str">
            <v>00</v>
          </cell>
          <cell r="R405">
            <v>0</v>
          </cell>
          <cell r="X405">
            <v>0</v>
          </cell>
        </row>
        <row r="406">
          <cell r="I406" t="str">
            <v>00</v>
          </cell>
          <cell r="R406">
            <v>0</v>
          </cell>
          <cell r="X406">
            <v>0</v>
          </cell>
        </row>
        <row r="407">
          <cell r="I407" t="str">
            <v>00</v>
          </cell>
          <cell r="R407">
            <v>0</v>
          </cell>
          <cell r="X407">
            <v>0</v>
          </cell>
        </row>
        <row r="408">
          <cell r="I408" t="str">
            <v>00</v>
          </cell>
          <cell r="R408">
            <v>0</v>
          </cell>
          <cell r="X408">
            <v>0</v>
          </cell>
        </row>
        <row r="409">
          <cell r="I409" t="str">
            <v>00</v>
          </cell>
          <cell r="R409">
            <v>0</v>
          </cell>
          <cell r="X409">
            <v>0</v>
          </cell>
        </row>
      </sheetData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四半期"/>
      <sheetName val="DATA"/>
      <sheetName val="液晶グラフ"/>
      <sheetName val="グラフ"/>
      <sheetName val="テーブル"/>
      <sheetName val="メモリ単価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Comparison Report"/>
      <sheetName val="Income Statement Comp Report"/>
      <sheetName val="Market Multiple Analysis Report"/>
      <sheetName val="Comparative Ratio Report"/>
      <sheetName val="Historical Size Report"/>
      <sheetName val="Historical Growth Report"/>
      <sheetName val="Historical Dupont Analysis"/>
      <sheetName val="RANKINGS - Dimension &amp; Growth"/>
      <sheetName val="RANKINGS - Profitability"/>
      <sheetName val="RANKINGS - Liquidity &amp; Leverage"/>
      <sheetName val="Summary Report"/>
      <sheetName val="Charts"/>
      <sheetName val="Glossary"/>
      <sheetName val="Macro Sheet"/>
      <sheetName val="VBA Code"/>
      <sheetName val="Data Master Sheet"/>
      <sheetName val="Screening Sheet"/>
      <sheetName val="CustomDateDialog"/>
      <sheetName val="OSW Templat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47">
          <cell r="N747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rt Exhibits---&gt;&gt;&gt;"/>
      <sheetName val="Sheet1"/>
      <sheetName val="Overall Value Sumary"/>
      <sheetName val="Balance sheet Reconciliation"/>
      <sheetName val="DCF-BoFA Consolidated"/>
      <sheetName val="Technology (Excess CFs)"/>
      <sheetName val="Technology (RFR)"/>
      <sheetName val="TradeName"/>
      <sheetName val="IPR&amp;D"/>
      <sheetName val="Notes to IPR&amp;D Exhibt"/>
      <sheetName val="Customers (Churn Revenues)"/>
      <sheetName val="Customers (Churn Customers)"/>
      <sheetName val="Customer Excess Cash Flow"/>
      <sheetName val="Park Place Group Consolidated"/>
      <sheetName val="WARA"/>
      <sheetName val="WACC"/>
      <sheetName val="Historical Target FS"/>
      <sheetName val="Overall Excess Cash Flow"/>
      <sheetName val="Support Pages---&gt;&gt;&gt;"/>
      <sheetName val="Closing Balance Sheet Data"/>
      <sheetName val="Workforce"/>
      <sheetName val="Tax Amortization Benefit"/>
      <sheetName val="CapIQ Wacc Download_values"/>
      <sheetName val="CapIQ Wacc Download "/>
      <sheetName val="Market Approach Tables"/>
      <sheetName val="Market Approach Dowload_values"/>
      <sheetName val="Market Approach Dowload w_links"/>
      <sheetName val="From Client---&gt;&gt;&gt;&gt;"/>
      <sheetName val="Target"/>
      <sheetName val="DCF-Generics (BoFA)"/>
      <sheetName val="Total Generics P&amp;L"/>
      <sheetName val="06-08 P&amp;L by Country"/>
      <sheetName val="CEE and RoW"/>
      <sheetName val="DCF-Pharma Chemicals (BoFA)"/>
      <sheetName val="Pharma Chemicals"/>
      <sheetName val="DCF-Other and Noncore (BoFA)"/>
      <sheetName val="Other and non-Core"/>
      <sheetName val="Top Products by Country"/>
      <sheetName val="Italy Product Launches"/>
      <sheetName val="UK Product Launches"/>
      <sheetName val="Russia Product Launches"/>
      <sheetName val="Germany Product Launches"/>
      <sheetName val="Spain Product Launches"/>
      <sheetName val="Poland Product Launches"/>
      <sheetName val="Croatia Product Launches"/>
      <sheetName val="US Product Launches"/>
    </sheetNames>
    <sheetDataSet>
      <sheetData sheetId="0" refreshError="1">
        <row r="1">
          <cell r="A1" t="str">
            <v>Barr Laboratories</v>
          </cell>
        </row>
        <row r="2">
          <cell r="A2" t="str">
            <v>SFAS 141-Purchase Price Allocation of Pliva d.d.</v>
          </cell>
        </row>
        <row r="4">
          <cell r="A4" t="str">
            <v>As of October 23, 2006</v>
          </cell>
        </row>
        <row r="5">
          <cell r="A5" t="str">
            <v>($ Millions)</v>
          </cell>
        </row>
        <row r="9">
          <cell r="B9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T"/>
      <sheetName val="MMD"/>
    </sheetNames>
    <sheetDataSet>
      <sheetData sheetId="0">
        <row r="2">
          <cell r="D2" t="str">
            <v>開始可能日</v>
          </cell>
          <cell r="E2" t="str">
            <v>絶対終了日</v>
          </cell>
        </row>
        <row r="3">
          <cell r="B3" t="str">
            <v>対象データの定義</v>
          </cell>
          <cell r="C3">
            <v>3</v>
          </cell>
          <cell r="D3">
            <v>36836</v>
          </cell>
          <cell r="E3">
            <v>36838</v>
          </cell>
        </row>
        <row r="4">
          <cell r="B4" t="str">
            <v>開発環境の移動定義</v>
          </cell>
          <cell r="C4">
            <v>3</v>
          </cell>
          <cell r="D4">
            <v>36836</v>
          </cell>
          <cell r="E4">
            <v>36847</v>
          </cell>
        </row>
        <row r="5">
          <cell r="B5" t="str">
            <v>JOB設計</v>
          </cell>
          <cell r="C5">
            <v>3</v>
          </cell>
          <cell r="D5">
            <v>36839</v>
          </cell>
          <cell r="E5">
            <v>36842</v>
          </cell>
        </row>
        <row r="6">
          <cell r="B6" t="str">
            <v>NULとの打ち合わせ</v>
          </cell>
          <cell r="C6">
            <v>2</v>
          </cell>
          <cell r="D6">
            <v>36843</v>
          </cell>
          <cell r="E6">
            <v>36844</v>
          </cell>
        </row>
        <row r="7">
          <cell r="B7" t="str">
            <v>検証ツールの開発</v>
          </cell>
          <cell r="C7">
            <v>5</v>
          </cell>
          <cell r="D7">
            <v>36839</v>
          </cell>
          <cell r="E7">
            <v>36847</v>
          </cell>
        </row>
        <row r="8">
          <cell r="B8" t="str">
            <v>新規PGMの開発</v>
          </cell>
          <cell r="C8">
            <v>4</v>
          </cell>
          <cell r="D8">
            <v>36839</v>
          </cell>
          <cell r="E8">
            <v>36845</v>
          </cell>
        </row>
        <row r="9">
          <cell r="B9" t="str">
            <v>新規JOBの開発</v>
          </cell>
          <cell r="C9">
            <v>2</v>
          </cell>
          <cell r="D9">
            <v>36846</v>
          </cell>
          <cell r="E9">
            <v>36847</v>
          </cell>
        </row>
        <row r="10">
          <cell r="B10" t="str">
            <v>手順書の作成</v>
          </cell>
          <cell r="C10">
            <v>3</v>
          </cell>
          <cell r="D10">
            <v>36845</v>
          </cell>
          <cell r="E10">
            <v>36847</v>
          </cell>
        </row>
        <row r="11">
          <cell r="B11" t="str">
            <v>ユーザ権限一覧作成依頼</v>
          </cell>
          <cell r="C11">
            <v>1</v>
          </cell>
          <cell r="D11">
            <v>36836</v>
          </cell>
          <cell r="E11">
            <v>36847</v>
          </cell>
        </row>
        <row r="12">
          <cell r="B12" t="str">
            <v>設計文書とりまとめ</v>
          </cell>
          <cell r="C12">
            <v>2</v>
          </cell>
          <cell r="D12">
            <v>36847</v>
          </cell>
          <cell r="E12">
            <v>36849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M"/>
      <sheetName val="Definitions"/>
      <sheetName val="Values"/>
    </sheetNames>
    <sheetDataSet>
      <sheetData sheetId="0"/>
      <sheetData sheetId="1"/>
      <sheetData sheetId="2"/>
      <sheetData sheetId="3">
        <row r="2">
          <cell r="A2" t="str">
            <v>Capsule</v>
          </cell>
          <cell r="B2" t="str">
            <v>Capsules</v>
          </cell>
        </row>
        <row r="3">
          <cell r="A3" t="str">
            <v>Dry Powders</v>
          </cell>
          <cell r="B3" t="str">
            <v>Hard Gelatine Capsule</v>
          </cell>
        </row>
        <row r="4">
          <cell r="A4" t="str">
            <v>Injection</v>
          </cell>
          <cell r="B4" t="str">
            <v>Soft Gelatine Capsule</v>
          </cell>
        </row>
        <row r="5">
          <cell r="A5" t="str">
            <v>Intrauterine Device           </v>
          </cell>
          <cell r="B5" t="str">
            <v>Liquid Fill Capsule</v>
          </cell>
        </row>
        <row r="6">
          <cell r="A6" t="str">
            <v>Liquids Non-Injection</v>
          </cell>
          <cell r="B6" t="str">
            <v>Dry Powder</v>
          </cell>
        </row>
        <row r="7">
          <cell r="A7" t="str">
            <v>Patch</v>
          </cell>
          <cell r="B7" t="str">
            <v>Dry syrup for suspension prep</v>
          </cell>
        </row>
        <row r="8">
          <cell r="A8" t="str">
            <v>Ring</v>
          </cell>
          <cell r="B8" t="str">
            <v>Dry drop for Suspension prep</v>
          </cell>
        </row>
        <row r="9">
          <cell r="A9" t="str">
            <v>Aerosol/Spray</v>
          </cell>
          <cell r="B9" t="str">
            <v>Injection</v>
          </cell>
        </row>
        <row r="10">
          <cell r="A10" t="str">
            <v>Suppository</v>
          </cell>
          <cell r="B10" t="str">
            <v>Dry Injection</v>
          </cell>
        </row>
        <row r="11">
          <cell r="A11" t="str">
            <v>Semi-Solid Topical</v>
          </cell>
          <cell r="B11" t="str">
            <v>Liquid Injection</v>
          </cell>
        </row>
        <row r="12">
          <cell r="A12" t="str">
            <v>Tablet</v>
          </cell>
          <cell r="B12" t="str">
            <v>Oil Injection</v>
          </cell>
        </row>
        <row r="13">
          <cell r="A13" t="str">
            <v>Multiple</v>
          </cell>
          <cell r="B13" t="str">
            <v>Lyophilised injection</v>
          </cell>
        </row>
        <row r="14">
          <cell r="B14" t="str">
            <v>Intrauterine Device           </v>
          </cell>
        </row>
        <row r="15">
          <cell r="B15" t="str">
            <v>Liquids Non-Inj</v>
          </cell>
        </row>
        <row r="16">
          <cell r="B16" t="str">
            <v>Sterile Solution</v>
          </cell>
        </row>
        <row r="17">
          <cell r="B17" t="str">
            <v>Non-Sterile Solution</v>
          </cell>
        </row>
        <row r="18">
          <cell r="B18" t="str">
            <v>Drop-Sterile Susp or Sol</v>
          </cell>
        </row>
        <row r="19">
          <cell r="B19" t="str">
            <v>Drop-Non-Sterile Susp or Sol</v>
          </cell>
        </row>
        <row r="20">
          <cell r="B20" t="str">
            <v>Liquid Syrup</v>
          </cell>
        </row>
        <row r="21">
          <cell r="B21" t="str">
            <v>Sterile Suspension</v>
          </cell>
        </row>
        <row r="22">
          <cell r="B22" t="str">
            <v>Non-Sterile Suspension</v>
          </cell>
        </row>
        <row r="23">
          <cell r="B23" t="str">
            <v>Patch</v>
          </cell>
        </row>
        <row r="24">
          <cell r="B24" t="str">
            <v>Ring</v>
          </cell>
        </row>
        <row r="25">
          <cell r="B25" t="str">
            <v>Aerosol/Spray</v>
          </cell>
        </row>
        <row r="26">
          <cell r="B26" t="str">
            <v>Suppository</v>
          </cell>
        </row>
        <row r="27">
          <cell r="B27" t="str">
            <v>Tablet</v>
          </cell>
        </row>
        <row r="28">
          <cell r="B28" t="str">
            <v>Film Coated Tablet</v>
          </cell>
        </row>
        <row r="29">
          <cell r="B29" t="str">
            <v>Sugar Coated Tablet</v>
          </cell>
        </row>
        <row r="30">
          <cell r="B30" t="str">
            <v>Effervescent Tablet</v>
          </cell>
        </row>
        <row r="31">
          <cell r="B31" t="str">
            <v>Vaginal Tablet</v>
          </cell>
        </row>
        <row r="32">
          <cell r="B32" t="str">
            <v>Buccal Tablet</v>
          </cell>
        </row>
        <row r="33">
          <cell r="B33" t="str">
            <v>Chewable Tablet</v>
          </cell>
        </row>
        <row r="34">
          <cell r="B34" t="str">
            <v>Orally disintegrating tablets</v>
          </cell>
        </row>
        <row r="35">
          <cell r="B35" t="str">
            <v>Semi-Solid Topicals</v>
          </cell>
        </row>
        <row r="36">
          <cell r="B36" t="str">
            <v>Sterile Ointment</v>
          </cell>
        </row>
        <row r="37">
          <cell r="B37" t="str">
            <v>Non-Sterile Ointment</v>
          </cell>
        </row>
        <row r="38">
          <cell r="B38" t="str">
            <v>Sterile Gel</v>
          </cell>
        </row>
        <row r="39">
          <cell r="B39" t="str">
            <v>Non-Sterile Gel</v>
          </cell>
        </row>
        <row r="40">
          <cell r="B40" t="str">
            <v>Sterile Cream</v>
          </cell>
        </row>
        <row r="41">
          <cell r="B41" t="str">
            <v>Non-Sterile Cream</v>
          </cell>
        </row>
        <row r="42">
          <cell r="B42" t="str">
            <v>Multiple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</sheetNames>
    <sheetDataSet>
      <sheetData sheetId="0" refreshError="1">
        <row r="393">
          <cell r="I393">
            <v>169.3573276091594</v>
          </cell>
        </row>
        <row r="412">
          <cell r="I412">
            <v>113.14299570686956</v>
          </cell>
        </row>
        <row r="432">
          <cell r="G432">
            <v>0.99726027397260275</v>
          </cell>
        </row>
        <row r="434">
          <cell r="G434">
            <v>8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処理時間"/>
      <sheetName val="課題"/>
      <sheetName val="Sheet1 (3)"/>
      <sheetName val="Sheet1 (2)"/>
      <sheetName val="Sheet1"/>
      <sheetName val="PERT"/>
      <sheetName val="Sheet1_(3)"/>
      <sheetName val="Sheet1_(2)"/>
      <sheetName val="Sheet1_(3)1"/>
      <sheetName val="Sheet1_(2)1"/>
      <sheetName val="Sheet1_(3)2"/>
      <sheetName val="Sheet1_(2)2"/>
      <sheetName val="Sheet1_(3)3"/>
      <sheetName val="Sheet1_(2)3"/>
      <sheetName val="Sheet1_(3)4"/>
      <sheetName val="Sheet1_(2)4"/>
      <sheetName val="Sheet1_(3)5"/>
      <sheetName val="Sheet1_(2)5"/>
      <sheetName val="Sheet1_(3)9"/>
      <sheetName val="Sheet1_(2)9"/>
      <sheetName val="Sheet1_(3)7"/>
      <sheetName val="Sheet1_(2)7"/>
      <sheetName val="Sheet1_(3)6"/>
      <sheetName val="Sheet1_(2)6"/>
      <sheetName val="Sheet1_(3)8"/>
      <sheetName val="Sheet1_(2)8"/>
      <sheetName val="Sheet1_(3)10"/>
      <sheetName val="Sheet1_(2)10"/>
      <sheetName val="Sheet1_(3)11"/>
      <sheetName val="Sheet1_(2)11"/>
      <sheetName val="Sheet1_(3)12"/>
      <sheetName val="Sheet1_(2)12"/>
      <sheetName val="Sheet1_(3)13"/>
      <sheetName val="Sheet1_(2)13"/>
    </sheetNames>
    <sheetDataSet>
      <sheetData sheetId="0" refreshError="1"/>
      <sheetData sheetId="1" refreshError="1"/>
      <sheetData sheetId="2">
        <row r="4">
          <cell r="B4" t="str">
            <v>ae1b0100</v>
          </cell>
          <cell r="C4">
            <v>1.0416666666668295E-4</v>
          </cell>
          <cell r="D4">
            <v>1</v>
          </cell>
        </row>
        <row r="5">
          <cell r="B5" t="str">
            <v>ae1b0101</v>
          </cell>
          <cell r="C5">
            <v>1.0416666666679397E-4</v>
          </cell>
          <cell r="D5">
            <v>12</v>
          </cell>
        </row>
        <row r="6">
          <cell r="B6" t="str">
            <v>ae1b0102</v>
          </cell>
          <cell r="C6">
            <v>1.157407407406108E-4</v>
          </cell>
          <cell r="D6">
            <v>114</v>
          </cell>
        </row>
        <row r="7">
          <cell r="B7" t="str">
            <v>ae1b0103</v>
          </cell>
          <cell r="C7">
            <v>1.5046296296294948E-4</v>
          </cell>
          <cell r="D7">
            <v>1642</v>
          </cell>
        </row>
        <row r="8">
          <cell r="B8" t="str">
            <v>ae1b0104</v>
          </cell>
          <cell r="C8">
            <v>2.1990740740740478E-4</v>
          </cell>
          <cell r="D8">
            <v>439</v>
          </cell>
        </row>
        <row r="9">
          <cell r="B9" t="str">
            <v>ae1b0105</v>
          </cell>
          <cell r="C9">
            <v>1.5046296296289396E-4</v>
          </cell>
          <cell r="D9">
            <v>571</v>
          </cell>
        </row>
        <row r="10">
          <cell r="B10" t="str">
            <v>ae1b0106</v>
          </cell>
          <cell r="C10">
            <v>4.1666666666662078E-4</v>
          </cell>
          <cell r="D10">
            <v>4449</v>
          </cell>
        </row>
        <row r="11">
          <cell r="B11" t="str">
            <v>ae1b0107</v>
          </cell>
          <cell r="C11">
            <v>6.250000000000977E-4</v>
          </cell>
          <cell r="D11">
            <v>7930</v>
          </cell>
        </row>
        <row r="12">
          <cell r="B12" t="str">
            <v>ae1b0108</v>
          </cell>
          <cell r="C12">
            <v>1.4004629629629228E-3</v>
          </cell>
          <cell r="D12">
            <v>12572</v>
          </cell>
        </row>
        <row r="13">
          <cell r="B13" t="str">
            <v>ae1b0109</v>
          </cell>
          <cell r="C13">
            <v>9.0127314814815618E-2</v>
          </cell>
          <cell r="D13">
            <v>500000</v>
          </cell>
        </row>
        <row r="14">
          <cell r="B14" t="str">
            <v>ae1b0110</v>
          </cell>
          <cell r="C14">
            <v>7.8090277777777828E-2</v>
          </cell>
          <cell r="D14">
            <v>1066133</v>
          </cell>
        </row>
        <row r="15">
          <cell r="B15" t="str">
            <v>ae1b0111</v>
          </cell>
          <cell r="C15">
            <v>3.9351851851854303E-4</v>
          </cell>
          <cell r="D15">
            <v>1763</v>
          </cell>
        </row>
        <row r="16">
          <cell r="B16" t="str">
            <v>ae1b0112</v>
          </cell>
          <cell r="C16">
            <v>2.1990740740740478E-4</v>
          </cell>
          <cell r="D16">
            <v>245</v>
          </cell>
        </row>
        <row r="17">
          <cell r="B17" t="str">
            <v>ae1b0114</v>
          </cell>
          <cell r="C17">
            <v>1.8402777777776491E-3</v>
          </cell>
          <cell r="D17">
            <v>25000</v>
          </cell>
        </row>
        <row r="18">
          <cell r="B18" t="str">
            <v>ae1b0115</v>
          </cell>
          <cell r="C18">
            <v>1.9675925925910498E-4</v>
          </cell>
          <cell r="D18">
            <v>187</v>
          </cell>
        </row>
        <row r="19">
          <cell r="B19" t="str">
            <v>ae1b0116</v>
          </cell>
          <cell r="C19">
            <v>1.6203703703698835E-4</v>
          </cell>
          <cell r="D19">
            <v>20</v>
          </cell>
        </row>
        <row r="20">
          <cell r="B20" t="str">
            <v>ae1b0117</v>
          </cell>
          <cell r="C20">
            <v>7.2685185185185186E-2</v>
          </cell>
          <cell r="D20">
            <v>405000</v>
          </cell>
        </row>
        <row r="21">
          <cell r="B21" t="str">
            <v>ae1b0118</v>
          </cell>
          <cell r="C21">
            <v>2.9270833333333302E-2</v>
          </cell>
          <cell r="D21">
            <v>546432</v>
          </cell>
        </row>
        <row r="22">
          <cell r="B22" t="str">
            <v>ae1b0120</v>
          </cell>
          <cell r="C22">
            <v>4.4942129629629957E-2</v>
          </cell>
          <cell r="D22">
            <v>295000</v>
          </cell>
        </row>
        <row r="23">
          <cell r="B23" t="str">
            <v>ae1b0122</v>
          </cell>
          <cell r="C23">
            <v>1.0717592592592591E-2</v>
          </cell>
          <cell r="D23">
            <v>199935</v>
          </cell>
        </row>
        <row r="24">
          <cell r="B24" t="str">
            <v>ae1b0124</v>
          </cell>
          <cell r="C24">
            <v>4.1666666666650976E-4</v>
          </cell>
          <cell r="D24">
            <v>4296</v>
          </cell>
        </row>
        <row r="25">
          <cell r="B25" t="str">
            <v>ae1b0125</v>
          </cell>
          <cell r="C25">
            <v>1.2731481481498275E-4</v>
          </cell>
          <cell r="D25">
            <v>148</v>
          </cell>
        </row>
        <row r="26">
          <cell r="B26" t="str">
            <v>ae1b0126</v>
          </cell>
          <cell r="C26">
            <v>1.3310185185184675E-3</v>
          </cell>
          <cell r="D26">
            <v>53592</v>
          </cell>
        </row>
        <row r="27">
          <cell r="B27" t="str">
            <v>ae1b0127</v>
          </cell>
          <cell r="C27">
            <v>2.7777777777759916E-4</v>
          </cell>
          <cell r="D27">
            <v>6842</v>
          </cell>
        </row>
        <row r="28">
          <cell r="B28" t="str">
            <v>ae1b0131</v>
          </cell>
          <cell r="C28">
            <v>1.3599537037036979E-2</v>
          </cell>
          <cell r="D28">
            <v>173510</v>
          </cell>
        </row>
        <row r="29">
          <cell r="B29" t="str">
            <v>ae1b0133</v>
          </cell>
          <cell r="C29">
            <v>0.60136574074074078</v>
          </cell>
          <cell r="D29">
            <v>3425000</v>
          </cell>
        </row>
        <row r="30">
          <cell r="B30" t="str">
            <v>ae1b0135</v>
          </cell>
          <cell r="C30">
            <v>2.0833333333347692E-4</v>
          </cell>
          <cell r="D30">
            <v>3</v>
          </cell>
        </row>
        <row r="31">
          <cell r="B31" t="str">
            <v>ae1b0136</v>
          </cell>
          <cell r="C31">
            <v>1.8518518518517713E-4</v>
          </cell>
          <cell r="D31">
            <v>1461</v>
          </cell>
        </row>
        <row r="32">
          <cell r="B32" t="str">
            <v>ae1b0137</v>
          </cell>
          <cell r="C32">
            <v>1.1574074074083285E-4</v>
          </cell>
          <cell r="D32">
            <v>25</v>
          </cell>
        </row>
        <row r="33">
          <cell r="B33" t="str">
            <v>ae1b0139</v>
          </cell>
          <cell r="C33">
            <v>8.796296296296191E-4</v>
          </cell>
          <cell r="D33">
            <v>6286</v>
          </cell>
        </row>
        <row r="34">
          <cell r="B34" t="str">
            <v>ae1b0140</v>
          </cell>
          <cell r="C34">
            <v>1.8518518518517713E-4</v>
          </cell>
          <cell r="D34">
            <v>1642</v>
          </cell>
        </row>
        <row r="35">
          <cell r="B35" t="str">
            <v>ae1b0141</v>
          </cell>
          <cell r="C35">
            <v>1.1574074074066631E-4</v>
          </cell>
          <cell r="D35">
            <v>36</v>
          </cell>
        </row>
        <row r="36">
          <cell r="B36" t="str">
            <v>ae1b0201</v>
          </cell>
          <cell r="C36">
            <v>1.4988425925925974E-2</v>
          </cell>
          <cell r="D36">
            <v>385000</v>
          </cell>
        </row>
        <row r="37">
          <cell r="B37" t="str">
            <v>ae1b0203</v>
          </cell>
          <cell r="C37">
            <v>2.375E-2</v>
          </cell>
          <cell r="D37">
            <v>720149</v>
          </cell>
        </row>
        <row r="38">
          <cell r="B38" t="str">
            <v>ae1b0206</v>
          </cell>
          <cell r="C38">
            <v>2.2500000000000075E-2</v>
          </cell>
          <cell r="D38">
            <v>493175</v>
          </cell>
        </row>
        <row r="39">
          <cell r="B39" t="str">
            <v>ae1b0207</v>
          </cell>
          <cell r="C39">
            <v>6.0925925925925939E-2</v>
          </cell>
          <cell r="D39">
            <v>925000</v>
          </cell>
        </row>
        <row r="40">
          <cell r="B40" t="str">
            <v>ae1b0217</v>
          </cell>
          <cell r="C40">
            <v>3.0590277777777786E-2</v>
          </cell>
          <cell r="D40">
            <v>715000</v>
          </cell>
        </row>
        <row r="41">
          <cell r="B41" t="str">
            <v>ae1b0132</v>
          </cell>
          <cell r="C41">
            <v>7.407407407407085E-4</v>
          </cell>
          <cell r="D41">
            <v>7751</v>
          </cell>
        </row>
        <row r="42">
          <cell r="B42" t="str">
            <v>ae1b0218</v>
          </cell>
          <cell r="C42">
            <v>0.10481481481481481</v>
          </cell>
          <cell r="D42">
            <v>2361156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>
        <row r="4">
          <cell r="B4" t="str">
            <v>ae1b0100</v>
          </cell>
        </row>
      </sheetData>
      <sheetData sheetId="9"/>
      <sheetData sheetId="10">
        <row r="4">
          <cell r="B4" t="str">
            <v>ae1b0100</v>
          </cell>
        </row>
      </sheetData>
      <sheetData sheetId="11"/>
      <sheetData sheetId="12">
        <row r="4">
          <cell r="B4" t="str">
            <v>ae1b0100</v>
          </cell>
        </row>
      </sheetData>
      <sheetData sheetId="13"/>
      <sheetData sheetId="14">
        <row r="4">
          <cell r="B4" t="str">
            <v>ae1b0100</v>
          </cell>
        </row>
      </sheetData>
      <sheetData sheetId="15"/>
      <sheetData sheetId="16">
        <row r="4">
          <cell r="B4" t="str">
            <v>ae1b0100</v>
          </cell>
        </row>
      </sheetData>
      <sheetData sheetId="17"/>
      <sheetData sheetId="18">
        <row r="4">
          <cell r="B4" t="str">
            <v>ae1b0100</v>
          </cell>
        </row>
      </sheetData>
      <sheetData sheetId="19"/>
      <sheetData sheetId="20">
        <row r="4">
          <cell r="B4" t="str">
            <v>ae1b0100</v>
          </cell>
        </row>
      </sheetData>
      <sheetData sheetId="21"/>
      <sheetData sheetId="22">
        <row r="4">
          <cell r="B4" t="str">
            <v>ae1b0100</v>
          </cell>
        </row>
      </sheetData>
      <sheetData sheetId="23"/>
      <sheetData sheetId="24">
        <row r="4">
          <cell r="B4" t="str">
            <v>ae1b0100</v>
          </cell>
        </row>
      </sheetData>
      <sheetData sheetId="25"/>
      <sheetData sheetId="26">
        <row r="4">
          <cell r="B4" t="str">
            <v>ae1b0100</v>
          </cell>
        </row>
      </sheetData>
      <sheetData sheetId="27"/>
      <sheetData sheetId="28">
        <row r="4">
          <cell r="B4" t="str">
            <v>ae1b0100</v>
          </cell>
        </row>
      </sheetData>
      <sheetData sheetId="29"/>
      <sheetData sheetId="30">
        <row r="4">
          <cell r="B4" t="str">
            <v>ae1b0100</v>
          </cell>
        </row>
      </sheetData>
      <sheetData sheetId="31"/>
      <sheetData sheetId="32">
        <row r="4">
          <cell r="B4" t="str">
            <v>ae1b0100</v>
          </cell>
        </row>
      </sheetData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ﾀｰｹﾞｯﾄ管理表"/>
      <sheetName val="マスタ"/>
      <sheetName val="PERT"/>
    </sheetNames>
    <sheetDataSet>
      <sheetData sheetId="0"/>
      <sheetData sheetId="1">
        <row r="2">
          <cell r="A2" t="str">
            <v>DPC</v>
          </cell>
        </row>
      </sheetData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面談点数(2004上期)"/>
      <sheetName val="説明文（必読）（2004上期）"/>
      <sheetName val="マスタ"/>
      <sheetName val="入力シート(2004上期)"/>
      <sheetName val="週間報告 (3)"/>
      <sheetName val="週間報告"/>
      <sheetName val="週間報告 (2)"/>
      <sheetName val="点数集計表"/>
      <sheetName val="行動予実集計"/>
      <sheetName val="Detaile"/>
      <sheetName val="Detailグラフ"/>
      <sheetName val="行動予実雇計"/>
      <sheetName val="週間報告_(3)"/>
      <sheetName val="週間報告_(2)"/>
      <sheetName val="週間報告_(3)1"/>
      <sheetName val="週間報告_(2)1"/>
      <sheetName val="週間報告_(3)2"/>
      <sheetName val="週間報告_(2)2"/>
      <sheetName val="週間報告_(3)8"/>
      <sheetName val="週間報告_(2)8"/>
      <sheetName val="週間報告_(3)6"/>
      <sheetName val="週間報告_(2)6"/>
      <sheetName val="週間報告_(3)4"/>
      <sheetName val="週間報告_(2)4"/>
      <sheetName val="週間報告_(3)3"/>
      <sheetName val="週間報告_(2)3"/>
      <sheetName val="週間報告_(3)5"/>
      <sheetName val="週間報告_(2)5"/>
      <sheetName val="週間報告_(3)7"/>
      <sheetName val="週間報告_(2)7"/>
      <sheetName val="週間報告_(3)9"/>
      <sheetName val="週間報告_(2)9"/>
      <sheetName val="週間報告_(3)10"/>
      <sheetName val="週間報告_(2)10"/>
      <sheetName val="週間報告_(3)11"/>
      <sheetName val="週間報告_(2)11"/>
      <sheetName val="週間報告_(3)12"/>
      <sheetName val="週間報告_(2)12"/>
      <sheetName val="週間報告_(3)13"/>
      <sheetName val="週間報告_(2)13"/>
    </sheetNames>
    <sheetDataSet>
      <sheetData sheetId="0"/>
      <sheetData sheetId="1"/>
      <sheetData sheetId="2">
        <row r="2">
          <cell r="F2" t="str">
            <v>京都市立病院</v>
          </cell>
          <cell r="I2" t="str">
            <v>院長</v>
          </cell>
          <cell r="K2" t="str">
            <v>メバン錠</v>
          </cell>
        </row>
        <row r="3">
          <cell r="F3" t="str">
            <v>南丹病院　公立</v>
          </cell>
          <cell r="H3" t="str">
            <v>HS</v>
          </cell>
          <cell r="I3" t="str">
            <v>副院長</v>
          </cell>
          <cell r="K3" t="str">
            <v>リポオフ</v>
          </cell>
          <cell r="M3">
            <v>1</v>
          </cell>
        </row>
        <row r="4">
          <cell r="F4" t="str">
            <v>関西医科大洛西ニュータウン病院</v>
          </cell>
          <cell r="H4" t="str">
            <v>HA</v>
          </cell>
          <cell r="I4" t="str">
            <v>医部長</v>
          </cell>
          <cell r="K4" t="str">
            <v>リポコバ</v>
          </cell>
          <cell r="M4">
            <v>2</v>
          </cell>
        </row>
        <row r="5">
          <cell r="F5" t="str">
            <v>京都逓信病院</v>
          </cell>
          <cell r="H5" t="str">
            <v>HB</v>
          </cell>
          <cell r="I5" t="str">
            <v>医局長</v>
          </cell>
          <cell r="K5" t="str">
            <v>オパプロ</v>
          </cell>
          <cell r="M5">
            <v>3</v>
          </cell>
        </row>
        <row r="6">
          <cell r="F6" t="str">
            <v>ＮＴＴ京都病院</v>
          </cell>
          <cell r="H6" t="str">
            <v>GP</v>
          </cell>
          <cell r="I6" t="str">
            <v>医師</v>
          </cell>
          <cell r="K6" t="str">
            <v>アミノバ</v>
          </cell>
          <cell r="M6">
            <v>4</v>
          </cell>
        </row>
        <row r="7">
          <cell r="F7" t="str">
            <v>宇治徳洲会病院　医療</v>
          </cell>
          <cell r="H7" t="str">
            <v>DS</v>
          </cell>
          <cell r="I7" t="str">
            <v>薬剤部長</v>
          </cell>
          <cell r="K7" t="str">
            <v>フルコナ</v>
          </cell>
          <cell r="M7">
            <v>5</v>
          </cell>
        </row>
        <row r="8">
          <cell r="F8" t="str">
            <v>シミズ病院　医療</v>
          </cell>
          <cell r="H8" t="str">
            <v>他</v>
          </cell>
          <cell r="I8" t="str">
            <v>副薬剤部長</v>
          </cell>
          <cell r="K8" t="str">
            <v>ジフルカ</v>
          </cell>
          <cell r="M8">
            <v>6</v>
          </cell>
        </row>
        <row r="9">
          <cell r="F9" t="str">
            <v>洛西シミズ病院　医療</v>
          </cell>
          <cell r="H9" t="str">
            <v>特約店</v>
          </cell>
          <cell r="I9" t="str">
            <v>薬局長</v>
          </cell>
          <cell r="K9" t="str">
            <v>パンセフ</v>
          </cell>
          <cell r="M9">
            <v>7</v>
          </cell>
        </row>
        <row r="10">
          <cell r="F10" t="str">
            <v>亀岡シミズ病院</v>
          </cell>
          <cell r="H10" t="str">
            <v>代理店</v>
          </cell>
          <cell r="I10" t="str">
            <v>副薬局長</v>
          </cell>
          <cell r="K10" t="str">
            <v>ナフ100m</v>
          </cell>
          <cell r="M10">
            <v>8</v>
          </cell>
        </row>
        <row r="11">
          <cell r="F11" t="str">
            <v>西京都病院</v>
          </cell>
          <cell r="I11" t="str">
            <v>薬剤師</v>
          </cell>
          <cell r="K11" t="str">
            <v>カデクス</v>
          </cell>
          <cell r="M11">
            <v>9</v>
          </cell>
        </row>
        <row r="12">
          <cell r="F12" t="str">
            <v>武田病院　医療</v>
          </cell>
          <cell r="I12" t="str">
            <v>調剤薬局長</v>
          </cell>
          <cell r="K12" t="str">
            <v>フェジン</v>
          </cell>
          <cell r="M12">
            <v>10</v>
          </cell>
        </row>
        <row r="13">
          <cell r="F13" t="str">
            <v>武田総合病院　医療</v>
          </cell>
          <cell r="I13" t="str">
            <v>調剤副薬局長</v>
          </cell>
          <cell r="K13" t="str">
            <v>フェルム</v>
          </cell>
          <cell r="M13">
            <v>11</v>
          </cell>
        </row>
        <row r="14">
          <cell r="F14" t="str">
            <v>十条病院　医療</v>
          </cell>
          <cell r="I14" t="str">
            <v>調剤薬剤師</v>
          </cell>
          <cell r="K14" t="str">
            <v>ペングド</v>
          </cell>
          <cell r="M14">
            <v>12</v>
          </cell>
        </row>
        <row r="15">
          <cell r="F15" t="str">
            <v>宇治武田病院</v>
          </cell>
          <cell r="I15" t="str">
            <v>事務局長</v>
          </cell>
          <cell r="K15" t="str">
            <v>ユニコン</v>
          </cell>
          <cell r="M15">
            <v>13</v>
          </cell>
        </row>
        <row r="16">
          <cell r="F16" t="str">
            <v>大羽記念病院　医療</v>
          </cell>
          <cell r="I16" t="str">
            <v>事務員</v>
          </cell>
          <cell r="K16" t="str">
            <v>アシクロ</v>
          </cell>
          <cell r="M16">
            <v>14</v>
          </cell>
        </row>
        <row r="17">
          <cell r="F17" t="str">
            <v>城北病院　医療</v>
          </cell>
          <cell r="I17" t="str">
            <v>社長</v>
          </cell>
          <cell r="K17" t="str">
            <v>アレルオ</v>
          </cell>
          <cell r="M17">
            <v>15</v>
          </cell>
        </row>
        <row r="18">
          <cell r="F18" t="str">
            <v>木津屋橋武田病院</v>
          </cell>
          <cell r="I18" t="str">
            <v>専務</v>
          </cell>
          <cell r="K18" t="str">
            <v>オスペイ</v>
          </cell>
          <cell r="M18">
            <v>16</v>
          </cell>
        </row>
        <row r="19">
          <cell r="F19" t="str">
            <v>亀岡病院　医療</v>
          </cell>
          <cell r="I19" t="str">
            <v>常務</v>
          </cell>
          <cell r="K19" t="str">
            <v>コフノＬ</v>
          </cell>
          <cell r="M19">
            <v>17</v>
          </cell>
        </row>
        <row r="20">
          <cell r="F20" t="str">
            <v>花ﾉ木医療福祉ｾﾝﾀｰ</v>
          </cell>
          <cell r="I20" t="str">
            <v>支店長</v>
          </cell>
          <cell r="K20" t="str">
            <v>コロヘル</v>
          </cell>
          <cell r="M20">
            <v>18</v>
          </cell>
        </row>
        <row r="21">
          <cell r="F21" t="str">
            <v>京都市身障者ﾘﾊｾﾝﾀｰ病院</v>
          </cell>
          <cell r="I21" t="str">
            <v>MS</v>
          </cell>
          <cell r="K21" t="str">
            <v>シフロキ</v>
          </cell>
          <cell r="M21">
            <v>19</v>
          </cell>
        </row>
        <row r="22">
          <cell r="F22" t="str">
            <v>宇治黄檗病院　医療</v>
          </cell>
          <cell r="I22" t="str">
            <v>奥様</v>
          </cell>
          <cell r="K22" t="str">
            <v>シロステ</v>
          </cell>
          <cell r="M22">
            <v>20</v>
          </cell>
        </row>
        <row r="23">
          <cell r="F23" t="str">
            <v>園部丹医会病院　医療</v>
          </cell>
          <cell r="I23" t="str">
            <v>部長</v>
          </cell>
          <cell r="K23" t="str">
            <v>ニコラン</v>
          </cell>
          <cell r="M23">
            <v>21</v>
          </cell>
        </row>
        <row r="24">
          <cell r="F24" t="str">
            <v>丹波笠次病院　医療</v>
          </cell>
          <cell r="I24" t="str">
            <v>ﾏﾈｰｼﾞｬｰ</v>
          </cell>
          <cell r="K24" t="str">
            <v>ニバジプ</v>
          </cell>
          <cell r="M24">
            <v>22</v>
          </cell>
        </row>
        <row r="25">
          <cell r="F25" t="str">
            <v>京都武田病院</v>
          </cell>
          <cell r="I25" t="str">
            <v>課長代理</v>
          </cell>
          <cell r="K25" t="str">
            <v>プロギュ</v>
          </cell>
          <cell r="M25">
            <v>23</v>
          </cell>
        </row>
        <row r="26">
          <cell r="F26" t="str">
            <v>中川診療所　医療</v>
          </cell>
          <cell r="I26" t="str">
            <v>理事長</v>
          </cell>
          <cell r="K26" t="str">
            <v>プロチア</v>
          </cell>
          <cell r="M26">
            <v>24</v>
          </cell>
        </row>
        <row r="27">
          <cell r="F27" t="str">
            <v>太秦病院　医療</v>
          </cell>
          <cell r="K27" t="str">
            <v>プロルナ</v>
          </cell>
          <cell r="M27">
            <v>25</v>
          </cell>
        </row>
        <row r="28">
          <cell r="F28" t="str">
            <v>宮崎胃腸科内科医院　医療</v>
          </cell>
          <cell r="K28" t="str">
            <v>ヘルパミ</v>
          </cell>
          <cell r="M28">
            <v>26</v>
          </cell>
        </row>
        <row r="29">
          <cell r="F29" t="str">
            <v>京都南西病院　財団</v>
          </cell>
          <cell r="K29" t="str">
            <v>ユニＣＲ</v>
          </cell>
          <cell r="M29">
            <v>27</v>
          </cell>
        </row>
        <row r="30">
          <cell r="F30" t="str">
            <v>嵯峨野病院　財団</v>
          </cell>
          <cell r="K30" t="str">
            <v>レニベゼ</v>
          </cell>
          <cell r="M30">
            <v>28</v>
          </cell>
        </row>
        <row r="31">
          <cell r="F31" t="str">
            <v>河端病院　医療</v>
          </cell>
          <cell r="K31" t="str">
            <v>アルガロ</v>
          </cell>
          <cell r="M31">
            <v>29</v>
          </cell>
        </row>
        <row r="32">
          <cell r="F32" t="str">
            <v>明石病院　医療</v>
          </cell>
          <cell r="K32" t="str">
            <v>イソラマ</v>
          </cell>
          <cell r="M32">
            <v>30</v>
          </cell>
        </row>
        <row r="33">
          <cell r="F33" t="str">
            <v>泉谷病院　財団</v>
          </cell>
          <cell r="K33" t="str">
            <v>カタクロ</v>
          </cell>
          <cell r="M33">
            <v>31</v>
          </cell>
        </row>
        <row r="34">
          <cell r="F34" t="str">
            <v>富岡医院</v>
          </cell>
          <cell r="K34" t="str">
            <v>セダペイ</v>
          </cell>
          <cell r="M34">
            <v>32</v>
          </cell>
        </row>
        <row r="35">
          <cell r="F35" t="str">
            <v>足立循環器科内科医院</v>
          </cell>
          <cell r="K35" t="str">
            <v>セフォン</v>
          </cell>
          <cell r="M35">
            <v>33</v>
          </cell>
        </row>
        <row r="36">
          <cell r="F36" t="str">
            <v>ナカガワ内科医院　医療</v>
          </cell>
          <cell r="K36" t="str">
            <v>ナファ注</v>
          </cell>
          <cell r="M36">
            <v>34</v>
          </cell>
        </row>
        <row r="37">
          <cell r="F37" t="str">
            <v>多田医院</v>
          </cell>
          <cell r="K37" t="str">
            <v>バンマイ</v>
          </cell>
          <cell r="M37">
            <v>35</v>
          </cell>
        </row>
        <row r="38">
          <cell r="F38" t="str">
            <v>瀬尾医院　医療</v>
          </cell>
          <cell r="K38" t="str">
            <v>ライン注</v>
          </cell>
          <cell r="M38">
            <v>36</v>
          </cell>
        </row>
        <row r="39">
          <cell r="F39" t="str">
            <v>かきた内科医院</v>
          </cell>
          <cell r="K39" t="str">
            <v>リアソフ</v>
          </cell>
          <cell r="M39">
            <v>37</v>
          </cell>
        </row>
        <row r="40">
          <cell r="F40" t="str">
            <v>西村診療所　医療</v>
          </cell>
          <cell r="K40" t="str">
            <v>追補一般</v>
          </cell>
          <cell r="M40">
            <v>38</v>
          </cell>
        </row>
        <row r="41">
          <cell r="F41" t="str">
            <v>山川医院</v>
          </cell>
          <cell r="K41" t="str">
            <v>その他品目</v>
          </cell>
          <cell r="M41">
            <v>39</v>
          </cell>
        </row>
        <row r="42">
          <cell r="F42" t="str">
            <v>ｹｰｴｽｹｰ　京都南</v>
          </cell>
          <cell r="K42" t="str">
            <v>MPS関係</v>
          </cell>
          <cell r="M42">
            <v>40</v>
          </cell>
        </row>
        <row r="43">
          <cell r="F43" t="str">
            <v>ｹｰｴｽｹｰ　京都第二</v>
          </cell>
          <cell r="K43" t="str">
            <v>GE関係</v>
          </cell>
          <cell r="M43">
            <v>41</v>
          </cell>
        </row>
        <row r="44">
          <cell r="F44" t="str">
            <v>ｹｰｴｽｹｰ　京都第一支店</v>
          </cell>
          <cell r="K44" t="str">
            <v>会社紹介</v>
          </cell>
          <cell r="M44">
            <v>42</v>
          </cell>
        </row>
        <row r="45">
          <cell r="F45" t="str">
            <v>ｹｰｴｽｹｰ　舞鶴支店</v>
          </cell>
          <cell r="K45" t="str">
            <v>ｲｿｿﾞﾙ</v>
          </cell>
          <cell r="M45">
            <v>43</v>
          </cell>
        </row>
        <row r="46">
          <cell r="F46" t="str">
            <v>井筒薬品　京都本店</v>
          </cell>
          <cell r="K46" t="str">
            <v>挨拶</v>
          </cell>
          <cell r="M46">
            <v>44</v>
          </cell>
        </row>
        <row r="47">
          <cell r="F47" t="str">
            <v>井筒薬品　京都支店</v>
          </cell>
          <cell r="K47" t="str">
            <v>その他</v>
          </cell>
          <cell r="M47">
            <v>45</v>
          </cell>
        </row>
        <row r="48">
          <cell r="F48" t="str">
            <v>井筒薬品　京都病院支店</v>
          </cell>
          <cell r="M48">
            <v>46</v>
          </cell>
        </row>
        <row r="49">
          <cell r="F49" t="str">
            <v>井筒薬品　京都南支店</v>
          </cell>
          <cell r="M49">
            <v>47</v>
          </cell>
        </row>
        <row r="50">
          <cell r="F50" t="str">
            <v>ｸﾗﾔ三星堂　枚方支店</v>
          </cell>
        </row>
        <row r="51">
          <cell r="F51" t="str">
            <v>ｽｽﾞｹﾝ　洛西支店</v>
          </cell>
        </row>
        <row r="52">
          <cell r="F52" t="str">
            <v>ｽｽﾞｹﾝ　京都営業部</v>
          </cell>
        </row>
        <row r="53">
          <cell r="F53" t="str">
            <v>ｽｽﾞｹﾝ　京都支店</v>
          </cell>
        </row>
        <row r="54">
          <cell r="F54" t="str">
            <v>ｱｽﾞウェル　京都支店</v>
          </cell>
        </row>
        <row r="55">
          <cell r="F55" t="str">
            <v>ｱｽﾞウェル　京都南支店</v>
          </cell>
        </row>
        <row r="56">
          <cell r="F56" t="str">
            <v>ｱｽﾞウェル 京都推進部</v>
          </cell>
        </row>
        <row r="57">
          <cell r="F57" t="str">
            <v>ｱｽﾞウェル　京滋物流ｾﾝﾀｰ</v>
          </cell>
        </row>
        <row r="58">
          <cell r="F58" t="str">
            <v>ｱｽﾞウェル 大阪本社</v>
          </cell>
        </row>
        <row r="59">
          <cell r="F59" t="str">
            <v>ｱｽﾞウェル　京滋物流ｾﾝﾀｰ</v>
          </cell>
        </row>
        <row r="60">
          <cell r="F60" t="str">
            <v>東邦　大阪営業部</v>
          </cell>
        </row>
        <row r="61">
          <cell r="F61" t="str">
            <v>飯田医院</v>
          </cell>
        </row>
        <row r="62">
          <cell r="F62" t="str">
            <v>ｻﾝﾗｲﾌ薬局</v>
          </cell>
        </row>
        <row r="63">
          <cell r="F63" t="str">
            <v>さくら薬局京都駅前</v>
          </cell>
        </row>
        <row r="64">
          <cell r="F64" t="str">
            <v>山口医院</v>
          </cell>
        </row>
        <row r="65">
          <cell r="F65" t="str">
            <v>鎌田医院</v>
          </cell>
        </row>
        <row r="66">
          <cell r="F66" t="str">
            <v>胡麻佐野診療所</v>
          </cell>
        </row>
        <row r="67">
          <cell r="F67" t="str">
            <v>きむら診療所</v>
          </cell>
        </row>
        <row r="68">
          <cell r="F68" t="str">
            <v>ワタキュー薬局</v>
          </cell>
        </row>
        <row r="69">
          <cell r="F69" t="str">
            <v>のぞみ薬局</v>
          </cell>
        </row>
        <row r="70">
          <cell r="F70" t="str">
            <v>八木調剤</v>
          </cell>
        </row>
        <row r="71">
          <cell r="F71" t="str">
            <v>船井薬局</v>
          </cell>
        </row>
        <row r="72">
          <cell r="F72" t="str">
            <v>新河端病院</v>
          </cell>
        </row>
        <row r="73">
          <cell r="F73" t="str">
            <v>うえだ医院</v>
          </cell>
        </row>
        <row r="74">
          <cell r="F74" t="str">
            <v>土橋医院</v>
          </cell>
        </row>
        <row r="75">
          <cell r="F75" t="str">
            <v>長井整形外科</v>
          </cell>
        </row>
        <row r="76">
          <cell r="F76" t="str">
            <v>中川診療所</v>
          </cell>
        </row>
        <row r="77">
          <cell r="F77" t="str">
            <v>室町病院</v>
          </cell>
        </row>
        <row r="78">
          <cell r="F78" t="str">
            <v>永井診療所</v>
          </cell>
        </row>
        <row r="79">
          <cell r="F79" t="str">
            <v>三菱京都病院</v>
          </cell>
        </row>
        <row r="80">
          <cell r="F80" t="str">
            <v>島原病院</v>
          </cell>
        </row>
        <row r="81">
          <cell r="F81" t="str">
            <v>間嶋内科・胃腸科</v>
          </cell>
        </row>
        <row r="82">
          <cell r="F82" t="str">
            <v>大岩医院</v>
          </cell>
        </row>
        <row r="83">
          <cell r="F83" t="str">
            <v>さくら薬局宇治駅前</v>
          </cell>
        </row>
        <row r="84">
          <cell r="F84" t="str">
            <v>石川薬局　洛南店</v>
          </cell>
        </row>
        <row r="85">
          <cell r="F85" t="str">
            <v>矢野クリニック</v>
          </cell>
        </row>
        <row r="86">
          <cell r="F86" t="str">
            <v>長岡京病院</v>
          </cell>
        </row>
        <row r="87">
          <cell r="F87" t="str">
            <v>もんじ循環器科・内科診療所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List"/>
      <sheetName val="Administration"/>
      <sheetName val="Sub-Contractors"/>
      <sheetName val="PRODAJA"/>
      <sheetName val="Profit &amp; Loss"/>
      <sheetName val="standard"/>
      <sheetName val="bolovanja sva za bonus 2007"/>
      <sheetName val="Assumptions"/>
      <sheetName val="Lists"/>
      <sheetName val="Consolidated"/>
      <sheetName val="Main Menu"/>
      <sheetName val="DATA"/>
      <sheetName val="JDE issues"/>
      <sheetName val="_PFDetails"/>
      <sheetName val="Inputs"/>
      <sheetName val="exrates"/>
      <sheetName val="Profit_&amp;_Loss"/>
      <sheetName val="bolovanja_sva_za_bonus_2007"/>
      <sheetName val="Main_Menu"/>
      <sheetName val="JDE_issues"/>
      <sheetName val="Profit_&amp;_Loss1"/>
      <sheetName val="bolovanja_sva_za_bonus_20071"/>
      <sheetName val="Main_Menu1"/>
      <sheetName val="JDE_issues1"/>
      <sheetName val="ST Corrections"/>
      <sheetName val="Equipment classification"/>
      <sheetName val="PrCap"/>
      <sheetName val="Dynamic report De_WP"/>
      <sheetName val="Operation grade"/>
      <sheetName val="Sheet1"/>
      <sheetName val="Dalton"/>
      <sheetName val="GP ACT"/>
      <sheetName val="Returns2"/>
      <sheetName val="Sales2"/>
      <sheetName val="Kingston 1st Amor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List"/>
      <sheetName val="Administration"/>
      <sheetName val="Sub-Contractors"/>
      <sheetName val="PRODAJA"/>
      <sheetName val="Profit &amp; Loss"/>
      <sheetName val="standard"/>
      <sheetName val="bolovanja sva za bonus 2007"/>
      <sheetName val="Assumptions"/>
      <sheetName val="Lists"/>
      <sheetName val="Consolidated"/>
      <sheetName val="Main Menu"/>
      <sheetName val="DATA"/>
      <sheetName val="JDE issues"/>
      <sheetName val="_PFDetails"/>
      <sheetName val="Inputs"/>
      <sheetName val="exrates"/>
      <sheetName val="Profit_&amp;_Loss"/>
      <sheetName val="bolovanja_sva_za_bonus_2007"/>
      <sheetName val="Main_Menu"/>
      <sheetName val="JDE_issues"/>
      <sheetName val="Profit_&amp;_Loss1"/>
      <sheetName val="bolovanja_sva_za_bonus_20071"/>
      <sheetName val="Main_Menu1"/>
      <sheetName val="JDE_issues1"/>
      <sheetName val="ST Corrections"/>
      <sheetName val="Equipment classification"/>
      <sheetName val="PrCap"/>
      <sheetName val="Dynamic report De_WP"/>
      <sheetName val="Operation grade"/>
      <sheetName val="Sheet1"/>
      <sheetName val="Dalton"/>
      <sheetName val="GP ACT"/>
      <sheetName val="Returns2"/>
      <sheetName val="Sales2"/>
      <sheetName val="Kingston 1st Amor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収益14"/>
    </sheetNames>
    <sheetDataSet>
      <sheetData sheetId="0">
        <row r="11">
          <cell r="A11" t="str">
            <v>仲介部門</v>
          </cell>
          <cell r="E11">
            <v>136900</v>
          </cell>
          <cell r="I11">
            <v>133187</v>
          </cell>
          <cell r="K11">
            <v>135238</v>
          </cell>
        </row>
        <row r="13">
          <cell r="A13" t="str">
            <v>入居斡旋</v>
          </cell>
          <cell r="E13">
            <v>3279</v>
          </cell>
          <cell r="I13">
            <v>2827</v>
          </cell>
          <cell r="K13">
            <v>3118</v>
          </cell>
        </row>
        <row r="15">
          <cell r="A15" t="str">
            <v>賃貸部門</v>
          </cell>
          <cell r="E15">
            <v>1445651</v>
          </cell>
          <cell r="I15">
            <v>178527</v>
          </cell>
          <cell r="K15">
            <v>148761</v>
          </cell>
        </row>
        <row r="17">
          <cell r="A17" t="str">
            <v>不動産販売</v>
          </cell>
          <cell r="E17">
            <v>27436</v>
          </cell>
          <cell r="I17">
            <v>18890</v>
          </cell>
          <cell r="K17">
            <v>1778</v>
          </cell>
        </row>
        <row r="19">
          <cell r="A19" t="str">
            <v>その他営業</v>
          </cell>
          <cell r="E19">
            <v>151823</v>
          </cell>
          <cell r="I19">
            <v>96364</v>
          </cell>
          <cell r="K19">
            <v>56565</v>
          </cell>
        </row>
        <row r="49">
          <cell r="A49" t="str">
            <v>仲介部門</v>
          </cell>
          <cell r="E49">
            <v>136.9</v>
          </cell>
          <cell r="K49">
            <v>135.238</v>
          </cell>
        </row>
        <row r="51">
          <cell r="A51" t="str">
            <v>入居斡旋部門</v>
          </cell>
          <cell r="E51">
            <v>3.2789999999999999</v>
          </cell>
          <cell r="K51">
            <v>3.1179999999999999</v>
          </cell>
        </row>
        <row r="53">
          <cell r="A53" t="str">
            <v>賃貸部門</v>
          </cell>
          <cell r="E53">
            <v>1445.6510000000001</v>
          </cell>
          <cell r="K53">
            <v>148.761</v>
          </cell>
        </row>
        <row r="55">
          <cell r="A55" t="str">
            <v>不動産販売部門</v>
          </cell>
          <cell r="E55">
            <v>27.436</v>
          </cell>
          <cell r="K55">
            <v>1.778</v>
          </cell>
        </row>
        <row r="57">
          <cell r="A57" t="str">
            <v>その他営業部門</v>
          </cell>
          <cell r="E57">
            <v>151.82300000000001</v>
          </cell>
          <cell r="K57">
            <v>56.564999999999998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chema"/>
      <sheetName val="3. LT loans repayment (2)"/>
      <sheetName val="Lachema (2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Assumptions"/>
      <sheetName val="Lists"/>
      <sheetName val="Consolidated"/>
      <sheetName val="Main Menu"/>
      <sheetName val="Sub-Contractors"/>
      <sheetName val="JDE issues"/>
      <sheetName val="_PFDetails"/>
      <sheetName val="Inputs"/>
      <sheetName val="Dalton"/>
      <sheetName val="Main_Menu"/>
      <sheetName val="JDE_issues"/>
      <sheetName val="Main_Menu1"/>
      <sheetName val="JDE_issues1"/>
      <sheetName val="経営指導"/>
      <sheetName val="Profit &amp; Loss"/>
      <sheetName val="standard"/>
      <sheetName val="bolovanja sva za bonus 2007"/>
      <sheetName val="List"/>
      <sheetName val="Administration"/>
      <sheetName val="PRODAJA"/>
      <sheetName val="DATA"/>
      <sheetName val="exrates"/>
      <sheetName val="GP ACT"/>
      <sheetName val="Equipment classification"/>
      <sheetName val="PrCap"/>
      <sheetName val="Dynamic report De_WP"/>
      <sheetName val="Operation grade"/>
      <sheetName val="Sheet1"/>
      <sheetName val="ST Corrections"/>
      <sheetName val="Entities"/>
      <sheetName val="Stryker DIV "/>
      <sheetName val="LTM"/>
      <sheetName val="DropZone"/>
      <sheetName val="Summary"/>
      <sheetName val="Kingston 1st Amort Table"/>
      <sheetName val="Tef Mobile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OS"/>
      <sheetName val="WC"/>
      <sheetName val="DATA"/>
      <sheetName val="Gx"/>
      <sheetName val="HR"/>
      <sheetName val="PL"/>
      <sheetName val="RU"/>
      <sheetName val="DE"/>
      <sheetName val="GB"/>
      <sheetName val="SI"/>
      <sheetName val="CZ"/>
      <sheetName val="HU"/>
      <sheetName val="BH"/>
      <sheetName val="UA"/>
      <sheetName val="HRSE"/>
      <sheetName val="WEST"/>
      <sheetName val="CEE"/>
      <sheetName val="SE"/>
      <sheetName val="MK"/>
      <sheetName val="RO"/>
      <sheetName val="BG"/>
      <sheetName val="OSE"/>
      <sheetName val="CE"/>
      <sheetName val="SK"/>
      <sheetName val="BALT"/>
      <sheetName val="CIS"/>
      <sheetName val="BY"/>
      <sheetName val="CASIA"/>
      <sheetName val="CAUC"/>
      <sheetName val="ROW"/>
      <sheetName val="CN"/>
      <sheetName val="OROW"/>
      <sheetName val="OWE"/>
      <sheetName val="ADJ"/>
      <sheetName val="OCEE"/>
      <sheetName val="CEU"/>
    </sheetNames>
    <sheetDataSet>
      <sheetData sheetId="0">
        <row r="5">
          <cell r="B5">
            <v>2007</v>
          </cell>
        </row>
      </sheetData>
      <sheetData sheetId="1">
        <row r="5">
          <cell r="B5" t="str">
            <v>H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ies"/>
      <sheetName val="projects Mar 2006"/>
    </sheetNames>
    <sheetDataSet>
      <sheetData sheetId="0">
        <row r="1">
          <cell r="A1" t="str">
            <v>Peru  BU Code _ Company Code</v>
          </cell>
        </row>
        <row r="2">
          <cell r="A2" t="str">
            <v>Chile  BU Code _ Company Code</v>
          </cell>
        </row>
        <row r="3">
          <cell r="A3" t="str">
            <v>Argentina  BU Code _ Company Code</v>
          </cell>
        </row>
        <row r="4">
          <cell r="A4" t="str">
            <v>Mexico Ivax  BU Code _ Company Code</v>
          </cell>
        </row>
        <row r="5">
          <cell r="A5" t="str">
            <v>Brazil   BU Code _ Company Code</v>
          </cell>
        </row>
        <row r="6">
          <cell r="A6" t="str">
            <v>Venezuela  BU Code _ Company Code</v>
          </cell>
        </row>
        <row r="7">
          <cell r="A7" t="str">
            <v>Uruguay  BU Code _ Company Code</v>
          </cell>
        </row>
        <row r="8">
          <cell r="A8" t="str">
            <v>Other  BU Code _ Company Code</v>
          </cell>
        </row>
      </sheetData>
      <sheetData sheetId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中継"/>
      <sheetName val="入力"/>
      <sheetName val="Sheet1 (2)"/>
      <sheetName val="入力２"/>
      <sheetName val="予想"/>
      <sheetName val="ﾃｰﾌﾞﾙ"/>
      <sheetName val="ﾃﾞｲﾘｰ"/>
      <sheetName val="野村ｱｾｯﾄ"/>
      <sheetName val="株価指標 (2)"/>
      <sheetName val="指標欄2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指図登録シート"/>
      <sheetName val="入力説明"/>
      <sheetName val="品目シート"/>
      <sheetName val="Control"/>
      <sheetName val="指図登録シートr2"/>
    </sheetNames>
    <sheetDataSet>
      <sheetData sheetId="0" refreshError="1"/>
      <sheetData sheetId="1" refreshError="1"/>
      <sheetData sheetId="2" refreshError="1">
        <row r="3">
          <cell r="A3" t="str">
            <v>3662905000</v>
          </cell>
          <cell r="B3" t="str">
            <v>3662905</v>
          </cell>
          <cell r="C3" t="str">
            <v>000</v>
          </cell>
          <cell r="D3" t="str">
            <v>通常生産</v>
          </cell>
          <cell r="E3" t="str">
            <v>00466290</v>
          </cell>
          <cell r="F3" t="str">
            <v>W</v>
          </cell>
          <cell r="G3" t="str">
            <v>ﾌﾛﾓｯｸｽ錠100mg</v>
          </cell>
        </row>
        <row r="4">
          <cell r="A4" t="str">
            <v>3662700000</v>
          </cell>
          <cell r="B4" t="str">
            <v>3662700</v>
          </cell>
          <cell r="C4" t="str">
            <v>000</v>
          </cell>
          <cell r="E4" t="str">
            <v>00466270</v>
          </cell>
          <cell r="F4" t="str">
            <v>W</v>
          </cell>
          <cell r="G4" t="str">
            <v>ﾌﾛﾓｯｸｽ錠100mg 素錠</v>
          </cell>
        </row>
        <row r="5">
          <cell r="A5" t="str">
            <v>3818000000</v>
          </cell>
          <cell r="B5" t="str">
            <v>3818000</v>
          </cell>
          <cell r="C5" t="str">
            <v>000</v>
          </cell>
          <cell r="E5" t="str">
            <v>00481892</v>
          </cell>
          <cell r="F5" t="str">
            <v>W</v>
          </cell>
          <cell r="G5" t="str">
            <v>ﾌﾛﾓｯｸｽ錠100mg 秤取済PTS散布剤</v>
          </cell>
        </row>
        <row r="6">
          <cell r="A6" t="str">
            <v>3662690000</v>
          </cell>
          <cell r="B6" t="str">
            <v>3662690</v>
          </cell>
          <cell r="C6" t="str">
            <v>000</v>
          </cell>
          <cell r="E6" t="str">
            <v>00466269</v>
          </cell>
          <cell r="F6" t="str">
            <v>W</v>
          </cell>
          <cell r="G6" t="str">
            <v>ﾌﾛﾓｯｸｽ錠100mg 製錠顆粒</v>
          </cell>
        </row>
        <row r="7">
          <cell r="A7" t="str">
            <v>3662660000</v>
          </cell>
          <cell r="B7" t="str">
            <v>3662660</v>
          </cell>
          <cell r="C7" t="str">
            <v>000</v>
          </cell>
          <cell r="E7" t="str">
            <v>00466266</v>
          </cell>
          <cell r="F7" t="str">
            <v>W</v>
          </cell>
          <cell r="G7" t="str">
            <v>ﾌﾛﾓｯｸｽ錠100mg 調粒顆粒</v>
          </cell>
        </row>
        <row r="8">
          <cell r="A8" t="str">
            <v>3662050000</v>
          </cell>
          <cell r="B8" t="str">
            <v>3662050</v>
          </cell>
          <cell r="C8" t="str">
            <v>000</v>
          </cell>
          <cell r="E8" t="str">
            <v>00466205</v>
          </cell>
          <cell r="F8" t="str">
            <v>W</v>
          </cell>
          <cell r="G8" t="str">
            <v>ﾌﾛﾓｯｸｽ錠100mg 粉砕塩酸ｾﾌｶﾍﾟﾝﾋﾟﾎﾞｷｼﾙ</v>
          </cell>
        </row>
        <row r="9">
          <cell r="A9" t="str">
            <v>3662050000</v>
          </cell>
          <cell r="B9" t="str">
            <v>3662050</v>
          </cell>
          <cell r="C9" t="str">
            <v>000</v>
          </cell>
          <cell r="E9" t="str">
            <v>00466205</v>
          </cell>
          <cell r="F9" t="str">
            <v>W</v>
          </cell>
          <cell r="G9" t="str">
            <v>ﾌﾛﾓｯｸｽ錠100mg 粉砕塩酸ｾﾌｶﾍﾟﾝﾋﾟﾎﾞｷｼﾙ</v>
          </cell>
        </row>
        <row r="10">
          <cell r="A10" t="str">
            <v>3662050000</v>
          </cell>
          <cell r="B10" t="str">
            <v>3662050</v>
          </cell>
          <cell r="C10" t="str">
            <v>000</v>
          </cell>
          <cell r="E10" t="str">
            <v>00466205</v>
          </cell>
          <cell r="F10" t="str">
            <v>W</v>
          </cell>
          <cell r="G10" t="str">
            <v>ﾌﾛﾓｯｸｽ錠100mg 粉砕塩酸ｾﾌｶﾍﾟﾝﾋﾟﾎﾞｷｼﾙ</v>
          </cell>
        </row>
        <row r="11">
          <cell r="A11" t="str">
            <v>3662610000</v>
          </cell>
          <cell r="B11" t="str">
            <v>3662610</v>
          </cell>
          <cell r="C11" t="str">
            <v>000</v>
          </cell>
          <cell r="E11" t="str">
            <v>00466261</v>
          </cell>
          <cell r="F11" t="str">
            <v>W</v>
          </cell>
          <cell r="G11" t="str">
            <v>ﾌﾛﾓｯｸｽ錠100mg 秤取済篩過ｺｰﾝｽﾀｰﾁ</v>
          </cell>
        </row>
        <row r="12">
          <cell r="A12" t="str">
            <v>3662610000</v>
          </cell>
          <cell r="B12" t="str">
            <v>3662610</v>
          </cell>
          <cell r="C12" t="str">
            <v>000</v>
          </cell>
          <cell r="E12" t="str">
            <v>00466261</v>
          </cell>
          <cell r="F12" t="str">
            <v>W</v>
          </cell>
          <cell r="G12" t="str">
            <v>ﾌﾛﾓｯｸｽ錠100mg 秤取済篩過ｺｰﾝｽﾀｰﾁ</v>
          </cell>
        </row>
        <row r="13">
          <cell r="A13" t="str">
            <v>3662610000</v>
          </cell>
          <cell r="B13" t="str">
            <v>3662610</v>
          </cell>
          <cell r="C13" t="str">
            <v>000</v>
          </cell>
          <cell r="E13" t="str">
            <v>00466261</v>
          </cell>
          <cell r="F13" t="str">
            <v>W</v>
          </cell>
          <cell r="G13" t="str">
            <v>ﾌﾛﾓｯｸｽ錠100mg 秤取済篩過ｺｰﾝｽﾀｰﾁ</v>
          </cell>
        </row>
        <row r="14">
          <cell r="A14" t="str">
            <v>3662620000</v>
          </cell>
          <cell r="B14" t="str">
            <v>3662620</v>
          </cell>
          <cell r="C14" t="str">
            <v>000</v>
          </cell>
          <cell r="E14" t="str">
            <v>00466262</v>
          </cell>
          <cell r="F14" t="str">
            <v>W</v>
          </cell>
          <cell r="G14" t="str">
            <v>ﾌﾛﾓｯｸｽ錠100mg 秤取済CMCｶﾙｼｳﾑ</v>
          </cell>
        </row>
        <row r="15">
          <cell r="A15" t="str">
            <v>3662620000</v>
          </cell>
          <cell r="B15" t="str">
            <v>3662620</v>
          </cell>
          <cell r="C15" t="str">
            <v>000</v>
          </cell>
          <cell r="E15" t="str">
            <v>00466262</v>
          </cell>
          <cell r="F15" t="str">
            <v>W</v>
          </cell>
          <cell r="G15" t="str">
            <v>ﾌﾛﾓｯｸｽ錠100mg 秤取済CMCｶﾙｼｳﾑ</v>
          </cell>
        </row>
        <row r="16">
          <cell r="A16" t="str">
            <v>3662620000</v>
          </cell>
          <cell r="B16" t="str">
            <v>3662620</v>
          </cell>
          <cell r="C16" t="str">
            <v>000</v>
          </cell>
          <cell r="E16" t="str">
            <v>00466262</v>
          </cell>
          <cell r="F16" t="str">
            <v>W</v>
          </cell>
          <cell r="G16" t="str">
            <v>ﾌﾛﾓｯｸｽ錠100mg 秤取済CMCｶﾙｼｳﾑ</v>
          </cell>
        </row>
        <row r="17">
          <cell r="A17" t="str">
            <v>45905A0000</v>
          </cell>
          <cell r="B17" t="str">
            <v>45905A0</v>
          </cell>
          <cell r="C17" t="str">
            <v>000</v>
          </cell>
          <cell r="E17" t="str">
            <v>00004545</v>
          </cell>
          <cell r="F17" t="str">
            <v>W</v>
          </cell>
          <cell r="G17" t="str">
            <v>MSｺﾝﾁﾝ錠10mg 調合末</v>
          </cell>
        </row>
      </sheetData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第57期"/>
      <sheetName val="第58期"/>
      <sheetName val="第59期"/>
      <sheetName val="第60期"/>
      <sheetName val="第61期 "/>
      <sheetName val="第62期"/>
      <sheetName val="第63期2月14日"/>
      <sheetName val="第63期3月31"/>
      <sheetName val="5月12日"/>
    </sheetNames>
    <sheetDataSet>
      <sheetData sheetId="0">
        <row r="21">
          <cell r="D21" t="str">
            <v xml:space="preserve"> 火災保険料</v>
          </cell>
        </row>
      </sheetData>
      <sheetData sheetId="1"/>
      <sheetData sheetId="2">
        <row r="100">
          <cell r="X100" t="str">
            <v>/PPRJ99..V107~AGQ~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-L.ACC "/>
      <sheetName val="BR.ZAP._ENG. (2)"/>
      <sheetName val="ST.POT.OBV._HRV."/>
      <sheetName val="POT.OBV._HRV."/>
      <sheetName val="BIL.ST._HRV."/>
      <sheetName val="NASL._HRV."/>
      <sheetName val="NASL._ENG."/>
      <sheetName val="SADR._HRV."/>
      <sheetName val="SADR._HRV.POLUSKR."/>
      <sheetName val="SADR._HRV.SKR."/>
      <sheetName val="SADR._ENG."/>
      <sheetName val="BTTO.BIL."/>
      <sheetName val="RDG._BTTO.BIL."/>
      <sheetName val="CASH.IND._HRV."/>
      <sheetName val="CASH.IND._ENG."/>
      <sheetName val="CASH.DIR._HRV."/>
      <sheetName val="CASH.DIR._ENG."/>
      <sheetName val="GLK10"/>
      <sheetName val="Setup"/>
      <sheetName val="start"/>
      <sheetName val="BIL.ST._ENG."/>
      <sheetName val="FIN.ANAL."/>
      <sheetName val="RDG.FUNK._HRV."/>
      <sheetName val="RDG.FUNK._ENG."/>
      <sheetName val="RDG.FUNK.SKR._ENG."/>
      <sheetName val="RDG.PRIR._HRV."/>
      <sheetName val="RDG.PRIR._ENG."/>
      <sheetName val="NEMAT.IMOV._HRV."/>
      <sheetName val="NEMAT.IMOV._ENG."/>
      <sheetName val="MAT.IMOV._HRV."/>
      <sheetName val="MAT.IMOV._ENG."/>
      <sheetName val="KAP._HRV."/>
      <sheetName val="KAP._ENG."/>
      <sheetName val="REÆ.TR._HRV."/>
      <sheetName val="REÆ.TR._ENG."/>
      <sheetName val="PRIH.TR.KAM._HRV."/>
      <sheetName val="PRIH.TR.KAM._ENG."/>
      <sheetName val="KUP._DOB."/>
      <sheetName val="PRIH.POD._HRV."/>
      <sheetName val="&quot;POT.OBV._ENG.&quot;"/>
      <sheetName val="BR.ZAP._HRV."/>
      <sheetName val="BR.ZAP._ENG."/>
      <sheetName val="&quot;ST.POT.OBV._ENG.&quot;"/>
      <sheetName val="OSTV.PRIH._GLOB."/>
      <sheetName val="OSTV.PRIH._KUP."/>
      <sheetName val="OSTV.PRIH._DE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C5">
            <v>24042</v>
          </cell>
        </row>
        <row r="9">
          <cell r="E9" t="str">
            <v>ZA RAZDOBLJE I - VI 2003.GODINE</v>
          </cell>
        </row>
        <row r="13">
          <cell r="D13" t="str">
            <v>MEDIA LOG d.o.o.</v>
          </cell>
          <cell r="E13" t="str">
            <v>NA DAN 30.06.2003.</v>
          </cell>
        </row>
        <row r="15">
          <cell r="D15" t="str">
            <v>01.01.2003.</v>
          </cell>
        </row>
        <row r="16">
          <cell r="D16" t="str">
            <v>30.06.2003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Assumptions"/>
      <sheetName val="Summary Table"/>
      <sheetName val="Sum-In Development"/>
      <sheetName val="Japan - Model"/>
      <sheetName val="Prices Database"/>
      <sheetName val="Sum-Forecasts"/>
      <sheetName val="Sum-Other"/>
      <sheetName val="NHI Database"/>
      <sheetName val="IMS Database - Hospital"/>
      <sheetName val="Mol Analysis"/>
      <sheetName val="COGS Database "/>
      <sheetName val="Competitors Database"/>
      <sheetName val="Priority Database "/>
      <sheetName val="Teva's Availiability"/>
      <sheetName val="Assumptions-Calculations"/>
      <sheetName val="P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 t="str">
            <v>Product Name</v>
          </cell>
          <cell r="C5" t="str">
            <v>QX (SU /CU)</v>
          </cell>
          <cell r="D5" t="str">
            <v>QX (SU /CU)</v>
          </cell>
          <cell r="E5" t="str">
            <v>QX (SU /CU)</v>
          </cell>
          <cell r="F5" t="str">
            <v>QX (SU /CU)</v>
          </cell>
          <cell r="G5" t="str">
            <v>QX (SU /CU)</v>
          </cell>
          <cell r="H5" t="str">
            <v>QX (SU /CU)</v>
          </cell>
          <cell r="I5" t="str">
            <v>QX (SU /CU)</v>
          </cell>
          <cell r="J5" t="str">
            <v>QX (SU /CU)</v>
          </cell>
          <cell r="K5" t="str">
            <v>QX (SU /CU)</v>
          </cell>
          <cell r="L5" t="str">
            <v>QX (SU /CU)</v>
          </cell>
          <cell r="M5" t="str">
            <v>QX (SU /CU)</v>
          </cell>
          <cell r="N5" t="str">
            <v>Sales</v>
          </cell>
          <cell r="O5" t="str">
            <v>Sales</v>
          </cell>
          <cell r="P5" t="str">
            <v>Sales</v>
          </cell>
          <cell r="Q5" t="str">
            <v>Sales</v>
          </cell>
          <cell r="R5" t="str">
            <v>Sales</v>
          </cell>
          <cell r="S5" t="str">
            <v>Sales</v>
          </cell>
          <cell r="T5" t="str">
            <v>Sales</v>
          </cell>
          <cell r="U5" t="str">
            <v>Sales</v>
          </cell>
        </row>
        <row r="6">
          <cell r="B6" t="str">
            <v>Aciclovir - VDRD 250MG 5</v>
          </cell>
          <cell r="C6">
            <v>0</v>
          </cell>
          <cell r="D6">
            <v>1263.855</v>
          </cell>
          <cell r="E6">
            <v>1216.6849999999999</v>
          </cell>
          <cell r="F6">
            <v>1116.82</v>
          </cell>
          <cell r="G6">
            <v>1099.0549999999998</v>
          </cell>
          <cell r="H6">
            <v>1060.5880749999999</v>
          </cell>
          <cell r="I6">
            <v>1023.4674923749999</v>
          </cell>
          <cell r="J6">
            <v>997.88080506562483</v>
          </cell>
          <cell r="K6">
            <v>972.93378493898422</v>
          </cell>
          <cell r="L6">
            <v>958.33977816489949</v>
          </cell>
          <cell r="M6">
            <v>943.96468149242594</v>
          </cell>
          <cell r="N6">
            <v>0</v>
          </cell>
          <cell r="O6">
            <v>50655.222999999998</v>
          </cell>
          <cell r="P6">
            <v>49273.759999999995</v>
          </cell>
          <cell r="Q6">
            <v>42606.741999999998</v>
          </cell>
          <cell r="R6">
            <v>39327.105000000003</v>
          </cell>
          <cell r="S6">
            <v>33858.845095961791</v>
          </cell>
          <cell r="T6">
            <v>29561.996420688549</v>
          </cell>
          <cell r="U6">
            <v>26486.770845662712</v>
          </cell>
        </row>
        <row r="7">
          <cell r="B7" t="str">
            <v xml:space="preserve">Alprostadil - ADRD 20Y </v>
          </cell>
          <cell r="C7">
            <v>38.57</v>
          </cell>
          <cell r="D7">
            <v>95.850000000000009</v>
          </cell>
          <cell r="E7">
            <v>89.81</v>
          </cell>
          <cell r="F7">
            <v>77.27000000000001</v>
          </cell>
          <cell r="G7">
            <v>104.39100000000001</v>
          </cell>
          <cell r="H7">
            <v>104.39100000000001</v>
          </cell>
          <cell r="I7">
            <v>104.39100000000001</v>
          </cell>
          <cell r="J7">
            <v>104.39100000000001</v>
          </cell>
          <cell r="K7">
            <v>104.39100000000001</v>
          </cell>
          <cell r="L7">
            <v>104.39100000000001</v>
          </cell>
          <cell r="M7">
            <v>104.39100000000001</v>
          </cell>
          <cell r="N7">
            <v>211.77500000000001</v>
          </cell>
          <cell r="O7">
            <v>543.13300000000004</v>
          </cell>
          <cell r="P7">
            <v>477.52199999999999</v>
          </cell>
          <cell r="Q7">
            <v>386.63700000000006</v>
          </cell>
          <cell r="R7">
            <v>469.61250000000007</v>
          </cell>
          <cell r="S7">
            <v>456.9595045841096</v>
          </cell>
          <cell r="T7">
            <v>456.9595045841096</v>
          </cell>
          <cell r="U7">
            <v>443.25071944658629</v>
          </cell>
        </row>
        <row r="8">
          <cell r="B8" t="str">
            <v>Alprostadil - AMI 10Y 2ML</v>
          </cell>
          <cell r="C8">
            <v>1843.36</v>
          </cell>
          <cell r="D8">
            <v>1750.27</v>
          </cell>
          <cell r="E8">
            <v>1739.03</v>
          </cell>
          <cell r="F8">
            <v>1634.8979999999999</v>
          </cell>
          <cell r="G8">
            <v>1478.1417000000001</v>
          </cell>
          <cell r="H8">
            <v>1478.1417000000001</v>
          </cell>
          <cell r="I8">
            <v>1478.1417000000001</v>
          </cell>
          <cell r="J8">
            <v>1478.1417000000001</v>
          </cell>
          <cell r="K8">
            <v>1478.1417000000001</v>
          </cell>
          <cell r="L8">
            <v>1478.1417000000001</v>
          </cell>
          <cell r="M8">
            <v>1478.1417000000001</v>
          </cell>
          <cell r="N8">
            <v>91766.653999999995</v>
          </cell>
          <cell r="O8">
            <v>90828.135999999999</v>
          </cell>
          <cell r="P8">
            <v>92150.80799999999</v>
          </cell>
          <cell r="Q8">
            <v>83970.491999999998</v>
          </cell>
          <cell r="R8">
            <v>68593.102199999994</v>
          </cell>
          <cell r="S8">
            <v>54137.556065658784</v>
          </cell>
          <cell r="T8">
            <v>43460.426952709415</v>
          </cell>
          <cell r="U8">
            <v>33756.288825702592</v>
          </cell>
        </row>
        <row r="9">
          <cell r="B9" t="str">
            <v>Alprostadil - AMI 5Y 1ML</v>
          </cell>
          <cell r="C9">
            <v>567.495</v>
          </cell>
          <cell r="D9">
            <v>541.54499999999996</v>
          </cell>
          <cell r="E9">
            <v>584.38900000000001</v>
          </cell>
          <cell r="F9">
            <v>557.49700000000007</v>
          </cell>
          <cell r="G9">
            <v>569.11680000000001</v>
          </cell>
          <cell r="H9">
            <v>569.11680000000001</v>
          </cell>
          <cell r="I9">
            <v>569.11680000000001</v>
          </cell>
          <cell r="J9">
            <v>569.11680000000001</v>
          </cell>
          <cell r="K9">
            <v>569.11680000000001</v>
          </cell>
          <cell r="L9">
            <v>569.11680000000001</v>
          </cell>
          <cell r="M9">
            <v>569.11680000000001</v>
          </cell>
          <cell r="N9">
            <v>16728.264999999999</v>
          </cell>
          <cell r="O9">
            <v>16860.262999999999</v>
          </cell>
          <cell r="P9">
            <v>18740.817999999999</v>
          </cell>
          <cell r="Q9">
            <v>17432.398000000001</v>
          </cell>
          <cell r="R9">
            <v>16177.0098</v>
          </cell>
          <cell r="S9">
            <v>14569.344335027075</v>
          </cell>
          <cell r="T9">
            <v>13935.894581330245</v>
          </cell>
          <cell r="U9">
            <v>12618.230014769226</v>
          </cell>
        </row>
        <row r="10">
          <cell r="B10" t="str">
            <v>Alprostadil - KIV 5Y 1ML</v>
          </cell>
          <cell r="C10">
            <v>0</v>
          </cell>
          <cell r="D10">
            <v>0</v>
          </cell>
          <cell r="E10">
            <v>2.78</v>
          </cell>
          <cell r="F10">
            <v>8.36</v>
          </cell>
          <cell r="G10">
            <v>11.97</v>
          </cell>
          <cell r="H10">
            <v>11.97</v>
          </cell>
          <cell r="I10">
            <v>11.97</v>
          </cell>
          <cell r="J10">
            <v>11.97</v>
          </cell>
          <cell r="K10">
            <v>11.97</v>
          </cell>
          <cell r="L10">
            <v>11.97</v>
          </cell>
          <cell r="M10">
            <v>11.97</v>
          </cell>
          <cell r="N10">
            <v>0</v>
          </cell>
          <cell r="O10">
            <v>0</v>
          </cell>
          <cell r="P10">
            <v>56.94</v>
          </cell>
          <cell r="Q10">
            <v>165.20599999999999</v>
          </cell>
          <cell r="R10">
            <v>212.15040000000002</v>
          </cell>
          <cell r="S10">
            <v>261.94828660000002</v>
          </cell>
          <cell r="T10">
            <v>304.97468601600008</v>
          </cell>
          <cell r="U10">
            <v>338.4087398179488</v>
          </cell>
        </row>
        <row r="11">
          <cell r="B11" t="str">
            <v>Alprostadil - KIV 10Y 2ML</v>
          </cell>
          <cell r="C11">
            <v>0</v>
          </cell>
          <cell r="D11">
            <v>0</v>
          </cell>
          <cell r="E11">
            <v>26.65</v>
          </cell>
          <cell r="F11">
            <v>147.595</v>
          </cell>
          <cell r="G11">
            <v>331.71809999999999</v>
          </cell>
          <cell r="H11">
            <v>331.71809999999999</v>
          </cell>
          <cell r="I11">
            <v>331.71809999999999</v>
          </cell>
          <cell r="J11">
            <v>331.71809999999999</v>
          </cell>
          <cell r="K11">
            <v>331.71809999999999</v>
          </cell>
          <cell r="L11">
            <v>331.71809999999999</v>
          </cell>
          <cell r="M11">
            <v>331.71809999999999</v>
          </cell>
          <cell r="N11">
            <v>0</v>
          </cell>
          <cell r="O11">
            <v>0</v>
          </cell>
          <cell r="P11">
            <v>699.41</v>
          </cell>
          <cell r="Q11">
            <v>4917.7139999999999</v>
          </cell>
          <cell r="R11">
            <v>12984.552000000001</v>
          </cell>
          <cell r="S11">
            <v>16508.76715745925</v>
          </cell>
          <cell r="T11">
            <v>19191.441820546377</v>
          </cell>
          <cell r="U11">
            <v>20717.470984664011</v>
          </cell>
        </row>
        <row r="12">
          <cell r="B12" t="str">
            <v>Atorvastatin - T.FC 10MG</v>
          </cell>
          <cell r="C12">
            <v>0</v>
          </cell>
          <cell r="D12">
            <v>114608.1</v>
          </cell>
          <cell r="E12">
            <v>129265.1</v>
          </cell>
          <cell r="F12">
            <v>141813.5</v>
          </cell>
          <cell r="G12">
            <v>157391.61000000002</v>
          </cell>
          <cell r="H12">
            <v>173130.77100000004</v>
          </cell>
          <cell r="I12">
            <v>186115.57882500003</v>
          </cell>
          <cell r="J12">
            <v>195421.35776625003</v>
          </cell>
          <cell r="K12">
            <v>200306.89171040626</v>
          </cell>
          <cell r="L12">
            <v>203311.49508606232</v>
          </cell>
          <cell r="M12">
            <v>203311.49508606232</v>
          </cell>
          <cell r="N12">
            <v>0</v>
          </cell>
          <cell r="O12">
            <v>136863.603</v>
          </cell>
          <cell r="P12">
            <v>157263.538</v>
          </cell>
          <cell r="Q12">
            <v>166784.492</v>
          </cell>
          <cell r="R12">
            <v>169597.48249999995</v>
          </cell>
          <cell r="S12">
            <v>180960.51382749996</v>
          </cell>
          <cell r="T12">
            <v>194532.55236456246</v>
          </cell>
          <cell r="U12">
            <v>198131.40458330684</v>
          </cell>
        </row>
        <row r="13">
          <cell r="B13" t="str">
            <v>Atorvastatin - T.FC 5 MG</v>
          </cell>
          <cell r="C13">
            <v>0</v>
          </cell>
          <cell r="D13">
            <v>21644.7</v>
          </cell>
          <cell r="E13">
            <v>29741.5</v>
          </cell>
          <cell r="F13">
            <v>37179.1</v>
          </cell>
          <cell r="G13">
            <v>43205.11</v>
          </cell>
          <cell r="H13">
            <v>49685.876499999998</v>
          </cell>
          <cell r="I13">
            <v>55896.6110625</v>
          </cell>
          <cell r="J13">
            <v>61486.272168750002</v>
          </cell>
          <cell r="K13">
            <v>66097.742581406244</v>
          </cell>
          <cell r="L13">
            <v>69402.629710476554</v>
          </cell>
          <cell r="M13">
            <v>71137.695453238455</v>
          </cell>
          <cell r="N13">
            <v>0</v>
          </cell>
          <cell r="O13">
            <v>13441.022999999999</v>
          </cell>
          <cell r="P13">
            <v>18825.274000000001</v>
          </cell>
          <cell r="Q13">
            <v>22760.973999999998</v>
          </cell>
          <cell r="R13">
            <v>24297.018849999997</v>
          </cell>
          <cell r="S13">
            <v>27103.324527174991</v>
          </cell>
          <cell r="T13">
            <v>30491.240093071865</v>
          </cell>
          <cell r="U13">
            <v>32534.153179307683</v>
          </cell>
        </row>
        <row r="14">
          <cell r="B14" t="str">
            <v xml:space="preserve">Losartan - T.FC 25MG </v>
          </cell>
          <cell r="C14">
            <v>0</v>
          </cell>
          <cell r="D14">
            <v>39556.5</v>
          </cell>
          <cell r="E14">
            <v>38158.199999999997</v>
          </cell>
          <cell r="F14">
            <v>38260.1</v>
          </cell>
          <cell r="G14">
            <v>37406.344999999994</v>
          </cell>
          <cell r="H14">
            <v>36845.249824999992</v>
          </cell>
          <cell r="I14">
            <v>36292.571077624991</v>
          </cell>
          <cell r="J14">
            <v>35385.256800684365</v>
          </cell>
          <cell r="K14">
            <v>33615.993960650143</v>
          </cell>
          <cell r="L14">
            <v>31935.194262617635</v>
          </cell>
          <cell r="M14">
            <v>30338.434549486752</v>
          </cell>
          <cell r="N14">
            <v>0</v>
          </cell>
          <cell r="O14">
            <v>30777.496999999999</v>
          </cell>
          <cell r="P14">
            <v>30674.555999999997</v>
          </cell>
          <cell r="Q14">
            <v>29878.58</v>
          </cell>
          <cell r="R14">
            <v>26850.603950000004</v>
          </cell>
          <cell r="S14">
            <v>25654.409544027505</v>
          </cell>
          <cell r="T14">
            <v>25269.593400867092</v>
          </cell>
          <cell r="U14">
            <v>23898.717958870049</v>
          </cell>
        </row>
        <row r="15">
          <cell r="B15" t="str">
            <v>Losartan - T.FC 50MG</v>
          </cell>
          <cell r="C15">
            <v>0</v>
          </cell>
          <cell r="D15">
            <v>77339.100000000006</v>
          </cell>
          <cell r="E15">
            <v>73448.800000000003</v>
          </cell>
          <cell r="F15">
            <v>73383.7</v>
          </cell>
          <cell r="G15">
            <v>70952.579999999987</v>
          </cell>
          <cell r="H15">
            <v>69178.76549999998</v>
          </cell>
          <cell r="I15">
            <v>67449.296362499983</v>
          </cell>
          <cell r="J15">
            <v>66100.310435249979</v>
          </cell>
          <cell r="K15">
            <v>64778.304226544977</v>
          </cell>
          <cell r="L15">
            <v>63158.846620881348</v>
          </cell>
          <cell r="M15">
            <v>60000.904289837279</v>
          </cell>
          <cell r="N15">
            <v>0</v>
          </cell>
          <cell r="O15">
            <v>115544.697</v>
          </cell>
          <cell r="P15">
            <v>113234.321</v>
          </cell>
          <cell r="Q15">
            <v>109929.679</v>
          </cell>
          <cell r="R15">
            <v>97393.7745</v>
          </cell>
          <cell r="S15">
            <v>92110.162233374984</v>
          </cell>
          <cell r="T15">
            <v>89807.408177540623</v>
          </cell>
          <cell r="U15">
            <v>85370.922213570113</v>
          </cell>
        </row>
        <row r="16">
          <cell r="B16" t="str">
            <v>Rabeprazole - T.EN 10MG</v>
          </cell>
          <cell r="C16">
            <v>0</v>
          </cell>
          <cell r="D16">
            <v>17544.839999999997</v>
          </cell>
          <cell r="E16">
            <v>32711.9</v>
          </cell>
          <cell r="F16">
            <v>48443.140000000007</v>
          </cell>
          <cell r="G16">
            <v>61078.455000000009</v>
          </cell>
          <cell r="H16">
            <v>73294.146000000008</v>
          </cell>
          <cell r="I16">
            <v>86120.621550000011</v>
          </cell>
          <cell r="J16">
            <v>99038.714782499999</v>
          </cell>
          <cell r="K16">
            <v>111418.55413031249</v>
          </cell>
          <cell r="L16">
            <v>122560.40954334375</v>
          </cell>
          <cell r="M16">
            <v>131752.44025909452</v>
          </cell>
          <cell r="N16">
            <v>0</v>
          </cell>
          <cell r="O16">
            <v>31619.367999999995</v>
          </cell>
          <cell r="P16">
            <v>58079.475999999995</v>
          </cell>
          <cell r="Q16">
            <v>83129.001000000004</v>
          </cell>
          <cell r="R16">
            <v>91951.697249999997</v>
          </cell>
          <cell r="S16">
            <v>107031.77559899999</v>
          </cell>
          <cell r="T16">
            <v>125762.336328825</v>
          </cell>
          <cell r="U16">
            <v>140287.88617480424</v>
          </cell>
        </row>
        <row r="17">
          <cell r="B17" t="str">
            <v>Rabeprazole - T.EN 20MG</v>
          </cell>
          <cell r="C17">
            <v>0</v>
          </cell>
          <cell r="D17">
            <v>1467.8200000000002</v>
          </cell>
          <cell r="E17">
            <v>1488.5800000000002</v>
          </cell>
          <cell r="F17">
            <v>1811.6399999999999</v>
          </cell>
          <cell r="G17">
            <v>2014.4250000000002</v>
          </cell>
          <cell r="H17">
            <v>2215.8675000000003</v>
          </cell>
          <cell r="I17">
            <v>2382.0575625000001</v>
          </cell>
          <cell r="J17">
            <v>2501.1604406250003</v>
          </cell>
          <cell r="K17">
            <v>2626.2184626562503</v>
          </cell>
          <cell r="L17">
            <v>2691.8739242226561</v>
          </cell>
          <cell r="M17">
            <v>2759.1707723282225</v>
          </cell>
          <cell r="N17">
            <v>0</v>
          </cell>
          <cell r="O17">
            <v>4706.7040000000006</v>
          </cell>
          <cell r="P17">
            <v>4785.027</v>
          </cell>
          <cell r="Q17">
            <v>5638.3760000000002</v>
          </cell>
          <cell r="R17">
            <v>5490.8707499999991</v>
          </cell>
          <cell r="S17">
            <v>5858.7590902499987</v>
          </cell>
          <cell r="T17">
            <v>6298.1660220187487</v>
          </cell>
          <cell r="U17">
            <v>6414.682093426095</v>
          </cell>
        </row>
        <row r="18">
          <cell r="B18" t="str">
            <v>Risedronic - T.FC 2.5MG</v>
          </cell>
          <cell r="C18">
            <v>0</v>
          </cell>
          <cell r="D18">
            <v>17482.600000000002</v>
          </cell>
          <cell r="E18">
            <v>30318.720000000001</v>
          </cell>
          <cell r="F18">
            <v>37910.58</v>
          </cell>
          <cell r="G18">
            <v>45483.603999999999</v>
          </cell>
          <cell r="H18">
            <v>52306.144599999992</v>
          </cell>
          <cell r="I18">
            <v>58844.412674999992</v>
          </cell>
          <cell r="J18">
            <v>64728.853942499998</v>
          </cell>
          <cell r="K18">
            <v>69583.517988187494</v>
          </cell>
          <cell r="L18">
            <v>73062.693887596877</v>
          </cell>
          <cell r="M18">
            <v>76715.828581976719</v>
          </cell>
          <cell r="N18">
            <v>0</v>
          </cell>
          <cell r="O18">
            <v>20165.917000000001</v>
          </cell>
          <cell r="P18">
            <v>35551.97</v>
          </cell>
          <cell r="Q18">
            <v>43047.063999999998</v>
          </cell>
          <cell r="R18">
            <v>47543.037799999991</v>
          </cell>
          <cell r="S18">
            <v>53048.555085659747</v>
          </cell>
          <cell r="T18">
            <v>59679.624471367213</v>
          </cell>
          <cell r="U18">
            <v>63678.159310948817</v>
          </cell>
        </row>
        <row r="19">
          <cell r="B19" t="str">
            <v>Amikacin - AMI 100MG 10 1ML</v>
          </cell>
          <cell r="C19">
            <v>836.22</v>
          </cell>
          <cell r="D19">
            <v>784.94</v>
          </cell>
          <cell r="E19">
            <v>781.28</v>
          </cell>
          <cell r="F19">
            <v>781.28</v>
          </cell>
          <cell r="G19">
            <v>781.28</v>
          </cell>
          <cell r="H19">
            <v>781.28</v>
          </cell>
          <cell r="I19">
            <v>781.28</v>
          </cell>
          <cell r="J19">
            <v>781.28</v>
          </cell>
          <cell r="N19">
            <v>2188.817</v>
          </cell>
          <cell r="O19">
            <v>2148.0149999999999</v>
          </cell>
          <cell r="P19">
            <v>2165.2660000000001</v>
          </cell>
          <cell r="Q19">
            <v>2183.2469973718335</v>
          </cell>
          <cell r="R19">
            <v>2118.3980766578184</v>
          </cell>
          <cell r="S19">
            <v>2046.1185504453226</v>
          </cell>
          <cell r="T19">
            <v>1971.8124954605139</v>
          </cell>
          <cell r="U19">
            <v>1889.4003253864535</v>
          </cell>
        </row>
        <row r="20">
          <cell r="B20" t="str">
            <v>Amikacin - AMI 200MG 10 2ML</v>
          </cell>
          <cell r="C20">
            <v>719.85</v>
          </cell>
          <cell r="D20">
            <v>629.41</v>
          </cell>
          <cell r="E20">
            <v>586.72</v>
          </cell>
          <cell r="F20">
            <v>557.38400000000001</v>
          </cell>
          <cell r="G20">
            <v>529.51480000000004</v>
          </cell>
          <cell r="H20">
            <v>516.27692999999999</v>
          </cell>
          <cell r="I20">
            <v>503.37000674999996</v>
          </cell>
          <cell r="J20">
            <v>503.37000674999996</v>
          </cell>
          <cell r="N20">
            <v>2843.0039999999999</v>
          </cell>
          <cell r="O20">
            <v>2580.4740000000002</v>
          </cell>
          <cell r="P20">
            <v>2412.3009999999999</v>
          </cell>
          <cell r="Q20">
            <v>2337.888747071233</v>
          </cell>
          <cell r="R20">
            <v>2161.0753984842809</v>
          </cell>
          <cell r="S20">
            <v>2028.374983072732</v>
          </cell>
          <cell r="T20">
            <v>1899.439971907942</v>
          </cell>
          <cell r="U20">
            <v>1840.9606125169339</v>
          </cell>
        </row>
        <row r="21">
          <cell r="B21" t="str">
            <v>Amikacin - VIND 100MG 10</v>
          </cell>
          <cell r="C21">
            <v>296.77999999999997</v>
          </cell>
          <cell r="D21">
            <v>273.02</v>
          </cell>
          <cell r="E21">
            <v>229.38</v>
          </cell>
          <cell r="F21">
            <v>192.67919999999998</v>
          </cell>
          <cell r="G21">
            <v>158.96033999999997</v>
          </cell>
          <cell r="H21">
            <v>127.16827199999999</v>
          </cell>
          <cell r="I21">
            <v>95.376203999999987</v>
          </cell>
          <cell r="J21">
            <v>71.532152999999994</v>
          </cell>
          <cell r="N21">
            <v>880.78899999999999</v>
          </cell>
          <cell r="O21">
            <v>867.23599999999999</v>
          </cell>
          <cell r="P21">
            <v>760.53200000000004</v>
          </cell>
          <cell r="Q21">
            <v>636.47093216634937</v>
          </cell>
          <cell r="R21">
            <v>3.2513836809070664</v>
          </cell>
          <cell r="S21">
            <v>406.87487339011136</v>
          </cell>
          <cell r="T21">
            <v>301.03242321768374</v>
          </cell>
          <cell r="U21">
            <v>219.58871967591313</v>
          </cell>
        </row>
        <row r="22">
          <cell r="B22" t="str">
            <v>Amikacin - VIND 200MG 10</v>
          </cell>
          <cell r="C22">
            <v>216.57</v>
          </cell>
          <cell r="D22">
            <v>197.13000000000002</v>
          </cell>
          <cell r="E22">
            <v>180.23</v>
          </cell>
          <cell r="F22">
            <v>164.73022</v>
          </cell>
          <cell r="G22">
            <v>150.89288152</v>
          </cell>
          <cell r="H22">
            <v>138.8214509984</v>
          </cell>
          <cell r="I22">
            <v>127.715734918528</v>
          </cell>
          <cell r="J22">
            <v>117.49847612504577</v>
          </cell>
          <cell r="N22">
            <v>1050.4349999999999</v>
          </cell>
          <cell r="O22">
            <v>1020.942</v>
          </cell>
          <cell r="P22">
            <v>956.65899999999999</v>
          </cell>
          <cell r="Q22">
            <v>869.41769774209286</v>
          </cell>
          <cell r="R22">
            <v>787.28504986167991</v>
          </cell>
          <cell r="S22">
            <v>720.11552768851004</v>
          </cell>
          <cell r="T22">
            <v>672.61720988835805</v>
          </cell>
          <cell r="U22">
            <v>602.41850609328094</v>
          </cell>
        </row>
        <row r="23">
          <cell r="B23" t="str">
            <v>Aminophylline - 250 mg/ 10 ml</v>
          </cell>
          <cell r="C23">
            <v>6752.7699999999995</v>
          </cell>
          <cell r="D23">
            <v>6359.57</v>
          </cell>
          <cell r="E23">
            <v>5382.71</v>
          </cell>
          <cell r="F23">
            <v>4575.3035</v>
          </cell>
          <cell r="G23">
            <v>3889.007975</v>
          </cell>
          <cell r="H23">
            <v>3500.1071775</v>
          </cell>
          <cell r="I23">
            <v>3150.0964597500001</v>
          </cell>
          <cell r="J23">
            <v>2835.0868137750003</v>
          </cell>
          <cell r="N23">
            <v>4283.174</v>
          </cell>
          <cell r="O23">
            <v>4376.8239999999996</v>
          </cell>
          <cell r="P23">
            <v>3967.0120000000002</v>
          </cell>
          <cell r="Q23">
            <v>3372.0483059783073</v>
          </cell>
          <cell r="R23">
            <v>2866.241060081561</v>
          </cell>
          <cell r="S23">
            <v>2579.6169540734049</v>
          </cell>
          <cell r="T23">
            <v>2302.3081315105137</v>
          </cell>
          <cell r="U23">
            <v>2037.2524894794717</v>
          </cell>
        </row>
        <row r="24">
          <cell r="B24" t="str">
            <v>Aprotinin - 0.5ML</v>
          </cell>
          <cell r="C24">
            <v>9.4160000000000004</v>
          </cell>
          <cell r="D24">
            <v>8.3919999999999995</v>
          </cell>
          <cell r="E24">
            <v>5.5150000000000006</v>
          </cell>
          <cell r="F24">
            <v>3.5847500000000005</v>
          </cell>
          <cell r="G24">
            <v>2.3300875000000003</v>
          </cell>
          <cell r="H24">
            <v>1.5145568750000002</v>
          </cell>
          <cell r="I24" t="e">
            <v>#REF!</v>
          </cell>
          <cell r="J24" t="e">
            <v>#REF!</v>
          </cell>
          <cell r="N24">
            <v>646.77299999999991</v>
          </cell>
          <cell r="O24">
            <v>616.93499999999995</v>
          </cell>
          <cell r="P24">
            <v>418.52300000000002</v>
          </cell>
          <cell r="Q24">
            <v>292.97210934925869</v>
          </cell>
          <cell r="R24">
            <v>190.43187107701814</v>
          </cell>
          <cell r="S24">
            <v>0</v>
          </cell>
          <cell r="T24" t="e">
            <v>#REF!</v>
          </cell>
          <cell r="U24" t="e">
            <v>#REF!</v>
          </cell>
        </row>
        <row r="25">
          <cell r="B25" t="str">
            <v>Aprotinin - 1ML</v>
          </cell>
          <cell r="C25">
            <v>44.817999999999998</v>
          </cell>
          <cell r="D25">
            <v>39.811999999999998</v>
          </cell>
          <cell r="E25">
            <v>25.481999999999999</v>
          </cell>
          <cell r="F25">
            <v>16.563300000000002</v>
          </cell>
          <cell r="G25">
            <v>10.766145000000002</v>
          </cell>
          <cell r="H25">
            <v>6.9979942500000014</v>
          </cell>
          <cell r="I25">
            <v>0</v>
          </cell>
          <cell r="J25">
            <v>0</v>
          </cell>
          <cell r="N25">
            <v>5321.799</v>
          </cell>
          <cell r="O25">
            <v>5054.7469999999994</v>
          </cell>
          <cell r="P25">
            <v>3383.7350000000001</v>
          </cell>
          <cell r="Q25">
            <v>2195.6040116451018</v>
          </cell>
          <cell r="R25">
            <v>1427.1426075693162</v>
          </cell>
          <cell r="S25">
            <v>927.64269492005553</v>
          </cell>
          <cell r="T25">
            <v>0</v>
          </cell>
          <cell r="U25">
            <v>0</v>
          </cell>
        </row>
        <row r="26">
          <cell r="B26" t="str">
            <v>Aprotinin - 2ML</v>
          </cell>
          <cell r="C26">
            <v>19.490000000000002</v>
          </cell>
          <cell r="D26">
            <v>17.492000000000001</v>
          </cell>
          <cell r="E26">
            <v>15.376999999999999</v>
          </cell>
          <cell r="F26">
            <v>13.454874999999999</v>
          </cell>
          <cell r="G26">
            <v>12.1093875</v>
          </cell>
          <cell r="H26">
            <v>11.201183437500001</v>
          </cell>
          <cell r="I26">
            <v>10.361094679687502</v>
          </cell>
          <cell r="J26">
            <v>9.58401257871094</v>
          </cell>
          <cell r="N26">
            <v>4320.741</v>
          </cell>
          <cell r="O26">
            <v>4145.25</v>
          </cell>
          <cell r="P26">
            <v>3777.5460000000003</v>
          </cell>
          <cell r="Q26">
            <v>3294.4796267987726</v>
          </cell>
          <cell r="R26">
            <v>2965.0316641188961</v>
          </cell>
          <cell r="S26">
            <v>2742.6542893099786</v>
          </cell>
          <cell r="T26">
            <v>2515.813924131633</v>
          </cell>
          <cell r="U26">
            <v>2276.2830690021256</v>
          </cell>
        </row>
        <row r="27">
          <cell r="B27" t="str">
            <v>Aprotinin - 3ML</v>
          </cell>
          <cell r="C27">
            <v>133.18799999999999</v>
          </cell>
          <cell r="D27">
            <v>124.87899999999999</v>
          </cell>
          <cell r="E27">
            <v>84.056000000000012</v>
          </cell>
          <cell r="F27">
            <v>54.636400000000009</v>
          </cell>
          <cell r="G27">
            <v>35.513660000000009</v>
          </cell>
          <cell r="H27">
            <v>23.083879000000007</v>
          </cell>
          <cell r="I27">
            <v>15.004521350000005</v>
          </cell>
          <cell r="J27">
            <v>10.503164945000002</v>
          </cell>
          <cell r="N27">
            <v>45693.112000000001</v>
          </cell>
          <cell r="O27">
            <v>45927.466</v>
          </cell>
          <cell r="P27">
            <v>32220.222000000002</v>
          </cell>
          <cell r="Q27">
            <v>21117.588200150487</v>
          </cell>
          <cell r="R27">
            <v>13726.432330097819</v>
          </cell>
          <cell r="S27">
            <v>8922.1810145635845</v>
          </cell>
          <cell r="T27">
            <v>5751.0891789707757</v>
          </cell>
          <cell r="U27">
            <v>3937.8045907776368</v>
          </cell>
        </row>
        <row r="28">
          <cell r="B28" t="str">
            <v>Aprotinin - 5ML</v>
          </cell>
          <cell r="C28">
            <v>47.408000000000001</v>
          </cell>
          <cell r="D28">
            <v>47.405000000000001</v>
          </cell>
          <cell r="E28">
            <v>35.669000000000004</v>
          </cell>
          <cell r="F28">
            <v>26.751750000000001</v>
          </cell>
          <cell r="G28">
            <v>20.063812500000001</v>
          </cell>
          <cell r="H28">
            <v>17.054240625000002</v>
          </cell>
          <cell r="I28">
            <v>15.263545359375001</v>
          </cell>
          <cell r="J28">
            <v>13.737190823437501</v>
          </cell>
          <cell r="N28">
            <v>27197.807999999997</v>
          </cell>
          <cell r="O28">
            <v>29187.773000000001</v>
          </cell>
          <cell r="P28">
            <v>22781.424999999999</v>
          </cell>
          <cell r="Q28">
            <v>17438.76968489201</v>
          </cell>
          <cell r="R28">
            <v>13079.077263669007</v>
          </cell>
          <cell r="S28">
            <v>11117.215674118657</v>
          </cell>
          <cell r="T28">
            <v>9866.9921281000643</v>
          </cell>
          <cell r="U28">
            <v>8686.2697087375</v>
          </cell>
        </row>
        <row r="29">
          <cell r="B29" t="str">
            <v>Aprotinin - A.DR .05MU 5ML</v>
          </cell>
          <cell r="C29">
            <v>178.59</v>
          </cell>
          <cell r="D29">
            <v>168.99</v>
          </cell>
          <cell r="E29">
            <v>182.99</v>
          </cell>
          <cell r="F29">
            <v>182.99</v>
          </cell>
          <cell r="G29">
            <v>182.99</v>
          </cell>
          <cell r="H29">
            <v>182.99</v>
          </cell>
          <cell r="I29">
            <v>182.99</v>
          </cell>
          <cell r="J29">
            <v>182.99</v>
          </cell>
          <cell r="N29">
            <v>1289.3150000000001</v>
          </cell>
          <cell r="O29">
            <v>1313.7280000000001</v>
          </cell>
          <cell r="P29">
            <v>1496.3180000000002</v>
          </cell>
          <cell r="Q29">
            <v>1496.3180000000004</v>
          </cell>
          <cell r="R29">
            <v>1496.3180000000004</v>
          </cell>
          <cell r="S29">
            <v>1496.3180000000004</v>
          </cell>
          <cell r="T29">
            <v>1477.6140250000005</v>
          </cell>
          <cell r="U29">
            <v>1436.4652800000003</v>
          </cell>
        </row>
        <row r="30">
          <cell r="B30" t="str">
            <v>Aprotinin - COMBI 3ML</v>
          </cell>
          <cell r="C30" t="e">
            <v>#REF!</v>
          </cell>
          <cell r="D30">
            <v>0.105</v>
          </cell>
          <cell r="E30">
            <v>31.861999999999998</v>
          </cell>
          <cell r="F30">
            <v>50.979199999999999</v>
          </cell>
          <cell r="G30">
            <v>81.566720000000004</v>
          </cell>
          <cell r="H30">
            <v>97.880064000000004</v>
          </cell>
          <cell r="I30">
            <v>117.45607680000001</v>
          </cell>
          <cell r="J30">
            <v>129.20168448000001</v>
          </cell>
          <cell r="N30" t="e">
            <v>#REF!</v>
          </cell>
          <cell r="O30">
            <v>42.061</v>
          </cell>
          <cell r="P30">
            <v>12664.439</v>
          </cell>
          <cell r="Q30">
            <v>20263.1024</v>
          </cell>
          <cell r="R30">
            <v>32420.96384</v>
          </cell>
          <cell r="S30">
            <v>38905.156608000005</v>
          </cell>
          <cell r="T30">
            <v>46102.610580480003</v>
          </cell>
          <cell r="U30">
            <v>49300.614453657603</v>
          </cell>
        </row>
        <row r="31">
          <cell r="B31" t="str">
            <v>Aprotinin - COMBI 5ML</v>
          </cell>
          <cell r="C31" t="e">
            <v>#REF!</v>
          </cell>
          <cell r="D31">
            <v>4.3999999999999997E-2</v>
          </cell>
          <cell r="E31">
            <v>12.353</v>
          </cell>
          <cell r="F31">
            <v>19.764800000000001</v>
          </cell>
          <cell r="G31">
            <v>31.623680000000004</v>
          </cell>
          <cell r="H31">
            <v>37.948416000000002</v>
          </cell>
          <cell r="I31">
            <v>45.538099199999998</v>
          </cell>
          <cell r="J31">
            <v>50.091909120000004</v>
          </cell>
          <cell r="N31" t="e">
            <v>#REF!</v>
          </cell>
          <cell r="O31">
            <v>29.460999999999999</v>
          </cell>
          <cell r="P31">
            <v>8229.5720000000001</v>
          </cell>
          <cell r="Q31">
            <v>13167.315200000001</v>
          </cell>
          <cell r="R31">
            <v>21067.704320000004</v>
          </cell>
          <cell r="S31">
            <v>25281.245184000003</v>
          </cell>
          <cell r="T31">
            <v>29958.275543039996</v>
          </cell>
          <cell r="U31">
            <v>32036.393897164802</v>
          </cell>
        </row>
        <row r="32">
          <cell r="B32" t="str">
            <v>Bleomycin - VIND 15MG</v>
          </cell>
          <cell r="C32">
            <v>152.744</v>
          </cell>
          <cell r="D32">
            <v>162.768</v>
          </cell>
          <cell r="E32">
            <v>183.708</v>
          </cell>
          <cell r="F32">
            <v>197.302392</v>
          </cell>
          <cell r="G32">
            <v>212.69197857600003</v>
          </cell>
          <cell r="H32">
            <v>228.21849301204801</v>
          </cell>
          <cell r="I32">
            <v>243.7373505368673</v>
          </cell>
          <cell r="J32">
            <v>259.09280362068995</v>
          </cell>
          <cell r="N32">
            <v>603.73199999999997</v>
          </cell>
          <cell r="O32">
            <v>612.02300000000002</v>
          </cell>
          <cell r="P32">
            <v>622.42739099999994</v>
          </cell>
          <cell r="Q32">
            <v>633.00865664699984</v>
          </cell>
          <cell r="R32">
            <v>660.22802888282081</v>
          </cell>
          <cell r="S32">
            <v>676.07350157600854</v>
          </cell>
          <cell r="T32">
            <v>702.44036813747277</v>
          </cell>
          <cell r="U32">
            <v>729.83554249483416</v>
          </cell>
        </row>
        <row r="33">
          <cell r="B33" t="str">
            <v>Bleomycin - VIND 30MG</v>
          </cell>
          <cell r="C33">
            <v>268.25599999999997</v>
          </cell>
          <cell r="D33">
            <v>308.23500000000001</v>
          </cell>
          <cell r="E33">
            <v>344.41699999999997</v>
          </cell>
          <cell r="F33">
            <v>380.92520200000001</v>
          </cell>
          <cell r="G33">
            <v>417.87494659399999</v>
          </cell>
          <cell r="H33">
            <v>454.64794189427204</v>
          </cell>
          <cell r="I33">
            <v>491.47442518770805</v>
          </cell>
          <cell r="J33">
            <v>528.33500707678616</v>
          </cell>
          <cell r="N33">
            <v>81.81</v>
          </cell>
          <cell r="O33">
            <v>87.048000000000002</v>
          </cell>
          <cell r="P33">
            <v>93.141360000000006</v>
          </cell>
          <cell r="Q33">
            <v>99.661255200000014</v>
          </cell>
          <cell r="R33">
            <v>106.63754306400003</v>
          </cell>
          <cell r="S33">
            <v>113.35570827703202</v>
          </cell>
          <cell r="T33">
            <v>119.36356081571471</v>
          </cell>
          <cell r="U33">
            <v>125.68982953894758</v>
          </cell>
        </row>
        <row r="34">
          <cell r="B34" t="str">
            <v>Bleomycin - VIND 5MG</v>
          </cell>
          <cell r="C34">
            <v>52.743000000000002</v>
          </cell>
          <cell r="D34">
            <v>61.570999999999998</v>
          </cell>
          <cell r="E34">
            <v>73.094999999999999</v>
          </cell>
          <cell r="F34">
            <v>81.28164000000001</v>
          </cell>
          <cell r="G34">
            <v>90.547746960000026</v>
          </cell>
          <cell r="H34">
            <v>99.783617149920033</v>
          </cell>
          <cell r="I34">
            <v>109.0634935448626</v>
          </cell>
          <cell r="J34">
            <v>118.33389049617591</v>
          </cell>
          <cell r="N34">
            <v>539.65599999999995</v>
          </cell>
          <cell r="O34">
            <v>534.66999999999996</v>
          </cell>
          <cell r="P34">
            <v>529.3232999999999</v>
          </cell>
          <cell r="Q34">
            <v>538.3217960999998</v>
          </cell>
          <cell r="R34">
            <v>547.47326663369972</v>
          </cell>
          <cell r="S34">
            <v>571.01461709894875</v>
          </cell>
          <cell r="T34">
            <v>595.56824563420355</v>
          </cell>
          <cell r="U34">
            <v>621.17768019647428</v>
          </cell>
        </row>
        <row r="35">
          <cell r="B35" t="str">
            <v>Calcitriol - AIV .5Y 10 1ML</v>
          </cell>
          <cell r="C35">
            <v>128.36000000000001</v>
          </cell>
          <cell r="D35">
            <v>195.26</v>
          </cell>
          <cell r="E35">
            <v>243.4</v>
          </cell>
          <cell r="F35">
            <v>292.08</v>
          </cell>
          <cell r="G35">
            <v>335.89199999999994</v>
          </cell>
          <cell r="H35">
            <v>377.87849999999992</v>
          </cell>
          <cell r="I35">
            <v>415.66634999999997</v>
          </cell>
          <cell r="J35">
            <v>457.23298499999999</v>
          </cell>
          <cell r="N35">
            <v>1144.9780000000001</v>
          </cell>
          <cell r="O35">
            <v>1858.9929999999999</v>
          </cell>
          <cell r="P35">
            <v>2386.989</v>
          </cell>
          <cell r="Q35">
            <v>2864.3867999999998</v>
          </cell>
          <cell r="R35">
            <v>3294.0448199999992</v>
          </cell>
          <cell r="S35">
            <v>3705.8004224999991</v>
          </cell>
          <cell r="T35">
            <v>4025.4257089406246</v>
          </cell>
          <cell r="U35">
            <v>4035.6166601024997</v>
          </cell>
        </row>
        <row r="36">
          <cell r="B36" t="str">
            <v>Calcitriol - AIV 1Y 10 1ML</v>
          </cell>
          <cell r="C36">
            <v>123.53</v>
          </cell>
          <cell r="D36">
            <v>163.44999999999999</v>
          </cell>
          <cell r="E36">
            <v>192.45</v>
          </cell>
          <cell r="F36">
            <v>226.12875</v>
          </cell>
          <cell r="G36">
            <v>260.04806249999996</v>
          </cell>
          <cell r="H36">
            <v>292.55407031249996</v>
          </cell>
          <cell r="I36">
            <v>321.80947734374996</v>
          </cell>
          <cell r="J36">
            <v>353.99042507812499</v>
          </cell>
          <cell r="N36">
            <v>1609.942</v>
          </cell>
          <cell r="O36">
            <v>2281.5390000000002</v>
          </cell>
          <cell r="P36">
            <v>2772.3310000000001</v>
          </cell>
          <cell r="Q36">
            <v>3257.4889250000006</v>
          </cell>
          <cell r="R36">
            <v>3746.1122637499998</v>
          </cell>
          <cell r="S36">
            <v>4214.3762967187504</v>
          </cell>
          <cell r="T36">
            <v>4577.8662523107423</v>
          </cell>
          <cell r="U36">
            <v>4589.4557871267189</v>
          </cell>
        </row>
        <row r="37">
          <cell r="B37" t="str">
            <v>Carboplatin - V.DR 150MG 15ML</v>
          </cell>
          <cell r="C37">
            <v>268.25599999999997</v>
          </cell>
          <cell r="D37">
            <v>287.142</v>
          </cell>
          <cell r="E37">
            <v>323.041</v>
          </cell>
          <cell r="F37">
            <v>359.15300000000002</v>
          </cell>
          <cell r="G37">
            <v>376.99100000000004</v>
          </cell>
          <cell r="H37">
            <v>414.69010000000009</v>
          </cell>
          <cell r="I37">
            <v>445.79185750000005</v>
          </cell>
          <cell r="J37">
            <v>468.08145037500009</v>
          </cell>
          <cell r="K37">
            <v>479.78348663437504</v>
          </cell>
          <cell r="L37">
            <v>479.78348663437504</v>
          </cell>
          <cell r="M37">
            <v>479.78348663437504</v>
          </cell>
          <cell r="N37">
            <v>40833.237000000001</v>
          </cell>
          <cell r="O37">
            <v>46864.673999999999</v>
          </cell>
          <cell r="P37">
            <v>51996.587</v>
          </cell>
          <cell r="Q37">
            <v>55108.837999999996</v>
          </cell>
          <cell r="R37">
            <v>54139.521000000001</v>
          </cell>
          <cell r="S37">
            <v>55320.453329600961</v>
          </cell>
          <cell r="T37">
            <v>56622.543786959919</v>
          </cell>
          <cell r="U37">
            <v>55414.807070878276</v>
          </cell>
        </row>
        <row r="38">
          <cell r="B38" t="str">
            <v>Carboplatin - V.DR 450MG 45ML</v>
          </cell>
          <cell r="C38">
            <v>52.743000000000002</v>
          </cell>
          <cell r="D38">
            <v>61.570999999999998</v>
          </cell>
          <cell r="E38">
            <v>73.094999999999999</v>
          </cell>
          <cell r="F38">
            <v>84.821999999999989</v>
          </cell>
          <cell r="G38">
            <v>90.594000000000008</v>
          </cell>
          <cell r="H38">
            <v>102.82419000000002</v>
          </cell>
          <cell r="I38">
            <v>113.10660900000002</v>
          </cell>
          <cell r="J38">
            <v>121.58960467500002</v>
          </cell>
          <cell r="K38">
            <v>127.66908490875002</v>
          </cell>
          <cell r="L38">
            <v>130.86081203146875</v>
          </cell>
          <cell r="M38">
            <v>130.86081203146875</v>
          </cell>
          <cell r="N38">
            <v>20672.148000000001</v>
          </cell>
          <cell r="O38">
            <v>25874.859</v>
          </cell>
          <cell r="P38">
            <v>30234.728999999999</v>
          </cell>
          <cell r="Q38">
            <v>33429.96</v>
          </cell>
          <cell r="R38">
            <v>33273.321000000004</v>
          </cell>
          <cell r="S38">
            <v>35368.382476633684</v>
          </cell>
          <cell r="T38">
            <v>37042.736753453042</v>
          </cell>
          <cell r="U38">
            <v>37115.787513642812</v>
          </cell>
        </row>
        <row r="39">
          <cell r="B39" t="str">
            <v>Carboplatin - V.DR 50MG 5ML</v>
          </cell>
          <cell r="C39">
            <v>152.744</v>
          </cell>
          <cell r="D39">
            <v>162.768</v>
          </cell>
          <cell r="E39">
            <v>183.708</v>
          </cell>
          <cell r="F39">
            <v>199.76400000000001</v>
          </cell>
          <cell r="G39">
            <v>209.01400000000001</v>
          </cell>
          <cell r="H39">
            <v>226.78019</v>
          </cell>
          <cell r="I39">
            <v>243.78870424999999</v>
          </cell>
          <cell r="J39">
            <v>255.9781394625</v>
          </cell>
          <cell r="K39">
            <v>262.37759294906249</v>
          </cell>
          <cell r="L39">
            <v>262.37759294906249</v>
          </cell>
          <cell r="M39">
            <v>262.37759294906249</v>
          </cell>
          <cell r="N39">
            <v>8152.1220000000003</v>
          </cell>
          <cell r="O39">
            <v>9331.4580000000005</v>
          </cell>
          <cell r="P39">
            <v>10442.184999999999</v>
          </cell>
          <cell r="Q39">
            <v>10880.866</v>
          </cell>
          <cell r="R39">
            <v>10674.576000000001</v>
          </cell>
          <cell r="S39">
            <v>10839.518893220209</v>
          </cell>
          <cell r="T39">
            <v>11227.65270775609</v>
          </cell>
          <cell r="U39">
            <v>11064.487603405803</v>
          </cell>
        </row>
        <row r="40">
          <cell r="B40" t="str">
            <v>Cefazolin  - KDRD 1G 100ML</v>
          </cell>
          <cell r="C40">
            <v>5102.18</v>
          </cell>
          <cell r="D40">
            <v>5370.09</v>
          </cell>
          <cell r="E40">
            <v>5455.1699200000003</v>
          </cell>
          <cell r="F40">
            <v>5770.9199200000003</v>
          </cell>
          <cell r="G40">
            <v>5927.8199199999999</v>
          </cell>
          <cell r="H40">
            <v>6224.210916</v>
          </cell>
          <cell r="I40">
            <v>6535.4214618000005</v>
          </cell>
          <cell r="J40">
            <v>6764.1612129630003</v>
          </cell>
          <cell r="K40">
            <v>7000.9068554167043</v>
          </cell>
          <cell r="L40">
            <v>7175.9295268021215</v>
          </cell>
          <cell r="M40">
            <v>7355.327764972174</v>
          </cell>
          <cell r="N40">
            <v>34889.303</v>
          </cell>
          <cell r="O40">
            <v>39072.972000000002</v>
          </cell>
          <cell r="P40">
            <v>40813.087</v>
          </cell>
          <cell r="Q40">
            <v>41877.258999999998</v>
          </cell>
          <cell r="R40">
            <v>40409.127</v>
          </cell>
          <cell r="S40">
            <v>43105.747410553202</v>
          </cell>
          <cell r="T40">
            <v>43563.745976790335</v>
          </cell>
          <cell r="U40">
            <v>40668.635202277183</v>
          </cell>
        </row>
        <row r="41">
          <cell r="B41" t="str">
            <v>Cefazolin - KDRD 2G 100ML</v>
          </cell>
          <cell r="C41">
            <v>708.47</v>
          </cell>
          <cell r="D41">
            <v>607.91</v>
          </cell>
          <cell r="E41">
            <v>512.26</v>
          </cell>
          <cell r="F41">
            <v>464.51</v>
          </cell>
          <cell r="G41">
            <v>467.63</v>
          </cell>
          <cell r="H41">
            <v>467.63</v>
          </cell>
          <cell r="I41">
            <v>467.63</v>
          </cell>
          <cell r="J41">
            <v>467.63</v>
          </cell>
          <cell r="K41">
            <v>467.63</v>
          </cell>
          <cell r="L41">
            <v>467.63</v>
          </cell>
          <cell r="M41">
            <v>467.63</v>
          </cell>
          <cell r="N41">
            <v>7963.2079999999996</v>
          </cell>
          <cell r="O41">
            <v>7242.6260000000002</v>
          </cell>
          <cell r="P41">
            <v>6295.7290000000003</v>
          </cell>
          <cell r="Q41">
            <v>5534.674</v>
          </cell>
          <cell r="R41">
            <v>5247.0169999999998</v>
          </cell>
          <cell r="S41">
            <v>5089.6064899999992</v>
          </cell>
          <cell r="T41">
            <v>4898.746246624999</v>
          </cell>
          <cell r="U41">
            <v>4418.5418742934999</v>
          </cell>
        </row>
        <row r="42">
          <cell r="B42" t="str">
            <v>Cefazolin - VIND ALPHA 1G 10</v>
          </cell>
          <cell r="C42">
            <v>4868.1099999999997</v>
          </cell>
          <cell r="D42">
            <v>4640.3900000000003</v>
          </cell>
          <cell r="E42">
            <v>4465.5</v>
          </cell>
          <cell r="F42">
            <v>4499.84</v>
          </cell>
          <cell r="G42">
            <v>4549.41</v>
          </cell>
          <cell r="H42">
            <v>4663.1452499999996</v>
          </cell>
          <cell r="I42">
            <v>4826.3553337499989</v>
          </cell>
          <cell r="J42">
            <v>5067.6731004374988</v>
          </cell>
          <cell r="K42">
            <v>5321.0567554593736</v>
          </cell>
          <cell r="L42">
            <v>5507.2937419004511</v>
          </cell>
          <cell r="M42">
            <v>5644.9760854479619</v>
          </cell>
          <cell r="N42">
            <v>17402.191000000003</v>
          </cell>
          <cell r="O42">
            <v>17363.701000000001</v>
          </cell>
          <cell r="P42">
            <v>16847.491000000002</v>
          </cell>
          <cell r="Q42">
            <v>16126.050999999999</v>
          </cell>
          <cell r="R42">
            <v>15117.210999999999</v>
          </cell>
          <cell r="S42">
            <v>14709.059505969575</v>
          </cell>
          <cell r="T42">
            <v>14086.460521708277</v>
          </cell>
          <cell r="U42">
            <v>13767.830909255288</v>
          </cell>
        </row>
        <row r="43">
          <cell r="B43" t="str">
            <v>Cefazolin - VIND ALPHA 2G 10</v>
          </cell>
          <cell r="C43">
            <v>247.24</v>
          </cell>
          <cell r="D43">
            <v>202.23000000000002</v>
          </cell>
          <cell r="E43">
            <v>165.3</v>
          </cell>
          <cell r="F43">
            <v>145.85</v>
          </cell>
          <cell r="G43">
            <v>138.87</v>
          </cell>
          <cell r="H43">
            <v>128.45475000000002</v>
          </cell>
          <cell r="I43">
            <v>122.03201250000001</v>
          </cell>
          <cell r="J43">
            <v>118.98121218750001</v>
          </cell>
          <cell r="K43">
            <v>116.0066818828125</v>
          </cell>
          <cell r="L43">
            <v>114.26658165457032</v>
          </cell>
          <cell r="M43">
            <v>112.55258292975176</v>
          </cell>
          <cell r="N43">
            <v>1583.5419999999999</v>
          </cell>
          <cell r="O43">
            <v>1325.9840000000002</v>
          </cell>
          <cell r="P43">
            <v>1080.883</v>
          </cell>
          <cell r="Q43">
            <v>924.01699999999994</v>
          </cell>
          <cell r="R43">
            <v>820.39400000000001</v>
          </cell>
          <cell r="S43">
            <v>681.8035418599643</v>
          </cell>
          <cell r="T43">
            <v>620.46328793210978</v>
          </cell>
          <cell r="U43">
            <v>586.80315456179278</v>
          </cell>
        </row>
        <row r="44">
          <cell r="B44" t="str">
            <v>Cefazolin - VIND ALPHA 250MG 10</v>
          </cell>
          <cell r="C44">
            <v>108.14</v>
          </cell>
          <cell r="D44">
            <v>106.35</v>
          </cell>
          <cell r="E44">
            <v>104.13</v>
          </cell>
          <cell r="F44">
            <v>98.61</v>
          </cell>
          <cell r="G44">
            <v>99.82</v>
          </cell>
          <cell r="H44">
            <v>99.82</v>
          </cell>
          <cell r="I44">
            <v>99.82</v>
          </cell>
          <cell r="J44">
            <v>99.82</v>
          </cell>
          <cell r="K44">
            <v>98.322699999999998</v>
          </cell>
          <cell r="L44">
            <v>96.847859499999998</v>
          </cell>
          <cell r="M44">
            <v>94.910902309999997</v>
          </cell>
          <cell r="N44">
            <v>216.345</v>
          </cell>
          <cell r="O44">
            <v>227.67400000000001</v>
          </cell>
          <cell r="P44">
            <v>233.71899999999999</v>
          </cell>
          <cell r="Q44">
            <v>215.45699999999999</v>
          </cell>
          <cell r="R44">
            <v>205.74799999999999</v>
          </cell>
          <cell r="S44">
            <v>199.57556</v>
          </cell>
          <cell r="T44">
            <v>192.09147650000003</v>
          </cell>
          <cell r="U44">
            <v>169.87372728299999</v>
          </cell>
        </row>
        <row r="45">
          <cell r="B45" t="str">
            <v>Cefazolin - VIMD ALPHA 250MG 5</v>
          </cell>
          <cell r="C45">
            <v>0</v>
          </cell>
          <cell r="D45">
            <v>0.6</v>
          </cell>
          <cell r="E45">
            <v>0.76500000000000001</v>
          </cell>
          <cell r="F45">
            <v>0.22500000000000001</v>
          </cell>
          <cell r="G45">
            <v>0.14000000000000001</v>
          </cell>
          <cell r="H45">
            <v>7.0000000000000007E-2</v>
          </cell>
          <cell r="I45">
            <v>5.2500000000000005E-2</v>
          </cell>
          <cell r="J45">
            <v>4.4625000000000005E-2</v>
          </cell>
          <cell r="K45">
            <v>4.0162500000000004E-2</v>
          </cell>
          <cell r="L45">
            <v>3.6146250000000005E-2</v>
          </cell>
          <cell r="M45">
            <v>3.43389375E-2</v>
          </cell>
          <cell r="N45">
            <v>0</v>
          </cell>
          <cell r="O45">
            <v>1.3220000000000001</v>
          </cell>
          <cell r="P45">
            <v>1.7050000000000001</v>
          </cell>
          <cell r="Q45">
            <v>0.48699999999999999</v>
          </cell>
          <cell r="R45">
            <v>0.27900000000000003</v>
          </cell>
          <cell r="S45">
            <v>0.13531500000000002</v>
          </cell>
          <cell r="T45">
            <v>9.7680515625000019E-2</v>
          </cell>
          <cell r="U45">
            <v>7.3425175017187511E-2</v>
          </cell>
        </row>
        <row r="46">
          <cell r="B46" t="str">
            <v>Cefazolin - VIND ALPHA 500MG 10</v>
          </cell>
          <cell r="C46">
            <v>0</v>
          </cell>
          <cell r="D46">
            <v>332.88</v>
          </cell>
          <cell r="E46">
            <v>334.40000000000003</v>
          </cell>
          <cell r="F46">
            <v>322.21999999999997</v>
          </cell>
          <cell r="G46">
            <v>328.90999999999997</v>
          </cell>
          <cell r="H46">
            <v>345.35550000000001</v>
          </cell>
          <cell r="I46">
            <v>362.62327500000004</v>
          </cell>
          <cell r="J46">
            <v>371.688856875</v>
          </cell>
          <cell r="K46">
            <v>380.98107829687495</v>
          </cell>
          <cell r="L46">
            <v>380.98107829687495</v>
          </cell>
          <cell r="M46">
            <v>380.98107829687495</v>
          </cell>
          <cell r="N46">
            <v>0</v>
          </cell>
          <cell r="O46">
            <v>1132.0640000000001</v>
          </cell>
          <cell r="P46">
            <v>1171.239</v>
          </cell>
          <cell r="Q46">
            <v>1080.096</v>
          </cell>
          <cell r="R46">
            <v>1029.73</v>
          </cell>
          <cell r="S46">
            <v>969.91282945012347</v>
          </cell>
          <cell r="T46">
            <v>942.3204817157665</v>
          </cell>
          <cell r="U46">
            <v>899.0768973114391</v>
          </cell>
        </row>
        <row r="47">
          <cell r="B47" t="str">
            <v>Cefazolin - VIMD ALPHA 500MG 5</v>
          </cell>
          <cell r="C47">
            <v>0</v>
          </cell>
          <cell r="D47">
            <v>17.68</v>
          </cell>
          <cell r="E47">
            <v>15.33</v>
          </cell>
          <cell r="F47">
            <v>13.11</v>
          </cell>
          <cell r="G47">
            <v>11.950000000000001</v>
          </cell>
          <cell r="H47">
            <v>10.157500000000001</v>
          </cell>
          <cell r="I47">
            <v>8.6338749999999997</v>
          </cell>
          <cell r="J47">
            <v>7.5546406249999993</v>
          </cell>
          <cell r="K47">
            <v>6.7991765624999996</v>
          </cell>
          <cell r="L47">
            <v>6.2892383203125002</v>
          </cell>
          <cell r="M47">
            <v>5.9747764042968745</v>
          </cell>
          <cell r="N47">
            <v>0</v>
          </cell>
          <cell r="O47">
            <v>59.420999999999999</v>
          </cell>
          <cell r="P47">
            <v>53.762999999999998</v>
          </cell>
          <cell r="Q47">
            <v>42.548999999999999</v>
          </cell>
          <cell r="R47">
            <v>35.844999999999999</v>
          </cell>
          <cell r="S47">
            <v>28.762397247611943</v>
          </cell>
          <cell r="T47">
            <v>22.621460134113182</v>
          </cell>
          <cell r="U47">
            <v>18.424810451080827</v>
          </cell>
        </row>
        <row r="48">
          <cell r="B48" t="str">
            <v>Ceftriaxone - KDRD 1G 10 100ML</v>
          </cell>
          <cell r="C48">
            <v>0</v>
          </cell>
          <cell r="D48">
            <v>131.49</v>
          </cell>
          <cell r="E48">
            <v>337.8</v>
          </cell>
          <cell r="F48">
            <v>453.57</v>
          </cell>
          <cell r="G48">
            <v>500.52</v>
          </cell>
          <cell r="H48">
            <v>500.52</v>
          </cell>
          <cell r="I48">
            <v>500.52</v>
          </cell>
          <cell r="J48">
            <v>500.52</v>
          </cell>
          <cell r="K48">
            <v>500.52</v>
          </cell>
          <cell r="L48">
            <v>500.52</v>
          </cell>
          <cell r="M48">
            <v>500.52</v>
          </cell>
          <cell r="N48">
            <v>0</v>
          </cell>
          <cell r="O48">
            <v>1674.9580000000001</v>
          </cell>
          <cell r="P48">
            <v>4126.7280000000001</v>
          </cell>
          <cell r="Q48">
            <v>5299.67</v>
          </cell>
          <cell r="R48">
            <v>5509.1909999999998</v>
          </cell>
          <cell r="S48">
            <v>5157.6520369386126</v>
          </cell>
          <cell r="T48">
            <v>4872.9764374971946</v>
          </cell>
          <cell r="U48">
            <v>4512.5061271607356</v>
          </cell>
        </row>
        <row r="49">
          <cell r="B49" t="str">
            <v>Ceftriaxone - VIVD 1G 10</v>
          </cell>
          <cell r="C49">
            <v>2273.4699999999998</v>
          </cell>
          <cell r="D49">
            <v>2473.9300000000003</v>
          </cell>
          <cell r="E49">
            <v>2519.2400000000002</v>
          </cell>
          <cell r="F49">
            <v>2948.32</v>
          </cell>
          <cell r="G49">
            <v>3112.14</v>
          </cell>
          <cell r="H49">
            <v>3345.5504999999998</v>
          </cell>
          <cell r="I49">
            <v>3596.4667874999996</v>
          </cell>
          <cell r="J49">
            <v>3776.2901268749997</v>
          </cell>
          <cell r="K49">
            <v>3965.1046332187498</v>
          </cell>
          <cell r="L49">
            <v>4064.2322490492184</v>
          </cell>
          <cell r="M49">
            <v>4165.8380552754488</v>
          </cell>
          <cell r="N49">
            <v>17353.679</v>
          </cell>
          <cell r="O49">
            <v>20160.277999999998</v>
          </cell>
          <cell r="P49">
            <v>20170.539000000001</v>
          </cell>
          <cell r="Q49">
            <v>22528.450999999997</v>
          </cell>
          <cell r="R49">
            <v>22198.700999999997</v>
          </cell>
          <cell r="S49">
            <v>22270.858105320243</v>
          </cell>
          <cell r="T49">
            <v>22481.779716259189</v>
          </cell>
          <cell r="U49">
            <v>22079.917903831058</v>
          </cell>
        </row>
        <row r="50">
          <cell r="B50" t="str">
            <v>Ceftriaxone - VIVD 500MG 10</v>
          </cell>
          <cell r="C50">
            <v>137.19</v>
          </cell>
          <cell r="D50">
            <v>167.24</v>
          </cell>
          <cell r="E50">
            <v>197.95999999999998</v>
          </cell>
          <cell r="F50">
            <v>217.95</v>
          </cell>
          <cell r="G50">
            <v>230.61</v>
          </cell>
          <cell r="H50">
            <v>247.90575000000001</v>
          </cell>
          <cell r="I50">
            <v>260.30103750000001</v>
          </cell>
          <cell r="J50">
            <v>266.80856343749997</v>
          </cell>
          <cell r="K50">
            <v>270.81069188906247</v>
          </cell>
          <cell r="L50">
            <v>270.81069188906247</v>
          </cell>
          <cell r="M50">
            <v>270.81069188906247</v>
          </cell>
          <cell r="N50">
            <v>645.178</v>
          </cell>
          <cell r="O50">
            <v>844.05100000000004</v>
          </cell>
          <cell r="P50">
            <v>980.82899999999995</v>
          </cell>
          <cell r="Q50">
            <v>1034.473</v>
          </cell>
          <cell r="R50">
            <v>1029.288</v>
          </cell>
          <cell r="S50">
            <v>1020.3408967015345</v>
          </cell>
          <cell r="T50">
            <v>1006.0506968025177</v>
          </cell>
          <cell r="U50">
            <v>964.54212296390642</v>
          </cell>
        </row>
        <row r="51">
          <cell r="B51" t="str">
            <v>Cisplatin - V.DR 10MG 20ML</v>
          </cell>
          <cell r="C51">
            <v>876.62300000000005</v>
          </cell>
          <cell r="D51">
            <v>852.88400000000001</v>
          </cell>
          <cell r="E51">
            <v>797.60199999999998</v>
          </cell>
          <cell r="F51">
            <v>756.64099999999996</v>
          </cell>
          <cell r="G51">
            <v>748.81099999999992</v>
          </cell>
          <cell r="H51">
            <v>726.3466699999999</v>
          </cell>
          <cell r="I51">
            <v>708.18800324999984</v>
          </cell>
          <cell r="J51">
            <v>690.48330316874979</v>
          </cell>
          <cell r="K51">
            <v>690.48330316874979</v>
          </cell>
          <cell r="L51">
            <v>690.48330316874979</v>
          </cell>
          <cell r="M51">
            <v>690.48330316874979</v>
          </cell>
          <cell r="N51">
            <v>23904.069</v>
          </cell>
          <cell r="O51">
            <v>24323.43</v>
          </cell>
          <cell r="P51">
            <v>23029.508000000002</v>
          </cell>
          <cell r="Q51">
            <v>21068.949000000001</v>
          </cell>
          <cell r="R51">
            <v>19484.726000000002</v>
          </cell>
          <cell r="S51">
            <v>17570.025941901797</v>
          </cell>
          <cell r="T51">
            <v>16464.578476390474</v>
          </cell>
          <cell r="U51">
            <v>15166.339325704046</v>
          </cell>
        </row>
        <row r="52">
          <cell r="B52" t="str">
            <v>Cisplatin - V.DR 25MG 50ML</v>
          </cell>
          <cell r="C52">
            <v>68.010999999999996</v>
          </cell>
          <cell r="D52">
            <v>67.597999999999999</v>
          </cell>
          <cell r="E52">
            <v>65.855999999999995</v>
          </cell>
          <cell r="F52">
            <v>67.75</v>
          </cell>
          <cell r="G52">
            <v>66.637</v>
          </cell>
          <cell r="H52">
            <v>64.637889999999999</v>
          </cell>
          <cell r="I52">
            <v>62.6987533</v>
          </cell>
          <cell r="J52">
            <v>62.6987533</v>
          </cell>
          <cell r="K52">
            <v>62.6987533</v>
          </cell>
          <cell r="L52">
            <v>62.6987533</v>
          </cell>
          <cell r="M52">
            <v>62.6987533</v>
          </cell>
          <cell r="N52">
            <v>4537.6750000000002</v>
          </cell>
          <cell r="O52">
            <v>4753.1400000000003</v>
          </cell>
          <cell r="P52">
            <v>4707.8070000000007</v>
          </cell>
          <cell r="Q52">
            <v>4658.8469999999998</v>
          </cell>
          <cell r="R52">
            <v>4285.05</v>
          </cell>
          <cell r="S52">
            <v>3867.6645743490908</v>
          </cell>
          <cell r="T52">
            <v>3627.9543743564659</v>
          </cell>
          <cell r="U52">
            <v>3439.135839872913</v>
          </cell>
        </row>
        <row r="53">
          <cell r="B53" t="str">
            <v>Cisplatin - V.DR 50MG 100ML</v>
          </cell>
          <cell r="C53">
            <v>142.94200000000001</v>
          </cell>
          <cell r="D53">
            <v>149.43899999999999</v>
          </cell>
          <cell r="E53">
            <v>153.57499999999999</v>
          </cell>
          <cell r="F53">
            <v>166.32400000000001</v>
          </cell>
          <cell r="G53">
            <v>177.22000000000003</v>
          </cell>
          <cell r="H53">
            <v>194.94200000000004</v>
          </cell>
          <cell r="I53">
            <v>219.30975000000004</v>
          </cell>
          <cell r="J53">
            <v>241.24072500000005</v>
          </cell>
          <cell r="K53">
            <v>259.33377937500006</v>
          </cell>
          <cell r="L53">
            <v>272.30046834375008</v>
          </cell>
          <cell r="M53">
            <v>279.10798005234381</v>
          </cell>
          <cell r="N53">
            <v>17041.415000000001</v>
          </cell>
          <cell r="O53">
            <v>18637.771000000001</v>
          </cell>
          <cell r="P53">
            <v>19181.308000000001</v>
          </cell>
          <cell r="Q53">
            <v>19880.190999999999</v>
          </cell>
          <cell r="R53">
            <v>19804.780999999999</v>
          </cell>
          <cell r="S53">
            <v>20535.875501849223</v>
          </cell>
          <cell r="T53">
            <v>22204.415386374476</v>
          </cell>
          <cell r="U53">
            <v>23075.84242837326</v>
          </cell>
        </row>
        <row r="54">
          <cell r="B54" t="str">
            <v>Clindamycin - 300 mg/ 2 ml</v>
          </cell>
          <cell r="C54">
            <v>671.97</v>
          </cell>
          <cell r="D54">
            <v>708.71999999999991</v>
          </cell>
          <cell r="E54">
            <v>685.34</v>
          </cell>
          <cell r="F54">
            <v>685.34</v>
          </cell>
          <cell r="G54">
            <v>685.34</v>
          </cell>
          <cell r="H54">
            <v>685.34</v>
          </cell>
          <cell r="I54">
            <v>685.34</v>
          </cell>
          <cell r="J54">
            <v>685.34</v>
          </cell>
          <cell r="N54">
            <v>2121.4470000000001</v>
          </cell>
          <cell r="O54">
            <v>2354.6179999999999</v>
          </cell>
          <cell r="P54">
            <v>2377.4939999999997</v>
          </cell>
          <cell r="Q54">
            <v>2320.0183346522508</v>
          </cell>
          <cell r="R54">
            <v>2282.3496845554214</v>
          </cell>
          <cell r="S54">
            <v>2218.127723734598</v>
          </cell>
          <cell r="T54">
            <v>2102.8575376459403</v>
          </cell>
          <cell r="U54">
            <v>1916.7785229599644</v>
          </cell>
        </row>
        <row r="55">
          <cell r="B55" t="str">
            <v>Clindamycin - 600 mg/4 mL</v>
          </cell>
          <cell r="C55">
            <v>3778.6000000000004</v>
          </cell>
          <cell r="D55">
            <v>3892.76</v>
          </cell>
          <cell r="E55">
            <v>3831.9300000000003</v>
          </cell>
          <cell r="F55">
            <v>3831.9300000000003</v>
          </cell>
          <cell r="G55">
            <v>3831.9300000000003</v>
          </cell>
          <cell r="H55">
            <v>3831.9300000000003</v>
          </cell>
          <cell r="I55">
            <v>3831.9300000000003</v>
          </cell>
          <cell r="J55">
            <v>3831.9300000000003</v>
          </cell>
          <cell r="N55">
            <v>18948.507000000001</v>
          </cell>
          <cell r="O55">
            <v>20477.437000000002</v>
          </cell>
          <cell r="P55">
            <v>20925.669000000002</v>
          </cell>
          <cell r="Q55">
            <v>20527.12328672647</v>
          </cell>
          <cell r="R55">
            <v>20132.058694073938</v>
          </cell>
          <cell r="S55">
            <v>19309.458446359087</v>
          </cell>
          <cell r="T55">
            <v>17952.889616794251</v>
          </cell>
          <cell r="U55">
            <v>15759.28895622132</v>
          </cell>
        </row>
        <row r="56">
          <cell r="B56" t="str">
            <v>Cytarabine - 100 mg/5 ml</v>
          </cell>
          <cell r="C56">
            <v>32.909999999999997</v>
          </cell>
          <cell r="D56">
            <v>32.28</v>
          </cell>
          <cell r="E56">
            <v>33.1</v>
          </cell>
          <cell r="F56">
            <v>32.08</v>
          </cell>
          <cell r="G56">
            <v>31.1</v>
          </cell>
          <cell r="H56">
            <v>29.545000000000002</v>
          </cell>
          <cell r="I56">
            <v>28.06775</v>
          </cell>
          <cell r="J56">
            <v>27.36605625</v>
          </cell>
          <cell r="K56">
            <v>26.681904843750001</v>
          </cell>
          <cell r="L56">
            <v>26.681904843750001</v>
          </cell>
          <cell r="M56">
            <v>26.681904843750001</v>
          </cell>
          <cell r="N56">
            <v>556.99599999999998</v>
          </cell>
          <cell r="O56">
            <v>581.73</v>
          </cell>
          <cell r="P56">
            <v>622.91399999999999</v>
          </cell>
          <cell r="Q56">
            <v>589.28200000000004</v>
          </cell>
          <cell r="R56">
            <v>540.55200000000002</v>
          </cell>
          <cell r="S56">
            <v>485.66570130000002</v>
          </cell>
          <cell r="T56">
            <v>423.52539746699995</v>
          </cell>
          <cell r="U56">
            <v>384.88521162323701</v>
          </cell>
        </row>
        <row r="57">
          <cell r="B57" t="str">
            <v>Cytarabine - 20 mg/ml, 1 ml</v>
          </cell>
          <cell r="C57">
            <v>370.63</v>
          </cell>
          <cell r="D57">
            <v>356.26</v>
          </cell>
          <cell r="E57">
            <v>361.43</v>
          </cell>
          <cell r="F57">
            <v>361.97</v>
          </cell>
          <cell r="G57">
            <v>351.78000000000003</v>
          </cell>
          <cell r="H57">
            <v>334.19100000000003</v>
          </cell>
          <cell r="I57">
            <v>317.48145</v>
          </cell>
          <cell r="J57">
            <v>309.54441374999999</v>
          </cell>
          <cell r="K57">
            <v>301.80580340624999</v>
          </cell>
          <cell r="L57">
            <v>294.26065832109373</v>
          </cell>
          <cell r="M57">
            <v>294.26065832109373</v>
          </cell>
          <cell r="N57">
            <v>1359.2359999999999</v>
          </cell>
          <cell r="O57">
            <v>1390.473</v>
          </cell>
          <cell r="P57">
            <v>1467.7049999999999</v>
          </cell>
          <cell r="Q57">
            <v>1431.817</v>
          </cell>
          <cell r="R57">
            <v>1315.1599999999999</v>
          </cell>
          <cell r="S57">
            <v>1181.6219414999998</v>
          </cell>
          <cell r="T57">
            <v>1030.4349289849997</v>
          </cell>
          <cell r="U57">
            <v>936.42357241933473</v>
          </cell>
        </row>
        <row r="58">
          <cell r="B58" t="str">
            <v>Cytarabine - 20 mg/ml, 2 ml</v>
          </cell>
          <cell r="C58">
            <v>66.460000000000008</v>
          </cell>
          <cell r="D58">
            <v>62.44</v>
          </cell>
          <cell r="E58">
            <v>64.37</v>
          </cell>
          <cell r="F58">
            <v>62.33</v>
          </cell>
          <cell r="G58">
            <v>62.99</v>
          </cell>
          <cell r="H58">
            <v>64.564749999999989</v>
          </cell>
          <cell r="I58">
            <v>66.178868749999978</v>
          </cell>
          <cell r="J58">
            <v>66.178868749999978</v>
          </cell>
          <cell r="K58">
            <v>66.178868749999978</v>
          </cell>
          <cell r="L58">
            <v>66.178868749999978</v>
          </cell>
          <cell r="M58">
            <v>66.178868749999978</v>
          </cell>
          <cell r="N58">
            <v>457.11900000000003</v>
          </cell>
          <cell r="O58">
            <v>457.02199999999999</v>
          </cell>
          <cell r="P58">
            <v>487.40300000000002</v>
          </cell>
          <cell r="Q58">
            <v>457.89800000000002</v>
          </cell>
          <cell r="R58">
            <v>439.483</v>
          </cell>
          <cell r="S58">
            <v>426.03207343124996</v>
          </cell>
          <cell r="T58">
            <v>400.85248550153119</v>
          </cell>
          <cell r="U58">
            <v>373.62138927975104</v>
          </cell>
        </row>
        <row r="59">
          <cell r="B59" t="str">
            <v>Cytarabine - 200 mg/10 ml</v>
          </cell>
          <cell r="C59">
            <v>89.94</v>
          </cell>
          <cell r="D59">
            <v>58.97</v>
          </cell>
          <cell r="E59">
            <v>60.010000000000005</v>
          </cell>
          <cell r="F59">
            <v>57.470000000000006</v>
          </cell>
          <cell r="G59">
            <v>55.5</v>
          </cell>
          <cell r="H59">
            <v>51.337500000000006</v>
          </cell>
          <cell r="I59">
            <v>48.770625000000003</v>
          </cell>
          <cell r="J59">
            <v>46.332093749999999</v>
          </cell>
          <cell r="K59">
            <v>45.173791406249997</v>
          </cell>
          <cell r="L59">
            <v>44.044446621093748</v>
          </cell>
          <cell r="M59">
            <v>44.044446621093748</v>
          </cell>
          <cell r="N59">
            <v>2474.933</v>
          </cell>
          <cell r="O59">
            <v>1724.201</v>
          </cell>
          <cell r="P59">
            <v>1829.2619999999999</v>
          </cell>
          <cell r="Q59">
            <v>1704.2139999999999</v>
          </cell>
          <cell r="R59">
            <v>1558.453</v>
          </cell>
          <cell r="S59">
            <v>1363.36390539375</v>
          </cell>
          <cell r="T59">
            <v>1188.9232416010623</v>
          </cell>
          <cell r="U59">
            <v>1052.7483572474032</v>
          </cell>
        </row>
        <row r="60">
          <cell r="B60" t="str">
            <v>Cytarabine - 400 mg/ 20 ml</v>
          </cell>
          <cell r="C60">
            <v>274.8</v>
          </cell>
          <cell r="D60">
            <v>316.57</v>
          </cell>
          <cell r="E60">
            <v>328.84000000000003</v>
          </cell>
          <cell r="F60">
            <v>338.84000000000003</v>
          </cell>
          <cell r="G60">
            <v>350.6</v>
          </cell>
          <cell r="H60">
            <v>368.13000000000005</v>
          </cell>
          <cell r="I60">
            <v>386.53650000000005</v>
          </cell>
          <cell r="J60">
            <v>396.19991250000004</v>
          </cell>
          <cell r="K60">
            <v>406.10491031250001</v>
          </cell>
          <cell r="L60">
            <v>406.10491031250001</v>
          </cell>
          <cell r="M60">
            <v>406.10491031250001</v>
          </cell>
          <cell r="N60">
            <v>12773.206</v>
          </cell>
          <cell r="O60">
            <v>15778.879000000001</v>
          </cell>
          <cell r="P60">
            <v>17060.272000000001</v>
          </cell>
          <cell r="Q60">
            <v>17108.403999999999</v>
          </cell>
          <cell r="R60">
            <v>16730.756000000001</v>
          </cell>
          <cell r="S60">
            <v>17040.274986000004</v>
          </cell>
          <cell r="T60">
            <v>17892.288735300004</v>
          </cell>
          <cell r="U60">
            <v>17789.408075072028</v>
          </cell>
        </row>
        <row r="61">
          <cell r="B61" t="str">
            <v>Cytarabine - 60 mg/3 ml</v>
          </cell>
          <cell r="C61">
            <v>36.51</v>
          </cell>
          <cell r="D61">
            <v>35.01</v>
          </cell>
          <cell r="E61">
            <v>34.449999999999996</v>
          </cell>
          <cell r="F61">
            <v>33.24</v>
          </cell>
          <cell r="G61">
            <v>32.93</v>
          </cell>
          <cell r="H61">
            <v>31.777449999999998</v>
          </cell>
          <cell r="I61">
            <v>30.665239249999996</v>
          </cell>
          <cell r="J61">
            <v>29.898608268749996</v>
          </cell>
          <cell r="K61">
            <v>29.151143062031245</v>
          </cell>
          <cell r="L61">
            <v>28.422364485480465</v>
          </cell>
          <cell r="M61">
            <v>28.422364485480465</v>
          </cell>
          <cell r="N61">
            <v>370.80799999999999</v>
          </cell>
          <cell r="O61">
            <v>377.22399999999999</v>
          </cell>
          <cell r="P61">
            <v>387.84699999999998</v>
          </cell>
          <cell r="Q61">
            <v>364.27600000000001</v>
          </cell>
          <cell r="R61">
            <v>341.75299999999999</v>
          </cell>
          <cell r="S61">
            <v>311.90044825874998</v>
          </cell>
          <cell r="T61">
            <v>276.28781502551374</v>
          </cell>
          <cell r="U61">
            <v>251.08079654963848</v>
          </cell>
        </row>
        <row r="62">
          <cell r="B62" t="str">
            <v>Cytarabine - VIND 100MG</v>
          </cell>
          <cell r="C62">
            <v>4.5179999999999998</v>
          </cell>
          <cell r="D62">
            <v>-0.104</v>
          </cell>
          <cell r="E62">
            <v>-2.3E-2</v>
          </cell>
          <cell r="F62">
            <v>0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N62">
            <v>74.091000000000008</v>
          </cell>
          <cell r="O62">
            <v>-1.7420000000000002</v>
          </cell>
          <cell r="P62">
            <v>-0.436</v>
          </cell>
          <cell r="Q62">
            <v>0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</row>
        <row r="63">
          <cell r="B63" t="str">
            <v>Dacarbazine - VIVD 100MG 5</v>
          </cell>
          <cell r="C63">
            <v>90.62</v>
          </cell>
          <cell r="D63">
            <v>90.004999999999995</v>
          </cell>
          <cell r="E63">
            <v>91.004999999999995</v>
          </cell>
          <cell r="F63">
            <v>91.004999999999995</v>
          </cell>
          <cell r="G63">
            <v>91.004999999999995</v>
          </cell>
          <cell r="H63">
            <v>91.004999999999995</v>
          </cell>
          <cell r="I63">
            <v>91.004999999999995</v>
          </cell>
          <cell r="J63">
            <v>91.004999999999995</v>
          </cell>
          <cell r="N63">
            <v>3095.1120000000001</v>
          </cell>
          <cell r="O63">
            <v>3303.5830000000001</v>
          </cell>
          <cell r="P63">
            <v>3495.2890000000002</v>
          </cell>
          <cell r="Q63">
            <v>3495.2890000000007</v>
          </cell>
          <cell r="R63">
            <v>3495.2890000000007</v>
          </cell>
          <cell r="S63">
            <v>3466.1615916666674</v>
          </cell>
          <cell r="T63">
            <v>3285.5716600000005</v>
          </cell>
          <cell r="U63">
            <v>3189.4512125000006</v>
          </cell>
        </row>
        <row r="64">
          <cell r="B64" t="str">
            <v>Deferoxamine - VIND 500MG 5</v>
          </cell>
          <cell r="C64">
            <v>88.38</v>
          </cell>
          <cell r="D64">
            <v>86.23</v>
          </cell>
          <cell r="E64">
            <v>87.84</v>
          </cell>
          <cell r="F64">
            <v>89.157599999999988</v>
          </cell>
          <cell r="G64">
            <v>90.227491199999989</v>
          </cell>
          <cell r="H64">
            <v>91.310221094399992</v>
          </cell>
          <cell r="I64">
            <v>92.405943747532788</v>
          </cell>
          <cell r="J64">
            <v>93.514815072503183</v>
          </cell>
          <cell r="N64">
            <v>1144.08</v>
          </cell>
          <cell r="O64">
            <v>1202.3610000000001</v>
          </cell>
          <cell r="P64">
            <v>1281.9680000000001</v>
          </cell>
          <cell r="Q64">
            <v>1301.1975199999999</v>
          </cell>
          <cell r="R64">
            <v>1316.8118902399999</v>
          </cell>
          <cell r="S64">
            <v>1332.61363292288</v>
          </cell>
          <cell r="T64">
            <v>1331.7474340614801</v>
          </cell>
          <cell r="U64">
            <v>1310.1967262171231</v>
          </cell>
        </row>
        <row r="65">
          <cell r="B65" t="str">
            <v>Dexamethasone - AIV 2.5MG 10 1ML</v>
          </cell>
          <cell r="C65">
            <v>157.26</v>
          </cell>
          <cell r="D65">
            <v>138.38</v>
          </cell>
          <cell r="E65">
            <v>123.18</v>
          </cell>
          <cell r="F65">
            <v>110.86200000000001</v>
          </cell>
          <cell r="G65">
            <v>102.54735000000001</v>
          </cell>
          <cell r="H65">
            <v>97.419982500000003</v>
          </cell>
          <cell r="I65">
            <v>92.548983374999992</v>
          </cell>
          <cell r="J65">
            <v>90.235258790624997</v>
          </cell>
          <cell r="N65">
            <v>2447.5250000000001</v>
          </cell>
          <cell r="O65">
            <v>2317.8820000000001</v>
          </cell>
          <cell r="P65">
            <v>2172.21</v>
          </cell>
          <cell r="Q65">
            <v>1954.989</v>
          </cell>
          <cell r="R65">
            <v>1808.3648250000001</v>
          </cell>
          <cell r="S65">
            <v>1717.9465837499999</v>
          </cell>
          <cell r="T65">
            <v>1611.6486388804683</v>
          </cell>
          <cell r="U65">
            <v>1527.5981022705</v>
          </cell>
        </row>
        <row r="66">
          <cell r="B66" t="str">
            <v>Dexamethasone - AMI 1.65MG 0.5ML</v>
          </cell>
          <cell r="C66">
            <v>2981.58</v>
          </cell>
          <cell r="D66">
            <v>3045.8299999999995</v>
          </cell>
          <cell r="E66">
            <v>3117.98</v>
          </cell>
          <cell r="F66">
            <v>3199.0474800000002</v>
          </cell>
          <cell r="G66">
            <v>3282.2227144800004</v>
          </cell>
          <cell r="H66">
            <v>3367.5605050564805</v>
          </cell>
          <cell r="I66">
            <v>3455.1170781879491</v>
          </cell>
          <cell r="J66">
            <v>3541.4950051426476</v>
          </cell>
          <cell r="N66">
            <v>2411.6669999999999</v>
          </cell>
          <cell r="O66">
            <v>2648.4520000000002</v>
          </cell>
          <cell r="P66">
            <v>2853.0910000000003</v>
          </cell>
          <cell r="Q66">
            <v>2916.4048623284466</v>
          </cell>
          <cell r="R66">
            <v>2969.7049903595562</v>
          </cell>
          <cell r="S66">
            <v>3027.8382165924668</v>
          </cell>
          <cell r="T66">
            <v>3042.902952637316</v>
          </cell>
          <cell r="U66">
            <v>2959.1117180890133</v>
          </cell>
        </row>
        <row r="67">
          <cell r="B67" t="str">
            <v>Dexamethasone - AMI 3.3MG 1ML</v>
          </cell>
          <cell r="C67">
            <v>1737.86</v>
          </cell>
          <cell r="D67">
            <v>1956.5400000000002</v>
          </cell>
          <cell r="E67">
            <v>2068.2800000000002</v>
          </cell>
          <cell r="F67">
            <v>2171.6940000000004</v>
          </cell>
          <cell r="G67">
            <v>2280.2787000000008</v>
          </cell>
          <cell r="H67">
            <v>2382.8912415000004</v>
          </cell>
          <cell r="I67">
            <v>2490.1213473675002</v>
          </cell>
          <cell r="J67">
            <v>2589.7262012622004</v>
          </cell>
          <cell r="N67">
            <v>2548.377</v>
          </cell>
          <cell r="O67">
            <v>3084.7149999999997</v>
          </cell>
          <cell r="P67">
            <v>3404.7739999999999</v>
          </cell>
          <cell r="Q67">
            <v>3551.2048494829501</v>
          </cell>
          <cell r="R67">
            <v>3705.3460710057743</v>
          </cell>
          <cell r="S67">
            <v>3857.5620912476052</v>
          </cell>
          <cell r="T67">
            <v>3887.0638458937638</v>
          </cell>
          <cell r="U67">
            <v>3799.2800344074662</v>
          </cell>
        </row>
        <row r="68">
          <cell r="B68" t="str">
            <v>Dexamethasone - VIN 6.6MG 2ML</v>
          </cell>
          <cell r="C68">
            <v>1559.55</v>
          </cell>
          <cell r="D68">
            <v>1738.83</v>
          </cell>
          <cell r="E68">
            <v>1910.7599999999998</v>
          </cell>
          <cell r="F68">
            <v>2101.8359999999998</v>
          </cell>
          <cell r="G68">
            <v>2286.797568</v>
          </cell>
          <cell r="H68">
            <v>2472.0281710079998</v>
          </cell>
          <cell r="I68">
            <v>2657.4302838335998</v>
          </cell>
          <cell r="J68">
            <v>2843.4504037019519</v>
          </cell>
          <cell r="N68">
            <v>4622.7779999999993</v>
          </cell>
          <cell r="O68">
            <v>5503.2480000000005</v>
          </cell>
          <cell r="P68">
            <v>6318.7929999999997</v>
          </cell>
          <cell r="Q68">
            <v>6854.9266175896073</v>
          </cell>
          <cell r="R68">
            <v>7401.6473756004698</v>
          </cell>
          <cell r="S68">
            <v>7960.7291147329215</v>
          </cell>
          <cell r="T68">
            <v>8295.5391532680096</v>
          </cell>
          <cell r="U68">
            <v>8342.0864684420048</v>
          </cell>
        </row>
        <row r="69">
          <cell r="B69" t="str">
            <v>Dexamethasone Acetate - AMI 2MG 0.5ML</v>
          </cell>
          <cell r="C69">
            <v>63.49</v>
          </cell>
          <cell r="D69">
            <v>66.900000000000006</v>
          </cell>
          <cell r="E69">
            <v>70.914000000000016</v>
          </cell>
          <cell r="F69">
            <v>75.168840000000017</v>
          </cell>
          <cell r="G69">
            <v>78.927282000000019</v>
          </cell>
          <cell r="H69">
            <v>82.87364610000003</v>
          </cell>
          <cell r="I69">
            <v>84.94548725250003</v>
          </cell>
          <cell r="J69">
            <v>84.94548725250003</v>
          </cell>
          <cell r="N69">
            <v>32.119</v>
          </cell>
          <cell r="O69">
            <v>35.984999999999999</v>
          </cell>
          <cell r="P69">
            <v>40.447140000000005</v>
          </cell>
          <cell r="Q69">
            <v>45.462585360000013</v>
          </cell>
          <cell r="R69">
            <v>50.599857505680014</v>
          </cell>
          <cell r="S69">
            <v>56.317641403821852</v>
          </cell>
          <cell r="T69">
            <v>58.739299984186189</v>
          </cell>
          <cell r="U69">
            <v>57.094599584628973</v>
          </cell>
        </row>
        <row r="70">
          <cell r="B70" t="str">
            <v>Dexamethasone Acetate - AMI 4.5MG 1ML</v>
          </cell>
          <cell r="C70">
            <v>104.13</v>
          </cell>
          <cell r="D70">
            <v>88.98</v>
          </cell>
          <cell r="E70">
            <v>75.632999999999996</v>
          </cell>
          <cell r="F70">
            <v>64.288049999999998</v>
          </cell>
          <cell r="G70">
            <v>54.644842499999996</v>
          </cell>
          <cell r="H70">
            <v>49.180358249999998</v>
          </cell>
          <cell r="I70">
            <v>44.262322425000001</v>
          </cell>
          <cell r="J70">
            <v>39.836090182500001</v>
          </cell>
          <cell r="N70">
            <v>61.606999999999999</v>
          </cell>
          <cell r="O70">
            <v>56.155000000000001</v>
          </cell>
          <cell r="P70">
            <v>51.044895000000004</v>
          </cell>
          <cell r="Q70">
            <v>46.399809555000004</v>
          </cell>
          <cell r="R70">
            <v>42.223826695050008</v>
          </cell>
          <cell r="S70">
            <v>40.661545107333154</v>
          </cell>
          <cell r="T70">
            <v>37.205313773209838</v>
          </cell>
          <cell r="U70">
            <v>32.554649551558612</v>
          </cell>
        </row>
        <row r="71">
          <cell r="B71" t="str">
            <v>Dexamethasone Acetate - VIN 22.5MG 5ML</v>
          </cell>
          <cell r="C71">
            <v>4.3</v>
          </cell>
          <cell r="D71">
            <v>3.31</v>
          </cell>
          <cell r="E71">
            <v>2.4824999999999999</v>
          </cell>
          <cell r="F71">
            <v>1.8618749999999999</v>
          </cell>
          <cell r="G71">
            <v>1.4895</v>
          </cell>
          <cell r="H71">
            <v>1.2660750000000001</v>
          </cell>
          <cell r="I71">
            <v>1.0761637500000001</v>
          </cell>
          <cell r="J71">
            <v>0.9685473750000001</v>
          </cell>
          <cell r="N71">
            <v>12.679</v>
          </cell>
          <cell r="O71">
            <v>10.486000000000001</v>
          </cell>
          <cell r="P71">
            <v>8.4097720000000002</v>
          </cell>
          <cell r="Q71">
            <v>6.7446371440000004</v>
          </cell>
          <cell r="R71">
            <v>5.7734093952640002</v>
          </cell>
          <cell r="S71">
            <v>5.2538025496902403</v>
          </cell>
          <cell r="T71">
            <v>4.5445392054820575</v>
          </cell>
          <cell r="U71">
            <v>4.0173726576461393</v>
          </cell>
        </row>
        <row r="72">
          <cell r="B72" t="str">
            <v xml:space="preserve">Diltiazem - 10MG </v>
          </cell>
          <cell r="C72">
            <v>129.57</v>
          </cell>
          <cell r="D72">
            <v>118.13</v>
          </cell>
          <cell r="E72">
            <v>111.01</v>
          </cell>
          <cell r="F72">
            <v>104.3494</v>
          </cell>
          <cell r="G72">
            <v>98.088436000000002</v>
          </cell>
          <cell r="H72">
            <v>93.184014199999993</v>
          </cell>
          <cell r="I72">
            <v>88.524813489999985</v>
          </cell>
          <cell r="J72">
            <v>84.098572815499978</v>
          </cell>
          <cell r="N72">
            <v>460.048</v>
          </cell>
          <cell r="O72">
            <v>444.87900000000002</v>
          </cell>
          <cell r="P72">
            <v>439.13300000000004</v>
          </cell>
          <cell r="Q72">
            <v>409.68623835361672</v>
          </cell>
          <cell r="R72">
            <v>382.36827679517449</v>
          </cell>
          <cell r="S72">
            <v>357.49283547503848</v>
          </cell>
          <cell r="T72">
            <v>319.03527287090554</v>
          </cell>
          <cell r="U72">
            <v>284.9264326377027</v>
          </cell>
        </row>
        <row r="73">
          <cell r="B73" t="str">
            <v>Diltiazem - 250MG</v>
          </cell>
          <cell r="C73">
            <v>43.524999999999999</v>
          </cell>
          <cell r="D73">
            <v>46.854999999999997</v>
          </cell>
          <cell r="E73">
            <v>43.269999999999996</v>
          </cell>
          <cell r="F73">
            <v>43.269999999999996</v>
          </cell>
          <cell r="G73">
            <v>43.269999999999996</v>
          </cell>
          <cell r="H73">
            <v>43.269999999999996</v>
          </cell>
          <cell r="I73">
            <v>43.269999999999996</v>
          </cell>
          <cell r="J73">
            <v>43.269999999999996</v>
          </cell>
          <cell r="N73">
            <v>2472.6210000000001</v>
          </cell>
          <cell r="O73">
            <v>2808.7019999999998</v>
          </cell>
          <cell r="P73">
            <v>2683.817</v>
          </cell>
          <cell r="Q73">
            <v>2659.1617209781007</v>
          </cell>
          <cell r="R73">
            <v>2643.571427941522</v>
          </cell>
          <cell r="S73">
            <v>2619.847068972816</v>
          </cell>
          <cell r="T73">
            <v>2538.506409651538</v>
          </cell>
          <cell r="U73">
            <v>2345.3223437635043</v>
          </cell>
        </row>
        <row r="74">
          <cell r="B74" t="str">
            <v xml:space="preserve">Diltiazem - 50MG </v>
          </cell>
          <cell r="C74">
            <v>1112.9100000000001</v>
          </cell>
          <cell r="D74">
            <v>1210.9000000000001</v>
          </cell>
          <cell r="E74">
            <v>1161.77</v>
          </cell>
          <cell r="F74">
            <v>1161.77</v>
          </cell>
          <cell r="G74">
            <v>1161.77</v>
          </cell>
          <cell r="H74">
            <v>1161.77</v>
          </cell>
          <cell r="I74">
            <v>1161.77</v>
          </cell>
          <cell r="J74">
            <v>1161.77</v>
          </cell>
          <cell r="N74">
            <v>15075.574000000001</v>
          </cell>
          <cell r="O74">
            <v>17294.462</v>
          </cell>
          <cell r="P74">
            <v>17110.524999999998</v>
          </cell>
          <cell r="Q74">
            <v>16725.828164572933</v>
          </cell>
          <cell r="R74">
            <v>16309.871704982768</v>
          </cell>
          <cell r="S74">
            <v>15616.61093899916</v>
          </cell>
          <cell r="T74">
            <v>14449.013859447823</v>
          </cell>
          <cell r="U74">
            <v>14011.16495461607</v>
          </cell>
        </row>
        <row r="75">
          <cell r="B75" t="str">
            <v>Docetaxel - 20 mg/vial</v>
          </cell>
          <cell r="C75">
            <v>228.94400000000002</v>
          </cell>
          <cell r="D75">
            <v>270.13200000000001</v>
          </cell>
          <cell r="E75">
            <v>287.21300000000002</v>
          </cell>
          <cell r="F75">
            <v>305.30741899999998</v>
          </cell>
          <cell r="G75">
            <v>324.54178639699995</v>
          </cell>
          <cell r="H75">
            <v>340.76887571684995</v>
          </cell>
          <cell r="I75">
            <v>357.80731950269245</v>
          </cell>
          <cell r="J75">
            <v>375.69768547782706</v>
          </cell>
          <cell r="N75">
            <v>34239.110999999997</v>
          </cell>
          <cell r="O75">
            <v>43314.055999999997</v>
          </cell>
          <cell r="P75">
            <v>47869.423999999999</v>
          </cell>
          <cell r="Q75">
            <v>50885.197711999994</v>
          </cell>
          <cell r="R75">
            <v>53076.759570958689</v>
          </cell>
          <cell r="S75">
            <v>53387.782620673861</v>
          </cell>
          <cell r="T75">
            <v>54417.201301524619</v>
          </cell>
          <cell r="U75">
            <v>55103.007126146578</v>
          </cell>
        </row>
        <row r="76">
          <cell r="B76" t="str">
            <v>Docetaxel - 80 mg/vial</v>
          </cell>
          <cell r="C76">
            <v>46.911999999999999</v>
          </cell>
          <cell r="D76">
            <v>52.265999999999998</v>
          </cell>
          <cell r="E76">
            <v>60.947000000000003</v>
          </cell>
          <cell r="F76">
            <v>71.612725000000012</v>
          </cell>
          <cell r="G76">
            <v>82.354633750000005</v>
          </cell>
          <cell r="H76">
            <v>90.590097125000014</v>
          </cell>
          <cell r="I76">
            <v>98.109075186375009</v>
          </cell>
          <cell r="J76">
            <v>105.66347397572588</v>
          </cell>
          <cell r="N76">
            <v>23978.653999999999</v>
          </cell>
          <cell r="O76">
            <v>28688.103999999999</v>
          </cell>
          <cell r="P76">
            <v>34893.514000000003</v>
          </cell>
          <cell r="Q76">
            <v>40999.878950000013</v>
          </cell>
          <cell r="R76">
            <v>46265.800902640629</v>
          </cell>
          <cell r="S76">
            <v>48752.956059445016</v>
          </cell>
          <cell r="T76">
            <v>51254.786610421055</v>
          </cell>
          <cell r="U76">
            <v>53235.327734676874</v>
          </cell>
        </row>
        <row r="77">
          <cell r="B77" t="str">
            <v>Doxorubicin - 10 mg/5 mL</v>
          </cell>
          <cell r="C77">
            <v>679.23</v>
          </cell>
          <cell r="D77">
            <v>710.91</v>
          </cell>
          <cell r="E77">
            <v>756.95</v>
          </cell>
          <cell r="F77">
            <v>784.73</v>
          </cell>
          <cell r="G77">
            <v>797.73</v>
          </cell>
          <cell r="H77">
            <v>824.05508999999995</v>
          </cell>
          <cell r="I77">
            <v>844.65646724999988</v>
          </cell>
          <cell r="J77">
            <v>865.77287893124981</v>
          </cell>
          <cell r="K77">
            <v>887.417200904531</v>
          </cell>
          <cell r="L77">
            <v>887.417200904531</v>
          </cell>
          <cell r="M77">
            <v>887.417200904531</v>
          </cell>
          <cell r="N77">
            <v>12648.37</v>
          </cell>
          <cell r="O77">
            <v>14203.128000000001</v>
          </cell>
          <cell r="P77">
            <v>15743.669</v>
          </cell>
          <cell r="Q77">
            <v>15888.607</v>
          </cell>
          <cell r="R77">
            <v>15308.723</v>
          </cell>
          <cell r="S77">
            <v>14956.00619489925</v>
          </cell>
          <cell r="T77">
            <v>14072.06788004687</v>
          </cell>
          <cell r="U77">
            <v>13444.013409132376</v>
          </cell>
        </row>
        <row r="78">
          <cell r="B78" t="str">
            <v>Epirubicin - VIN RTU 10MG 5 5ML</v>
          </cell>
          <cell r="C78">
            <v>137.5</v>
          </cell>
          <cell r="D78">
            <v>169.85</v>
          </cell>
          <cell r="E78">
            <v>209.35500000000002</v>
          </cell>
          <cell r="F78">
            <v>235.01500000000001</v>
          </cell>
          <cell r="G78">
            <v>191.55500000000001</v>
          </cell>
          <cell r="H78">
            <v>162.82175000000001</v>
          </cell>
          <cell r="I78">
            <v>146.53957500000001</v>
          </cell>
          <cell r="J78">
            <v>131.88561750000002</v>
          </cell>
          <cell r="K78">
            <v>118.69705575000002</v>
          </cell>
          <cell r="L78">
            <v>109.79477656875002</v>
          </cell>
          <cell r="M78">
            <v>104.30503774031251</v>
          </cell>
          <cell r="N78">
            <v>6911.0959999999995</v>
          </cell>
          <cell r="O78">
            <v>9155.8950000000004</v>
          </cell>
          <cell r="P78">
            <v>11702.527</v>
          </cell>
          <cell r="Q78">
            <v>12808.335999999999</v>
          </cell>
          <cell r="R78">
            <v>9778.3269999999993</v>
          </cell>
          <cell r="S78">
            <v>7709.5080222468741</v>
          </cell>
          <cell r="T78">
            <v>6240.1664933009997</v>
          </cell>
          <cell r="U78">
            <v>5194.2855649935518</v>
          </cell>
        </row>
        <row r="79">
          <cell r="B79" t="str">
            <v>Epirubicin - VIND 10MG 5</v>
          </cell>
          <cell r="C79">
            <v>640.21</v>
          </cell>
          <cell r="D79">
            <v>738.13</v>
          </cell>
          <cell r="E79">
            <v>767.21500000000003</v>
          </cell>
          <cell r="F79">
            <v>778.47</v>
          </cell>
          <cell r="G79">
            <v>671.66500000000008</v>
          </cell>
          <cell r="H79">
            <v>570.91525000000001</v>
          </cell>
          <cell r="I79">
            <v>485.2779625</v>
          </cell>
          <cell r="J79">
            <v>436.75016625000001</v>
          </cell>
          <cell r="K79">
            <v>393.07514962499999</v>
          </cell>
          <cell r="L79">
            <v>363.59451340312501</v>
          </cell>
          <cell r="M79">
            <v>345.41478773296876</v>
          </cell>
          <cell r="N79">
            <v>32145.826000000001</v>
          </cell>
          <cell r="O79">
            <v>39771.084000000003</v>
          </cell>
          <cell r="P79">
            <v>42913.396000000001</v>
          </cell>
          <cell r="Q79">
            <v>42309.824000000001</v>
          </cell>
          <cell r="R79">
            <v>33727.091999999997</v>
          </cell>
          <cell r="S79">
            <v>26163.02331848189</v>
          </cell>
          <cell r="T79">
            <v>21401.634397349568</v>
          </cell>
          <cell r="U79">
            <v>17952.982204292857</v>
          </cell>
        </row>
        <row r="80">
          <cell r="B80" t="str">
            <v>Etoposide - V.DR 100MG 5ML</v>
          </cell>
          <cell r="C80">
            <v>334.62599999999998</v>
          </cell>
          <cell r="D80">
            <v>325.041</v>
          </cell>
          <cell r="E80">
            <v>329.84299999999996</v>
          </cell>
          <cell r="F80">
            <v>335.02</v>
          </cell>
          <cell r="G80">
            <v>339.94299999999998</v>
          </cell>
          <cell r="H80">
            <v>339.94299999999998</v>
          </cell>
          <cell r="I80">
            <v>339.94299999999998</v>
          </cell>
          <cell r="J80">
            <v>339.94299999999998</v>
          </cell>
          <cell r="K80">
            <v>339.94299999999998</v>
          </cell>
          <cell r="L80">
            <v>339.94299999999998</v>
          </cell>
          <cell r="M80">
            <v>339.94299999999998</v>
          </cell>
          <cell r="N80">
            <v>18376.517</v>
          </cell>
          <cell r="O80">
            <v>19145.059999999998</v>
          </cell>
          <cell r="P80">
            <v>20185.491000000002</v>
          </cell>
          <cell r="Q80">
            <v>19948.344000000001</v>
          </cell>
          <cell r="R80">
            <v>19144.027000000002</v>
          </cell>
          <cell r="S80">
            <v>17408.977524899379</v>
          </cell>
          <cell r="T80">
            <v>16619.77054377061</v>
          </cell>
          <cell r="U80">
            <v>15490.740321355797</v>
          </cell>
        </row>
        <row r="81">
          <cell r="B81" t="str">
            <v>Famotidine - AMID 10MG 10</v>
          </cell>
          <cell r="C81">
            <v>167.51</v>
          </cell>
          <cell r="D81">
            <v>176.58</v>
          </cell>
          <cell r="E81">
            <v>203.69000000000003</v>
          </cell>
          <cell r="F81">
            <v>229.15125000000003</v>
          </cell>
          <cell r="G81">
            <v>252.06637500000005</v>
          </cell>
          <cell r="H81">
            <v>270.97135312500006</v>
          </cell>
          <cell r="I81">
            <v>285.33283484062503</v>
          </cell>
          <cell r="J81">
            <v>299.59947658265628</v>
          </cell>
          <cell r="N81">
            <v>252.649</v>
          </cell>
          <cell r="O81">
            <v>284.93799999999999</v>
          </cell>
          <cell r="P81">
            <v>341.26400000000001</v>
          </cell>
          <cell r="Q81">
            <v>379.47819756342204</v>
          </cell>
          <cell r="R81">
            <v>414.24764662951225</v>
          </cell>
          <cell r="S81">
            <v>441.89947163470481</v>
          </cell>
          <cell r="T81">
            <v>452.12807770365129</v>
          </cell>
          <cell r="U81">
            <v>458.36432705128789</v>
          </cell>
        </row>
        <row r="82">
          <cell r="B82" t="str">
            <v>Famotidine - AMID 20MG</v>
          </cell>
          <cell r="C82">
            <v>17583.669999999998</v>
          </cell>
          <cell r="D82">
            <v>17062.490000000002</v>
          </cell>
          <cell r="E82">
            <v>16247.25</v>
          </cell>
          <cell r="F82">
            <v>15369.898499999999</v>
          </cell>
          <cell r="G82">
            <v>14539.923980999998</v>
          </cell>
          <cell r="H82">
            <v>13711.148314082997</v>
          </cell>
          <cell r="I82">
            <v>12888.479415238016</v>
          </cell>
          <cell r="J82">
            <v>12063.616732662782</v>
          </cell>
          <cell r="N82">
            <v>46896.434000000001</v>
          </cell>
          <cell r="O82">
            <v>48778.646000000001</v>
          </cell>
          <cell r="P82">
            <v>48103.625</v>
          </cell>
          <cell r="Q82">
            <v>43852.379968490823</v>
          </cell>
          <cell r="R82">
            <v>41161.096763567439</v>
          </cell>
          <cell r="S82">
            <v>38510.085078556833</v>
          </cell>
          <cell r="T82">
            <v>34528.000027821625</v>
          </cell>
          <cell r="U82">
            <v>30396.101601255748</v>
          </cell>
        </row>
        <row r="83">
          <cell r="B83" t="str">
            <v>Fluconazole - BAG .2% 5 100ML</v>
          </cell>
          <cell r="C83" t="e">
            <v>#REF!</v>
          </cell>
          <cell r="D83">
            <v>2.13</v>
          </cell>
          <cell r="E83">
            <v>8.3550000000000004</v>
          </cell>
          <cell r="F83">
            <v>13.368000000000002</v>
          </cell>
          <cell r="G83">
            <v>21.388800000000003</v>
          </cell>
          <cell r="H83">
            <v>25.666560000000004</v>
          </cell>
          <cell r="I83">
            <v>30.799872000000004</v>
          </cell>
          <cell r="J83">
            <v>33.879859200000006</v>
          </cell>
          <cell r="N83" t="e">
            <v>#REF!</v>
          </cell>
          <cell r="O83">
            <v>139.816</v>
          </cell>
          <cell r="P83">
            <v>457.04999999999995</v>
          </cell>
          <cell r="Q83">
            <v>846.20742923976616</v>
          </cell>
          <cell r="R83">
            <v>1353.9318867836259</v>
          </cell>
          <cell r="S83">
            <v>1624.718264140351</v>
          </cell>
          <cell r="T83">
            <v>1949.6619169684209</v>
          </cell>
          <cell r="U83">
            <v>2144.6281086652634</v>
          </cell>
        </row>
        <row r="84">
          <cell r="B84" t="str">
            <v>Fluconazole - BAG .2% 5 50ML</v>
          </cell>
          <cell r="C84" t="e">
            <v>#REF!</v>
          </cell>
          <cell r="D84">
            <v>8.7749999999999986</v>
          </cell>
          <cell r="E84">
            <v>29.384999999999998</v>
          </cell>
          <cell r="F84">
            <v>47.015999999999998</v>
          </cell>
          <cell r="G84">
            <v>75.2256</v>
          </cell>
          <cell r="H84">
            <v>90.270719999999997</v>
          </cell>
          <cell r="I84">
            <v>108.32486399999999</v>
          </cell>
          <cell r="J84">
            <v>119.1573504</v>
          </cell>
          <cell r="N84" t="e">
            <v>#REF!</v>
          </cell>
          <cell r="O84">
            <v>303.59300000000002</v>
          </cell>
          <cell r="P84">
            <v>833.22900000000004</v>
          </cell>
          <cell r="Q84">
            <v>977.358286719224</v>
          </cell>
          <cell r="R84">
            <v>2085.0310116676774</v>
          </cell>
          <cell r="S84">
            <v>2502.0372140012123</v>
          </cell>
          <cell r="T84">
            <v>3002.4446568014555</v>
          </cell>
          <cell r="U84">
            <v>3302.6891224816009</v>
          </cell>
        </row>
        <row r="85">
          <cell r="B85" t="str">
            <v>Fluconazole - VIV .1% 5 50ML</v>
          </cell>
          <cell r="C85">
            <v>62.405000000000001</v>
          </cell>
          <cell r="D85">
            <v>44.435000000000002</v>
          </cell>
          <cell r="E85">
            <v>24.43</v>
          </cell>
          <cell r="F85">
            <v>12.215</v>
          </cell>
          <cell r="G85">
            <v>6.1074999999999999</v>
          </cell>
          <cell r="H85">
            <v>3.05375</v>
          </cell>
          <cell r="I85">
            <v>1.526875</v>
          </cell>
          <cell r="J85">
            <v>0.76343749999999999</v>
          </cell>
          <cell r="N85">
            <v>1346.644</v>
          </cell>
          <cell r="O85">
            <v>1028.0219999999999</v>
          </cell>
          <cell r="P85">
            <v>563.06100000000004</v>
          </cell>
          <cell r="Q85">
            <v>276.7154116291307</v>
          </cell>
          <cell r="R85">
            <v>134.81007233214061</v>
          </cell>
          <cell r="S85">
            <v>65.631219424857932</v>
          </cell>
          <cell r="T85">
            <v>31.37438361019391</v>
          </cell>
          <cell r="U85">
            <v>14.41226102235056</v>
          </cell>
        </row>
        <row r="86">
          <cell r="B86" t="str">
            <v>Fluconazole - VIV .2% 5 100ML</v>
          </cell>
          <cell r="C86">
            <v>606.5</v>
          </cell>
          <cell r="D86">
            <v>480.66500000000002</v>
          </cell>
          <cell r="E86">
            <v>154.29499999999999</v>
          </cell>
          <cell r="F86">
            <v>92.576999999999984</v>
          </cell>
          <cell r="G86">
            <v>74.061599999999984</v>
          </cell>
          <cell r="H86">
            <v>59.249279999999992</v>
          </cell>
          <cell r="I86">
            <v>53.32435199999999</v>
          </cell>
          <cell r="J86">
            <v>53.32435199999999</v>
          </cell>
          <cell r="N86">
            <v>44842.847999999998</v>
          </cell>
          <cell r="O86">
            <v>37955.894</v>
          </cell>
          <cell r="P86">
            <v>11874.210999999999</v>
          </cell>
          <cell r="Q86">
            <v>6519.3700890834807</v>
          </cell>
          <cell r="R86">
            <v>5045.1034439384657</v>
          </cell>
          <cell r="S86">
            <v>3959.0356540979678</v>
          </cell>
          <cell r="T86">
            <v>3534.1149650916686</v>
          </cell>
          <cell r="U86">
            <v>3403.1111865015764</v>
          </cell>
        </row>
        <row r="87">
          <cell r="B87" t="str">
            <v>Fluconazole - VIV .2% 5 50ML</v>
          </cell>
          <cell r="C87">
            <v>1656.7049999999999</v>
          </cell>
          <cell r="D87">
            <v>1325.44</v>
          </cell>
          <cell r="E87">
            <v>462.71999999999997</v>
          </cell>
          <cell r="F87">
            <v>277.63199999999995</v>
          </cell>
          <cell r="G87">
            <v>222.10559999999998</v>
          </cell>
          <cell r="H87">
            <v>177.68448000000001</v>
          </cell>
          <cell r="I87">
            <v>159.916032</v>
          </cell>
          <cell r="J87">
            <v>159.916032</v>
          </cell>
          <cell r="N87">
            <v>64329.66</v>
          </cell>
          <cell r="O87">
            <v>54924.491000000002</v>
          </cell>
          <cell r="P87">
            <v>18960.806</v>
          </cell>
          <cell r="Q87">
            <v>10184.125513560022</v>
          </cell>
          <cell r="R87">
            <v>7661.2398749735621</v>
          </cell>
          <cell r="S87">
            <v>6128.9918999788497</v>
          </cell>
          <cell r="T87">
            <v>5464.7647173926234</v>
          </cell>
          <cell r="U87">
            <v>5266.1187201026733</v>
          </cell>
        </row>
        <row r="88">
          <cell r="B88" t="str">
            <v>Fludarabine - VDRD 50MG</v>
          </cell>
          <cell r="C88">
            <v>15.994000000000002</v>
          </cell>
          <cell r="D88">
            <v>16.978999999999999</v>
          </cell>
          <cell r="E88">
            <v>16.475000000000001</v>
          </cell>
          <cell r="F88">
            <v>16.475000000000001</v>
          </cell>
          <cell r="G88">
            <v>16.475000000000001</v>
          </cell>
          <cell r="H88">
            <v>16.475000000000001</v>
          </cell>
          <cell r="I88">
            <v>16.475000000000001</v>
          </cell>
          <cell r="J88">
            <v>16.475000000000001</v>
          </cell>
          <cell r="N88">
            <v>4148.2140000000009</v>
          </cell>
          <cell r="O88">
            <v>4739.4489999999996</v>
          </cell>
          <cell r="P88">
            <v>4862.0140000000001</v>
          </cell>
          <cell r="Q88">
            <v>4862.0140000000001</v>
          </cell>
          <cell r="R88">
            <v>4770.8512375</v>
          </cell>
          <cell r="S88">
            <v>4473.0528800000002</v>
          </cell>
          <cell r="T88">
            <v>4315.0374250000004</v>
          </cell>
          <cell r="U88">
            <v>4205.6421100000007</v>
          </cell>
        </row>
        <row r="89">
          <cell r="B89" t="str">
            <v>Flumazenil - AIV .5MG 5 5ML</v>
          </cell>
          <cell r="C89">
            <v>399.03500000000003</v>
          </cell>
          <cell r="D89">
            <v>435.52499999999998</v>
          </cell>
          <cell r="E89">
            <v>445.88500000000005</v>
          </cell>
          <cell r="F89">
            <v>469.1</v>
          </cell>
          <cell r="G89">
            <v>486.30500000000001</v>
          </cell>
          <cell r="H89">
            <v>522.77787499999999</v>
          </cell>
          <cell r="I89">
            <v>575.05566250000004</v>
          </cell>
          <cell r="J89">
            <v>618.18483718749997</v>
          </cell>
          <cell r="K89">
            <v>649.09407904687498</v>
          </cell>
          <cell r="L89">
            <v>665.32143102304678</v>
          </cell>
          <cell r="M89">
            <v>675.30125248839238</v>
          </cell>
          <cell r="N89">
            <v>10962.425999999999</v>
          </cell>
          <cell r="O89">
            <v>12844.87</v>
          </cell>
          <cell r="P89">
            <v>13767.003000000001</v>
          </cell>
          <cell r="Q89">
            <v>14112.106</v>
          </cell>
          <cell r="R89">
            <v>13908.085999999999</v>
          </cell>
          <cell r="S89">
            <v>14140.090259587498</v>
          </cell>
          <cell r="T89">
            <v>14277.865498014249</v>
          </cell>
          <cell r="U89">
            <v>14306.022405951673</v>
          </cell>
        </row>
        <row r="90">
          <cell r="B90" t="str">
            <v xml:space="preserve">Fluorouracil - AMI 250MG </v>
          </cell>
          <cell r="C90">
            <v>3329</v>
          </cell>
          <cell r="D90">
            <v>3348</v>
          </cell>
          <cell r="E90">
            <v>3348</v>
          </cell>
          <cell r="F90">
            <v>3348</v>
          </cell>
          <cell r="G90">
            <v>3348</v>
          </cell>
          <cell r="H90">
            <v>3348</v>
          </cell>
          <cell r="I90">
            <v>3348</v>
          </cell>
          <cell r="J90">
            <v>3348</v>
          </cell>
          <cell r="N90">
            <v>10164</v>
          </cell>
          <cell r="O90">
            <v>11179</v>
          </cell>
          <cell r="P90">
            <v>11972.708999999999</v>
          </cell>
          <cell r="Q90">
            <v>12810.798629999999</v>
          </cell>
          <cell r="R90">
            <v>13617.878943689999</v>
          </cell>
          <cell r="S90">
            <v>14339.626527705568</v>
          </cell>
          <cell r="T90">
            <v>15372.07963770037</v>
          </cell>
          <cell r="U90">
            <v>16478.869371614797</v>
          </cell>
        </row>
        <row r="91">
          <cell r="B91" t="str">
            <v xml:space="preserve">Fluorouracil - AMI 500MG </v>
          </cell>
          <cell r="C91">
            <v>93</v>
          </cell>
          <cell r="D91">
            <v>5</v>
          </cell>
          <cell r="E91">
            <v>5</v>
          </cell>
          <cell r="F91">
            <v>5</v>
          </cell>
          <cell r="G91">
            <v>5</v>
          </cell>
          <cell r="H91">
            <v>5</v>
          </cell>
          <cell r="I91">
            <v>5</v>
          </cell>
          <cell r="J91">
            <v>5</v>
          </cell>
          <cell r="N91">
            <v>25.132999999999999</v>
          </cell>
          <cell r="O91">
            <v>1.288</v>
          </cell>
          <cell r="P91">
            <v>1.288</v>
          </cell>
          <cell r="Q91">
            <v>1.288</v>
          </cell>
          <cell r="R91">
            <v>1.288</v>
          </cell>
          <cell r="S91">
            <v>1.288</v>
          </cell>
          <cell r="T91">
            <v>1.288</v>
          </cell>
          <cell r="U91">
            <v>1.288</v>
          </cell>
        </row>
        <row r="92">
          <cell r="B92" t="str">
            <v>Furosemide - 20 mg/ 2 ml</v>
          </cell>
          <cell r="C92">
            <v>19570.740000000002</v>
          </cell>
          <cell r="D92">
            <v>19387.02</v>
          </cell>
          <cell r="E92">
            <v>18894.95</v>
          </cell>
          <cell r="F92">
            <v>18422.576250000002</v>
          </cell>
          <cell r="G92">
            <v>17962.011843750002</v>
          </cell>
          <cell r="H92">
            <v>17962.011843750002</v>
          </cell>
          <cell r="I92">
            <v>17962.011843750002</v>
          </cell>
          <cell r="J92">
            <v>17962.011843750002</v>
          </cell>
          <cell r="N92">
            <v>8195.6720000000005</v>
          </cell>
          <cell r="O92">
            <v>8797.5549999999985</v>
          </cell>
          <cell r="P92">
            <v>9174.4220000000005</v>
          </cell>
          <cell r="Q92">
            <v>8869.5378526278491</v>
          </cell>
          <cell r="R92">
            <v>8588.8966353811666</v>
          </cell>
          <cell r="S92">
            <v>8529.9938644501799</v>
          </cell>
          <cell r="T92">
            <v>8390.9178775297969</v>
          </cell>
          <cell r="U92">
            <v>8028.2295194825238</v>
          </cell>
        </row>
        <row r="93">
          <cell r="B93" t="str">
            <v>Gemcitabine - VDRD 1G</v>
          </cell>
          <cell r="C93">
            <v>143.72200000000001</v>
          </cell>
          <cell r="D93">
            <v>183.03100000000001</v>
          </cell>
          <cell r="E93">
            <v>221.96899999999999</v>
          </cell>
          <cell r="F93">
            <v>259.36799999999999</v>
          </cell>
          <cell r="G93">
            <v>292.2</v>
          </cell>
          <cell r="H93">
            <v>321.42</v>
          </cell>
          <cell r="I93">
            <v>345.5265</v>
          </cell>
          <cell r="J93">
            <v>362.80282500000004</v>
          </cell>
          <cell r="K93">
            <v>380.94296625000004</v>
          </cell>
          <cell r="L93">
            <v>390.46654040625003</v>
          </cell>
          <cell r="M93">
            <v>400.22820391640624</v>
          </cell>
          <cell r="N93">
            <v>27422.437999999998</v>
          </cell>
          <cell r="O93">
            <v>37509.025000000001</v>
          </cell>
          <cell r="P93">
            <v>47241.152999999998</v>
          </cell>
          <cell r="Q93">
            <v>53595.114999999998</v>
          </cell>
          <cell r="R93">
            <v>56147.328000000001</v>
          </cell>
          <cell r="S93">
            <v>59909.198976</v>
          </cell>
          <cell r="T93">
            <v>64402.388899199999</v>
          </cell>
          <cell r="U93">
            <v>65593.833093835201</v>
          </cell>
        </row>
        <row r="94">
          <cell r="B94" t="str">
            <v>Gemcitabine - VDRD 200MG</v>
          </cell>
          <cell r="C94">
            <v>304.09899999999999</v>
          </cell>
          <cell r="D94">
            <v>381.41199999999998</v>
          </cell>
          <cell r="E94">
            <v>458.18299999999999</v>
          </cell>
          <cell r="F94">
            <v>545.649</v>
          </cell>
          <cell r="G94">
            <v>629.14599999999996</v>
          </cell>
          <cell r="H94">
            <v>707.78924999999992</v>
          </cell>
          <cell r="I94">
            <v>778.568175</v>
          </cell>
          <cell r="J94">
            <v>836.96078812499991</v>
          </cell>
          <cell r="K94">
            <v>878.8088275312499</v>
          </cell>
          <cell r="L94">
            <v>922.74926890781239</v>
          </cell>
          <cell r="M94">
            <v>945.81800063050764</v>
          </cell>
          <cell r="N94">
            <v>12325.671</v>
          </cell>
          <cell r="O94">
            <v>16631.859</v>
          </cell>
          <cell r="P94">
            <v>20805.845000000001</v>
          </cell>
          <cell r="Q94">
            <v>24075.7</v>
          </cell>
          <cell r="R94">
            <v>25829.254000000001</v>
          </cell>
          <cell r="S94">
            <v>29057.910749999999</v>
          </cell>
          <cell r="T94">
            <v>31963.701825</v>
          </cell>
          <cell r="U94">
            <v>34360.979461874995</v>
          </cell>
        </row>
        <row r="95">
          <cell r="B95" t="str">
            <v>Granisetron - AIV 1MG 5 1ML</v>
          </cell>
          <cell r="C95">
            <v>22.335000000000001</v>
          </cell>
          <cell r="D95">
            <v>28.155000000000001</v>
          </cell>
          <cell r="E95">
            <v>32.130000000000003</v>
          </cell>
          <cell r="F95">
            <v>36.384999999999998</v>
          </cell>
          <cell r="G95">
            <v>38.939749999999997</v>
          </cell>
          <cell r="H95">
            <v>41.860231249999991</v>
          </cell>
          <cell r="I95">
            <v>43.953242812499994</v>
          </cell>
          <cell r="J95">
            <v>46.150904953124993</v>
          </cell>
          <cell r="K95">
            <v>47.304677576953111</v>
          </cell>
          <cell r="L95">
            <v>48.487294516376934</v>
          </cell>
          <cell r="M95">
            <v>48.487294516376934</v>
          </cell>
          <cell r="N95">
            <v>487.08600000000001</v>
          </cell>
          <cell r="O95">
            <v>659.13099999999997</v>
          </cell>
          <cell r="P95">
            <v>786.21</v>
          </cell>
          <cell r="Q95">
            <v>865.13599999999997</v>
          </cell>
          <cell r="R95">
            <v>856.52689999999984</v>
          </cell>
          <cell r="S95">
            <v>893.14342497499968</v>
          </cell>
          <cell r="T95">
            <v>937.80059622374972</v>
          </cell>
          <cell r="U95">
            <v>955.14990725388907</v>
          </cell>
        </row>
        <row r="96">
          <cell r="B96" t="str">
            <v>Granisetron - AIV 3MG 5 3ML</v>
          </cell>
          <cell r="C96">
            <v>1428.24</v>
          </cell>
          <cell r="D96">
            <v>1579.01</v>
          </cell>
          <cell r="E96">
            <v>1632.1850000000002</v>
          </cell>
          <cell r="F96">
            <v>1818.2</v>
          </cell>
          <cell r="G96">
            <v>1945.1629999999998</v>
          </cell>
          <cell r="H96">
            <v>2091.0502249999995</v>
          </cell>
          <cell r="I96">
            <v>2247.8789918749994</v>
          </cell>
          <cell r="J96">
            <v>2360.2729414687497</v>
          </cell>
          <cell r="K96">
            <v>2478.286588542187</v>
          </cell>
          <cell r="L96">
            <v>2540.2437532557415</v>
          </cell>
          <cell r="M96">
            <v>2603.7498470871346</v>
          </cell>
          <cell r="N96">
            <v>75610.11</v>
          </cell>
          <cell r="O96">
            <v>89468.546000000002</v>
          </cell>
          <cell r="P96">
            <v>95483.581999999995</v>
          </cell>
          <cell r="Q96">
            <v>103113.06200000001</v>
          </cell>
          <cell r="R96">
            <v>102001.94839999999</v>
          </cell>
          <cell r="S96">
            <v>106362.53169409999</v>
          </cell>
          <cell r="T96">
            <v>114339.72157115748</v>
          </cell>
          <cell r="U96">
            <v>116455.0064202239</v>
          </cell>
        </row>
        <row r="97">
          <cell r="B97" t="str">
            <v>Granisetron - K.DR 3MG 10 100ML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3.3250000000000002</v>
          </cell>
          <cell r="H97">
            <v>5.32</v>
          </cell>
          <cell r="I97">
            <v>6.9160000000000004</v>
          </cell>
          <cell r="J97">
            <v>7.2618000000000009</v>
          </cell>
          <cell r="K97">
            <v>7.6248900000000015</v>
          </cell>
          <cell r="L97">
            <v>7.8155122500000012</v>
          </cell>
          <cell r="M97">
            <v>8.01090005624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78.13500000000002</v>
          </cell>
          <cell r="S97">
            <v>276.46552000000003</v>
          </cell>
          <cell r="T97">
            <v>359.40517600000004</v>
          </cell>
          <cell r="U97">
            <v>366.05417175600007</v>
          </cell>
        </row>
        <row r="98">
          <cell r="B98" t="str">
            <v>Granisetron - T.FC 1MG 2 X10</v>
          </cell>
          <cell r="C98">
            <v>0</v>
          </cell>
          <cell r="D98">
            <v>363.18</v>
          </cell>
          <cell r="E98">
            <v>363.2</v>
          </cell>
          <cell r="F98">
            <v>418.92</v>
          </cell>
          <cell r="G98">
            <v>438.24899999999997</v>
          </cell>
          <cell r="H98">
            <v>453.58771499999995</v>
          </cell>
          <cell r="I98">
            <v>464.92740787499991</v>
          </cell>
          <cell r="J98">
            <v>476.55059307187486</v>
          </cell>
          <cell r="K98">
            <v>483.69885196795292</v>
          </cell>
          <cell r="L98">
            <v>490.95433474747216</v>
          </cell>
          <cell r="M98">
            <v>490.95433474747216</v>
          </cell>
          <cell r="N98">
            <v>0</v>
          </cell>
          <cell r="O98">
            <v>2614.5450000000001</v>
          </cell>
          <cell r="P98">
            <v>2708.59</v>
          </cell>
          <cell r="Q98">
            <v>3033.5529999999999</v>
          </cell>
          <cell r="R98">
            <v>2931.7193499999998</v>
          </cell>
          <cell r="S98">
            <v>2943.2996414324998</v>
          </cell>
          <cell r="T98">
            <v>3016.8821324683122</v>
          </cell>
          <cell r="U98">
            <v>2999.5350602066192</v>
          </cell>
        </row>
        <row r="99">
          <cell r="B99" t="str">
            <v>Granisetron - T.FC 2MG 10</v>
          </cell>
          <cell r="C99">
            <v>0</v>
          </cell>
          <cell r="D99">
            <v>47.95</v>
          </cell>
          <cell r="E99">
            <v>58.96</v>
          </cell>
          <cell r="F99">
            <v>79.150000000000006</v>
          </cell>
          <cell r="G99">
            <v>101.86449999999999</v>
          </cell>
          <cell r="H99">
            <v>132.42384999999999</v>
          </cell>
          <cell r="I99">
            <v>165.52981249999999</v>
          </cell>
          <cell r="J99">
            <v>198.635775</v>
          </cell>
          <cell r="K99">
            <v>228.43114124999997</v>
          </cell>
          <cell r="L99">
            <v>256.98503390624995</v>
          </cell>
          <cell r="M99">
            <v>282.68353729687499</v>
          </cell>
          <cell r="N99">
            <v>0</v>
          </cell>
          <cell r="O99">
            <v>626.31899999999996</v>
          </cell>
          <cell r="P99">
            <v>793.96900000000005</v>
          </cell>
          <cell r="Q99">
            <v>1031.9590000000001</v>
          </cell>
          <cell r="R99">
            <v>1228.03405</v>
          </cell>
          <cell r="S99">
            <v>1548.5509370500001</v>
          </cell>
          <cell r="T99">
            <v>1935.6886713125002</v>
          </cell>
          <cell r="U99">
            <v>2253.1416134077504</v>
          </cell>
        </row>
        <row r="100">
          <cell r="B100" t="str">
            <v>Granisetron - G.FN 4MG 10 0.5G</v>
          </cell>
          <cell r="C100">
            <v>0</v>
          </cell>
          <cell r="D100">
            <v>3.4039999999999999</v>
          </cell>
          <cell r="E100">
            <v>3.3185000000000002</v>
          </cell>
          <cell r="F100">
            <v>3.38</v>
          </cell>
          <cell r="G100">
            <v>3.1734</v>
          </cell>
          <cell r="H100">
            <v>3.0147299999999997</v>
          </cell>
          <cell r="I100">
            <v>2.8639934999999994</v>
          </cell>
          <cell r="J100">
            <v>2.6491939874999995</v>
          </cell>
          <cell r="K100">
            <v>2.4505044384374997</v>
          </cell>
          <cell r="L100">
            <v>2.2054539945937499</v>
          </cell>
          <cell r="M100">
            <v>1.984908595134375</v>
          </cell>
          <cell r="N100">
            <v>0</v>
          </cell>
          <cell r="O100">
            <v>876.24400000000003</v>
          </cell>
          <cell r="P100">
            <v>887.50099999999998</v>
          </cell>
          <cell r="Q100">
            <v>877.94500000000005</v>
          </cell>
          <cell r="R100">
            <v>764.67664999999988</v>
          </cell>
          <cell r="S100">
            <v>704.64953297499972</v>
          </cell>
          <cell r="T100">
            <v>669.41705632624974</v>
          </cell>
          <cell r="U100">
            <v>600.63445378872746</v>
          </cell>
        </row>
        <row r="101">
          <cell r="B101" t="str">
            <v>Haloperidol Decanoate - 100 mg</v>
          </cell>
          <cell r="C101">
            <v>262.19</v>
          </cell>
          <cell r="D101">
            <v>250.36</v>
          </cell>
          <cell r="E101">
            <v>240.99</v>
          </cell>
          <cell r="F101">
            <v>233.7603</v>
          </cell>
          <cell r="G101">
            <v>229.085094</v>
          </cell>
          <cell r="H101">
            <v>226.79424305999999</v>
          </cell>
          <cell r="I101">
            <v>226.79424305999999</v>
          </cell>
          <cell r="J101">
            <v>226.79424305999999</v>
          </cell>
          <cell r="N101">
            <v>5353.1170000000002</v>
          </cell>
          <cell r="O101">
            <v>5496.99</v>
          </cell>
          <cell r="P101">
            <v>5583.8919999999998</v>
          </cell>
          <cell r="Q101">
            <v>5430.5168679006611</v>
          </cell>
          <cell r="R101">
            <v>5269.9303733441429</v>
          </cell>
          <cell r="S101">
            <v>5053.9129443613092</v>
          </cell>
          <cell r="T101">
            <v>4986.7959065875857</v>
          </cell>
          <cell r="U101">
            <v>4859.2735348175138</v>
          </cell>
        </row>
        <row r="102">
          <cell r="B102" t="str">
            <v>Haloperidol Decanoate - 50 mg</v>
          </cell>
          <cell r="C102">
            <v>228.01</v>
          </cell>
          <cell r="D102">
            <v>214.93</v>
          </cell>
          <cell r="E102">
            <v>208.3</v>
          </cell>
          <cell r="F102">
            <v>202.05100000000002</v>
          </cell>
          <cell r="G102">
            <v>198.00998000000001</v>
          </cell>
          <cell r="H102">
            <v>196.02988020000001</v>
          </cell>
          <cell r="I102">
            <v>196.02988020000001</v>
          </cell>
          <cell r="J102">
            <v>196.02988020000001</v>
          </cell>
          <cell r="N102">
            <v>2942.6379999999999</v>
          </cell>
          <cell r="O102">
            <v>2984.3230000000003</v>
          </cell>
          <cell r="P102">
            <v>3019.5370000000003</v>
          </cell>
          <cell r="Q102">
            <v>2915.7623304166154</v>
          </cell>
          <cell r="R102">
            <v>2829.5043614751239</v>
          </cell>
          <cell r="S102">
            <v>2713.4084246857028</v>
          </cell>
          <cell r="T102">
            <v>2680.9341217306874</v>
          </cell>
          <cell r="U102">
            <v>2612.3772599367667</v>
          </cell>
        </row>
        <row r="103">
          <cell r="B103" t="str">
            <v>Hetastarch - 6% in Saline 500 ml</v>
          </cell>
          <cell r="C103">
            <v>156.75</v>
          </cell>
          <cell r="D103">
            <v>173.82</v>
          </cell>
          <cell r="E103">
            <v>182.68</v>
          </cell>
          <cell r="F103">
            <v>191.81400000000002</v>
          </cell>
          <cell r="G103">
            <v>201.40470000000002</v>
          </cell>
          <cell r="H103">
            <v>211.47493500000002</v>
          </cell>
          <cell r="I103">
            <v>222.04868175000001</v>
          </cell>
          <cell r="J103">
            <v>233.15111583750002</v>
          </cell>
          <cell r="N103">
            <v>1062.652</v>
          </cell>
          <cell r="O103">
            <v>1266.789</v>
          </cell>
          <cell r="P103">
            <v>1386.346</v>
          </cell>
          <cell r="Q103">
            <v>1455.6633000000002</v>
          </cell>
          <cell r="R103">
            <v>1528.446465</v>
          </cell>
          <cell r="S103">
            <v>1604.8687882500001</v>
          </cell>
          <cell r="T103">
            <v>1664.0483248167186</v>
          </cell>
          <cell r="U103">
            <v>1698.5931254838001</v>
          </cell>
        </row>
        <row r="104">
          <cell r="B104" t="str">
            <v>Idarubicin - VIVD 5MG</v>
          </cell>
          <cell r="C104">
            <v>35.915999999999997</v>
          </cell>
          <cell r="D104">
            <v>35.137999999999998</v>
          </cell>
          <cell r="E104">
            <v>37.828000000000003</v>
          </cell>
          <cell r="F104">
            <v>38.962840000000007</v>
          </cell>
          <cell r="G104">
            <v>40.131725200000005</v>
          </cell>
          <cell r="H104">
            <v>41.335676956000007</v>
          </cell>
          <cell r="I104">
            <v>41.335676956000007</v>
          </cell>
          <cell r="J104">
            <v>41.335676956000007</v>
          </cell>
          <cell r="N104">
            <v>3879.4830000000002</v>
          </cell>
          <cell r="O104">
            <v>4070.3820000000001</v>
          </cell>
          <cell r="P104">
            <v>4596.192</v>
          </cell>
          <cell r="Q104">
            <v>4734.0777600000001</v>
          </cell>
          <cell r="R104">
            <v>4876.1000928000003</v>
          </cell>
          <cell r="S104">
            <v>4796.3758562827197</v>
          </cell>
          <cell r="T104">
            <v>4670.8162788931204</v>
          </cell>
          <cell r="U104">
            <v>4495.0328705476804</v>
          </cell>
        </row>
        <row r="105">
          <cell r="B105" t="str">
            <v>Ifosfamide - VIVD 1G 10</v>
          </cell>
          <cell r="C105">
            <v>122.63</v>
          </cell>
          <cell r="D105">
            <v>129.41999999999999</v>
          </cell>
          <cell r="E105">
            <v>120.19</v>
          </cell>
          <cell r="F105">
            <v>120.19</v>
          </cell>
          <cell r="G105">
            <v>120.19</v>
          </cell>
          <cell r="H105">
            <v>120.19</v>
          </cell>
          <cell r="I105">
            <v>120.19</v>
          </cell>
          <cell r="J105">
            <v>120.19</v>
          </cell>
          <cell r="N105">
            <v>3643.99</v>
          </cell>
          <cell r="O105">
            <v>4129.5200000000004</v>
          </cell>
          <cell r="P105">
            <v>3996.01</v>
          </cell>
          <cell r="Q105">
            <v>3996.01</v>
          </cell>
          <cell r="R105">
            <v>3996.01</v>
          </cell>
          <cell r="S105">
            <v>3921.0848125000002</v>
          </cell>
          <cell r="T105">
            <v>3716.2893000000004</v>
          </cell>
          <cell r="U105">
            <v>3596.4090000000001</v>
          </cell>
        </row>
        <row r="106">
          <cell r="B106" t="str">
            <v>Irinotecan - V.DR 100MG 5 ML</v>
          </cell>
          <cell r="C106">
            <v>82.606999999999999</v>
          </cell>
          <cell r="D106">
            <v>105.37100000000001</v>
          </cell>
          <cell r="E106">
            <v>120.089</v>
          </cell>
          <cell r="F106">
            <v>160.107</v>
          </cell>
          <cell r="G106">
            <v>175.31200000000001</v>
          </cell>
          <cell r="H106">
            <v>210.37440000000001</v>
          </cell>
          <cell r="I106">
            <v>241.93055999999999</v>
          </cell>
          <cell r="J106">
            <v>278.22014399999995</v>
          </cell>
          <cell r="K106">
            <v>306.04215839999995</v>
          </cell>
          <cell r="L106">
            <v>336.64637423999994</v>
          </cell>
          <cell r="M106">
            <v>353.47869295199996</v>
          </cell>
          <cell r="N106">
            <v>11370.938</v>
          </cell>
          <cell r="O106">
            <v>15564.846000000001</v>
          </cell>
          <cell r="P106">
            <v>18420.901000000002</v>
          </cell>
          <cell r="Q106">
            <v>23876.78</v>
          </cell>
          <cell r="R106">
            <v>24769.534</v>
          </cell>
          <cell r="S106">
            <v>28859.914843536211</v>
          </cell>
          <cell r="T106">
            <v>31944.318242439138</v>
          </cell>
          <cell r="U106">
            <v>32486.998277412309</v>
          </cell>
        </row>
        <row r="107">
          <cell r="B107" t="str">
            <v>Irinotecan - V.DR 40MG 2 ML</v>
          </cell>
          <cell r="C107">
            <v>260.68</v>
          </cell>
          <cell r="D107">
            <v>344.93299999999999</v>
          </cell>
          <cell r="E107">
            <v>381.61099999999999</v>
          </cell>
          <cell r="F107">
            <v>474.46100000000001</v>
          </cell>
          <cell r="G107">
            <v>477.71000000000004</v>
          </cell>
          <cell r="H107">
            <v>573.25200000000007</v>
          </cell>
          <cell r="I107">
            <v>687.90240000000006</v>
          </cell>
          <cell r="J107">
            <v>825.48288000000002</v>
          </cell>
          <cell r="K107">
            <v>949.30531199999996</v>
          </cell>
          <cell r="L107">
            <v>1091.7011087999999</v>
          </cell>
          <cell r="M107">
            <v>1200.87121968</v>
          </cell>
          <cell r="N107">
            <v>15994.246999999999</v>
          </cell>
          <cell r="O107">
            <v>22698.328000000001</v>
          </cell>
          <cell r="P107">
            <v>26076.132000000001</v>
          </cell>
          <cell r="Q107">
            <v>31556.232</v>
          </cell>
          <cell r="R107">
            <v>30088.125</v>
          </cell>
          <cell r="S107">
            <v>35018.012711383439</v>
          </cell>
          <cell r="T107">
            <v>40445.804681647875</v>
          </cell>
          <cell r="U107">
            <v>42921.298036240994</v>
          </cell>
        </row>
        <row r="108">
          <cell r="B108" t="str">
            <v>Leuprorelin - KSCZ 1.88MG 1ML</v>
          </cell>
          <cell r="C108">
            <v>74.856999999999999</v>
          </cell>
          <cell r="D108">
            <v>74.442999999999998</v>
          </cell>
          <cell r="E108">
            <v>72.766999999999996</v>
          </cell>
          <cell r="F108">
            <v>73.454999999999998</v>
          </cell>
          <cell r="G108">
            <v>75.930000000000007</v>
          </cell>
          <cell r="H108">
            <v>78.587550000000007</v>
          </cell>
          <cell r="I108">
            <v>80.552238750000001</v>
          </cell>
          <cell r="J108">
            <v>82.163283524999997</v>
          </cell>
          <cell r="K108">
            <v>83.395732777874983</v>
          </cell>
          <cell r="L108">
            <v>84.229690105653731</v>
          </cell>
          <cell r="M108">
            <v>84.229690105653731</v>
          </cell>
          <cell r="N108">
            <v>19503.542000000001</v>
          </cell>
          <cell r="O108">
            <v>20769.653999999999</v>
          </cell>
          <cell r="P108">
            <v>21147.254000000001</v>
          </cell>
          <cell r="Q108">
            <v>20735.241999999998</v>
          </cell>
          <cell r="R108">
            <v>20382.38</v>
          </cell>
          <cell r="S108">
            <v>19951.318140975003</v>
          </cell>
          <cell r="T108">
            <v>19086.761021532748</v>
          </cell>
          <cell r="U108">
            <v>18573.159354352229</v>
          </cell>
        </row>
        <row r="109">
          <cell r="B109" t="str">
            <v>Leuprorelin - KSCZ 3.75MG 1ML</v>
          </cell>
          <cell r="C109">
            <v>590.202</v>
          </cell>
          <cell r="D109">
            <v>501.33100000000002</v>
          </cell>
          <cell r="E109">
            <v>510.40800000000002</v>
          </cell>
          <cell r="F109">
            <v>505.14699999999999</v>
          </cell>
          <cell r="G109">
            <v>489.22500000000002</v>
          </cell>
          <cell r="H109">
            <v>464.76375000000002</v>
          </cell>
          <cell r="I109">
            <v>441.52556249999998</v>
          </cell>
          <cell r="J109">
            <v>408.41114531250003</v>
          </cell>
          <cell r="K109">
            <v>377.78030941406251</v>
          </cell>
          <cell r="L109">
            <v>340.00227847265626</v>
          </cell>
          <cell r="M109">
            <v>306.00205062539067</v>
          </cell>
          <cell r="N109">
            <v>221882.62400000001</v>
          </cell>
          <cell r="O109">
            <v>201913.82399999999</v>
          </cell>
          <cell r="P109">
            <v>212621.712</v>
          </cell>
          <cell r="Q109">
            <v>204629.45600000001</v>
          </cell>
          <cell r="R109">
            <v>187177.408</v>
          </cell>
          <cell r="S109">
            <v>168171.88193519996</v>
          </cell>
          <cell r="T109">
            <v>149112.40198254396</v>
          </cell>
          <cell r="U109">
            <v>131585.75483248313</v>
          </cell>
        </row>
        <row r="110">
          <cell r="B110" t="str">
            <v>Leuprorelin - KSCZ SR11.75MG 1ML</v>
          </cell>
          <cell r="C110">
            <v>20.818999999999999</v>
          </cell>
          <cell r="D110">
            <v>99.769000000000005</v>
          </cell>
          <cell r="E110">
            <v>136.97499999999999</v>
          </cell>
          <cell r="F110">
            <v>167.464</v>
          </cell>
          <cell r="G110">
            <v>189.70099999999999</v>
          </cell>
          <cell r="H110">
            <v>227.6412</v>
          </cell>
          <cell r="I110">
            <v>267.47841</v>
          </cell>
          <cell r="J110">
            <v>307.60017149999999</v>
          </cell>
          <cell r="K110">
            <v>346.05019293750001</v>
          </cell>
          <cell r="L110">
            <v>380.65521223125006</v>
          </cell>
          <cell r="M110">
            <v>409.20435314859378</v>
          </cell>
          <cell r="N110">
            <v>14261.751</v>
          </cell>
          <cell r="O110">
            <v>72469.535999999993</v>
          </cell>
          <cell r="P110">
            <v>102225.712</v>
          </cell>
          <cell r="Q110">
            <v>121086.90399999999</v>
          </cell>
          <cell r="R110">
            <v>129597.67200000001</v>
          </cell>
          <cell r="S110">
            <v>147080.39795280001</v>
          </cell>
          <cell r="T110">
            <v>161298.169754904</v>
          </cell>
          <cell r="U110">
            <v>176962.26042156911</v>
          </cell>
        </row>
        <row r="111">
          <cell r="B111" t="str">
            <v>Leuprorelin - VSCZ 1.88MG</v>
          </cell>
          <cell r="C111">
            <v>49.924999999999997</v>
          </cell>
          <cell r="D111">
            <v>48.469000000000001</v>
          </cell>
          <cell r="E111">
            <v>45.75</v>
          </cell>
          <cell r="F111">
            <v>44.335999999999999</v>
          </cell>
          <cell r="G111">
            <v>45.494</v>
          </cell>
          <cell r="H111">
            <v>46.631349999999998</v>
          </cell>
          <cell r="I111">
            <v>47.797133749999993</v>
          </cell>
          <cell r="J111">
            <v>48.753076424999996</v>
          </cell>
          <cell r="K111">
            <v>49.48437257137499</v>
          </cell>
          <cell r="L111">
            <v>49.97921629708874</v>
          </cell>
          <cell r="M111">
            <v>49.97921629708874</v>
          </cell>
          <cell r="N111">
            <v>12950.620999999999</v>
          </cell>
          <cell r="O111">
            <v>13500.983</v>
          </cell>
          <cell r="P111">
            <v>13295.674999999999</v>
          </cell>
          <cell r="Q111">
            <v>12532.728999999999</v>
          </cell>
          <cell r="R111">
            <v>12193.128000000001</v>
          </cell>
          <cell r="S111">
            <v>11819.942076150001</v>
          </cell>
          <cell r="T111">
            <v>11307.744586183497</v>
          </cell>
          <cell r="U111">
            <v>11684.093663416181</v>
          </cell>
        </row>
        <row r="112">
          <cell r="B112" t="str">
            <v>Leuprorelin - VSCZ 3.75MG</v>
          </cell>
          <cell r="C112">
            <v>87.554000000000002</v>
          </cell>
          <cell r="D112">
            <v>55.841000000000001</v>
          </cell>
          <cell r="E112">
            <v>46.808999999999997</v>
          </cell>
          <cell r="F112">
            <v>36.56</v>
          </cell>
          <cell r="G112">
            <v>29.922000000000001</v>
          </cell>
          <cell r="H112">
            <v>20.945399999999999</v>
          </cell>
          <cell r="I112">
            <v>14.661779999999998</v>
          </cell>
          <cell r="J112">
            <v>10.996334999999998</v>
          </cell>
          <cell r="K112">
            <v>8.2472512499999979</v>
          </cell>
          <cell r="L112">
            <v>6.5978009999999987</v>
          </cell>
          <cell r="M112">
            <v>5.278240799999999</v>
          </cell>
          <cell r="N112">
            <v>32844.826000000001</v>
          </cell>
          <cell r="O112">
            <v>22461.948</v>
          </cell>
          <cell r="P112">
            <v>19508.653999999999</v>
          </cell>
          <cell r="Q112">
            <v>14874.093999999999</v>
          </cell>
          <cell r="R112">
            <v>11494.342000000001</v>
          </cell>
          <cell r="S112">
            <v>7609.5417625500004</v>
          </cell>
          <cell r="T112">
            <v>4971.5672848659997</v>
          </cell>
          <cell r="U112">
            <v>3557.1973667772668</v>
          </cell>
        </row>
        <row r="113">
          <cell r="B113" t="str">
            <v>Mesna - AIV 100MG 10 1ML</v>
          </cell>
          <cell r="C113">
            <v>120.05</v>
          </cell>
          <cell r="D113">
            <v>119.09</v>
          </cell>
          <cell r="E113">
            <v>122.03</v>
          </cell>
          <cell r="F113">
            <v>125.08074999999999</v>
          </cell>
          <cell r="G113">
            <v>128.20776874999999</v>
          </cell>
          <cell r="H113">
            <v>128.20776874999999</v>
          </cell>
          <cell r="I113">
            <v>128.20776874999999</v>
          </cell>
          <cell r="J113">
            <v>128.20776874999999</v>
          </cell>
          <cell r="N113">
            <v>434.46199999999999</v>
          </cell>
          <cell r="O113">
            <v>464.14600000000002</v>
          </cell>
          <cell r="P113">
            <v>495.95600000000002</v>
          </cell>
          <cell r="Q113">
            <v>508.35489999999993</v>
          </cell>
          <cell r="R113">
            <v>521.06377249999991</v>
          </cell>
          <cell r="S113">
            <v>511.29382676562489</v>
          </cell>
          <cell r="T113">
            <v>484.5893084249999</v>
          </cell>
          <cell r="U113">
            <v>458.53611979999988</v>
          </cell>
        </row>
        <row r="114">
          <cell r="B114" t="str">
            <v>Mesna - AIV 400MG 10 4ML</v>
          </cell>
          <cell r="C114">
            <v>224.74</v>
          </cell>
          <cell r="D114">
            <v>237.32</v>
          </cell>
          <cell r="E114">
            <v>236.18</v>
          </cell>
          <cell r="F114">
            <v>236.18</v>
          </cell>
          <cell r="G114">
            <v>236.18</v>
          </cell>
          <cell r="H114">
            <v>236.18</v>
          </cell>
          <cell r="I114">
            <v>236.18</v>
          </cell>
          <cell r="J114">
            <v>236.18</v>
          </cell>
          <cell r="N114">
            <v>1891.5239999999999</v>
          </cell>
          <cell r="O114">
            <v>2147.5369999999998</v>
          </cell>
          <cell r="P114">
            <v>2233.2939999999999</v>
          </cell>
          <cell r="Q114">
            <v>2233.2939999999999</v>
          </cell>
          <cell r="R114">
            <v>2233.2939999999999</v>
          </cell>
          <cell r="S114">
            <v>2191.4197374999999</v>
          </cell>
          <cell r="T114">
            <v>2076.96342</v>
          </cell>
          <cell r="U114">
            <v>1965.2987199999998</v>
          </cell>
        </row>
        <row r="115">
          <cell r="B115" t="str">
            <v xml:space="preserve">Methotrexate - V.DR 200MG </v>
          </cell>
          <cell r="C115">
            <v>161.80099999999999</v>
          </cell>
          <cell r="D115">
            <v>157.304</v>
          </cell>
          <cell r="E115">
            <v>165.10999999999999</v>
          </cell>
          <cell r="F115">
            <v>169.27</v>
          </cell>
          <cell r="G115">
            <v>185.25200000000001</v>
          </cell>
          <cell r="H115">
            <v>203.77720000000002</v>
          </cell>
          <cell r="I115">
            <v>224.15492000000003</v>
          </cell>
          <cell r="J115">
            <v>240.96653900000001</v>
          </cell>
          <cell r="K115">
            <v>253.01486595000003</v>
          </cell>
          <cell r="L115">
            <v>265.66560924750002</v>
          </cell>
          <cell r="M115">
            <v>272.30724947868748</v>
          </cell>
          <cell r="N115">
            <v>13577.798000000001</v>
          </cell>
          <cell r="O115">
            <v>14297.306</v>
          </cell>
          <cell r="P115">
            <v>15814.300999999999</v>
          </cell>
          <cell r="Q115">
            <v>15817.677</v>
          </cell>
          <cell r="R115">
            <v>16431.8</v>
          </cell>
          <cell r="S115">
            <v>17094.412334999997</v>
          </cell>
          <cell r="T115">
            <v>17260.973275700002</v>
          </cell>
          <cell r="U115">
            <v>17295.013072159898</v>
          </cell>
        </row>
        <row r="116">
          <cell r="B116" t="str">
            <v>Methotrexate - VIND 50MG</v>
          </cell>
          <cell r="C116">
            <v>143.05600000000001</v>
          </cell>
          <cell r="D116">
            <v>122.931</v>
          </cell>
          <cell r="E116">
            <v>108.616</v>
          </cell>
          <cell r="F116">
            <v>96.42</v>
          </cell>
          <cell r="G116">
            <v>88.918000000000006</v>
          </cell>
          <cell r="H116">
            <v>77.803250000000006</v>
          </cell>
          <cell r="I116">
            <v>68.07784375</v>
          </cell>
          <cell r="J116">
            <v>61.270059375000002</v>
          </cell>
          <cell r="K116">
            <v>55.143053437500001</v>
          </cell>
          <cell r="L116">
            <v>51.0073244296875</v>
          </cell>
          <cell r="M116">
            <v>47.181775097460942</v>
          </cell>
          <cell r="N116">
            <v>3437.4459999999999</v>
          </cell>
          <cell r="O116">
            <v>3171.527</v>
          </cell>
          <cell r="P116">
            <v>2933.2930000000001</v>
          </cell>
          <cell r="Q116">
            <v>2545.6509999999998</v>
          </cell>
          <cell r="R116">
            <v>2222.1550000000002</v>
          </cell>
          <cell r="S116">
            <v>1838.9027048437499</v>
          </cell>
          <cell r="T116">
            <v>1477.0160828007811</v>
          </cell>
          <cell r="U116">
            <v>1239.010206307453</v>
          </cell>
        </row>
        <row r="117">
          <cell r="B117" t="str">
            <v>Methotrexate - VIND 5MG 10</v>
          </cell>
          <cell r="C117">
            <v>265.69</v>
          </cell>
          <cell r="D117">
            <v>242.81</v>
          </cell>
          <cell r="E117">
            <v>222.44</v>
          </cell>
          <cell r="F117">
            <v>208.04</v>
          </cell>
          <cell r="G117">
            <v>196.9</v>
          </cell>
          <cell r="H117">
            <v>187.05500000000001</v>
          </cell>
          <cell r="I117">
            <v>177.70224999999999</v>
          </cell>
          <cell r="J117">
            <v>173.25969375</v>
          </cell>
          <cell r="K117">
            <v>168.92820140625</v>
          </cell>
          <cell r="L117">
            <v>168.92820140625</v>
          </cell>
          <cell r="M117">
            <v>168.92820140625</v>
          </cell>
          <cell r="N117">
            <v>1816.9469999999999</v>
          </cell>
          <cell r="O117">
            <v>1784.4970000000001</v>
          </cell>
          <cell r="P117">
            <v>1715.662</v>
          </cell>
          <cell r="Q117">
            <v>1567.385</v>
          </cell>
          <cell r="R117">
            <v>1406.366</v>
          </cell>
          <cell r="S117">
            <v>1187.9690799166667</v>
          </cell>
          <cell r="T117">
            <v>1101.8953202172499</v>
          </cell>
          <cell r="U117">
            <v>1001.3643008068146</v>
          </cell>
        </row>
        <row r="118">
          <cell r="B118" t="str">
            <v>Methylprednisolone Sodium Succinate - VIVD 125MG</v>
          </cell>
          <cell r="C118">
            <v>1092.7460000000001</v>
          </cell>
          <cell r="D118">
            <v>1114.5929999999998</v>
          </cell>
          <cell r="E118">
            <v>1065.0349999999999</v>
          </cell>
          <cell r="F118">
            <v>1087.5160000000001</v>
          </cell>
          <cell r="G118">
            <v>1060.7179999999998</v>
          </cell>
          <cell r="H118">
            <v>1060.7179999999998</v>
          </cell>
          <cell r="I118">
            <v>1060.7179999999998</v>
          </cell>
          <cell r="J118">
            <v>1060.7179999999998</v>
          </cell>
          <cell r="K118">
            <v>1060.7179999999998</v>
          </cell>
          <cell r="L118">
            <v>1060.7179999999998</v>
          </cell>
          <cell r="M118">
            <v>1060.7179999999998</v>
          </cell>
          <cell r="N118">
            <v>9545.0859999999993</v>
          </cell>
          <cell r="O118">
            <v>10243.999</v>
          </cell>
          <cell r="P118">
            <v>10182.281000000001</v>
          </cell>
          <cell r="Q118">
            <v>10011.415999999999</v>
          </cell>
          <cell r="R118">
            <v>9139.9</v>
          </cell>
          <cell r="S118">
            <v>8462.6080713150914</v>
          </cell>
          <cell r="T118">
            <v>7976.2512856073281</v>
          </cell>
          <cell r="U118">
            <v>7453.9040977571894</v>
          </cell>
        </row>
        <row r="119">
          <cell r="B119" t="str">
            <v>Methylprednisolone Sodium Succinate - VIVD 1G</v>
          </cell>
          <cell r="C119">
            <v>150.346</v>
          </cell>
          <cell r="D119">
            <v>150.065</v>
          </cell>
          <cell r="E119">
            <v>146.56799999999998</v>
          </cell>
          <cell r="F119">
            <v>143.38</v>
          </cell>
          <cell r="G119">
            <v>141.928</v>
          </cell>
          <cell r="H119">
            <v>139.79908</v>
          </cell>
          <cell r="I119">
            <v>137.7020938</v>
          </cell>
          <cell r="J119">
            <v>137.7020938</v>
          </cell>
          <cell r="K119">
            <v>137.7020938</v>
          </cell>
          <cell r="L119">
            <v>137.7020938</v>
          </cell>
          <cell r="M119">
            <v>137.7020938</v>
          </cell>
          <cell r="N119">
            <v>7970.2919999999995</v>
          </cell>
          <cell r="O119">
            <v>8351.7010000000009</v>
          </cell>
          <cell r="P119">
            <v>8371.7980000000007</v>
          </cell>
          <cell r="Q119">
            <v>7877.9210000000003</v>
          </cell>
          <cell r="R119">
            <v>7265.7110000000002</v>
          </cell>
          <cell r="S119">
            <v>6546.5525333201531</v>
          </cell>
          <cell r="T119">
            <v>6077.7591737502153</v>
          </cell>
          <cell r="U119">
            <v>5679.7400668838909</v>
          </cell>
        </row>
        <row r="120">
          <cell r="B120" t="str">
            <v>Methylprednisolone Sodium Succinate - VIVD 40MG</v>
          </cell>
          <cell r="C120">
            <v>924.26499999999999</v>
          </cell>
          <cell r="D120">
            <v>1070.27</v>
          </cell>
          <cell r="E120">
            <v>1065.4349999999999</v>
          </cell>
          <cell r="F120">
            <v>1200.145</v>
          </cell>
          <cell r="G120">
            <v>1216.415</v>
          </cell>
          <cell r="H120">
            <v>1338.0565000000001</v>
          </cell>
          <cell r="I120">
            <v>1438.4107375000001</v>
          </cell>
          <cell r="J120">
            <v>1510.3312743750002</v>
          </cell>
          <cell r="K120">
            <v>1548.0895562343751</v>
          </cell>
          <cell r="L120">
            <v>1600.9511508375003</v>
          </cell>
          <cell r="M120">
            <v>1625.4940340460939</v>
          </cell>
          <cell r="N120">
            <v>3319.7719999999999</v>
          </cell>
          <cell r="O120">
            <v>4096.4930000000004</v>
          </cell>
          <cell r="P120">
            <v>4254.1989999999996</v>
          </cell>
          <cell r="Q120">
            <v>4618.5519999999997</v>
          </cell>
          <cell r="R120">
            <v>4402.5210000000006</v>
          </cell>
          <cell r="S120">
            <v>4396.2103372154734</v>
          </cell>
          <cell r="T120">
            <v>4513.5249389108303</v>
          </cell>
          <cell r="U120">
            <v>4461.8185282136019</v>
          </cell>
        </row>
        <row r="121">
          <cell r="B121" t="str">
            <v>Methylprednisolone Sodium Succinate - VIVD 500MG</v>
          </cell>
          <cell r="C121">
            <v>579.98199999999997</v>
          </cell>
          <cell r="D121">
            <v>580.55899999999997</v>
          </cell>
          <cell r="E121">
            <v>558.40300000000002</v>
          </cell>
          <cell r="F121">
            <v>551.64099999999996</v>
          </cell>
          <cell r="G121">
            <v>543.60900000000004</v>
          </cell>
          <cell r="H121">
            <v>530.01877500000001</v>
          </cell>
          <cell r="I121">
            <v>511.46811787499996</v>
          </cell>
          <cell r="J121">
            <v>485.89471198124994</v>
          </cell>
          <cell r="K121">
            <v>456.74102926237492</v>
          </cell>
          <cell r="L121">
            <v>424.76915721400866</v>
          </cell>
          <cell r="M121">
            <v>392.91147042295802</v>
          </cell>
          <cell r="N121">
            <v>16774.138999999999</v>
          </cell>
          <cell r="O121">
            <v>17666.858</v>
          </cell>
          <cell r="P121">
            <v>17539.704999999998</v>
          </cell>
          <cell r="Q121">
            <v>16540.262999999999</v>
          </cell>
          <cell r="R121">
            <v>15265.777</v>
          </cell>
          <cell r="S121">
            <v>13844.838326274607</v>
          </cell>
          <cell r="T121">
            <v>12592.437434001258</v>
          </cell>
          <cell r="U121">
            <v>11179.397030965129</v>
          </cell>
        </row>
        <row r="122">
          <cell r="B122" t="str">
            <v>Metoclopramide - AMI .5% 2ML</v>
          </cell>
          <cell r="C122">
            <v>14225.990000000002</v>
          </cell>
          <cell r="D122">
            <v>13184.310000000001</v>
          </cell>
          <cell r="E122">
            <v>12429.89</v>
          </cell>
          <cell r="F122">
            <v>11721.386269999999</v>
          </cell>
          <cell r="G122">
            <v>11135.316956499999</v>
          </cell>
          <cell r="H122">
            <v>10801.257447804999</v>
          </cell>
          <cell r="I122">
            <v>10531.226011609873</v>
          </cell>
          <cell r="J122">
            <v>10531.226011609873</v>
          </cell>
          <cell r="N122">
            <v>5965.527</v>
          </cell>
          <cell r="O122">
            <v>5986.4949999999999</v>
          </cell>
          <cell r="P122">
            <v>6035.9290000000001</v>
          </cell>
          <cell r="Q122">
            <v>5691.8504059522393</v>
          </cell>
          <cell r="R122">
            <v>5407.257885654627</v>
          </cell>
          <cell r="S122">
            <v>5245.0401490849881</v>
          </cell>
          <cell r="T122">
            <v>5113.9141453578632</v>
          </cell>
          <cell r="U122">
            <v>5113.9141453578632</v>
          </cell>
        </row>
        <row r="123">
          <cell r="B123" t="str">
            <v>Milrinone - K.DR K 22.5MG 5 150ML</v>
          </cell>
          <cell r="C123">
            <v>15.925000000000001</v>
          </cell>
          <cell r="D123">
            <v>15.39</v>
          </cell>
          <cell r="E123">
            <v>17.045000000000002</v>
          </cell>
          <cell r="F123">
            <v>16.684999999999999</v>
          </cell>
          <cell r="G123">
            <v>18.035</v>
          </cell>
          <cell r="H123">
            <v>20.289375</v>
          </cell>
          <cell r="I123">
            <v>22.318312500000001</v>
          </cell>
          <cell r="J123">
            <v>23.9921859375</v>
          </cell>
          <cell r="K123">
            <v>25.191795234375</v>
          </cell>
          <cell r="L123">
            <v>25.821590115234372</v>
          </cell>
          <cell r="M123">
            <v>26.208913966962886</v>
          </cell>
          <cell r="N123">
            <v>1725.5830000000001</v>
          </cell>
          <cell r="O123">
            <v>1809.81</v>
          </cell>
          <cell r="P123">
            <v>2067.998</v>
          </cell>
          <cell r="Q123">
            <v>1964.6410000000001</v>
          </cell>
          <cell r="R123">
            <v>1994.9469999999999</v>
          </cell>
          <cell r="S123">
            <v>2122.5612659062499</v>
          </cell>
          <cell r="T123">
            <v>2143.2426320868749</v>
          </cell>
          <cell r="U123">
            <v>2147.4692502384205</v>
          </cell>
        </row>
        <row r="124">
          <cell r="B124" t="str">
            <v>Milrinone - AIV 10MG 5 10ML</v>
          </cell>
          <cell r="C124">
            <v>233.3</v>
          </cell>
          <cell r="D124">
            <v>236.53</v>
          </cell>
          <cell r="E124">
            <v>247.375</v>
          </cell>
          <cell r="F124">
            <v>270.75</v>
          </cell>
          <cell r="G124">
            <v>272.39</v>
          </cell>
          <cell r="H124">
            <v>276.47584999999998</v>
          </cell>
          <cell r="I124">
            <v>279.24060850000001</v>
          </cell>
          <cell r="J124">
            <v>279.24060850000001</v>
          </cell>
          <cell r="K124">
            <v>279.24060850000001</v>
          </cell>
          <cell r="L124">
            <v>279.24060850000001</v>
          </cell>
          <cell r="M124">
            <v>279.24060850000001</v>
          </cell>
          <cell r="N124">
            <v>13409.815000000001</v>
          </cell>
          <cell r="O124">
            <v>14602.321</v>
          </cell>
          <cell r="P124">
            <v>15782.758</v>
          </cell>
          <cell r="Q124">
            <v>16743.423999999999</v>
          </cell>
          <cell r="R124">
            <v>15938.561</v>
          </cell>
          <cell r="S124">
            <v>15300.00247673625</v>
          </cell>
          <cell r="T124">
            <v>14185.063834713574</v>
          </cell>
          <cell r="U124">
            <v>13221.430447953144</v>
          </cell>
        </row>
        <row r="125">
          <cell r="B125" t="str">
            <v>Mitomycin - VIND 10MG 10</v>
          </cell>
          <cell r="C125">
            <v>32.770000000000003</v>
          </cell>
          <cell r="D125">
            <v>33.22</v>
          </cell>
          <cell r="E125">
            <v>31.5</v>
          </cell>
          <cell r="F125">
            <v>31.5</v>
          </cell>
          <cell r="G125">
            <v>31.5</v>
          </cell>
          <cell r="H125">
            <v>31.5</v>
          </cell>
          <cell r="I125">
            <v>31.5</v>
          </cell>
          <cell r="J125">
            <v>31.5</v>
          </cell>
          <cell r="N125">
            <v>559.53800000000001</v>
          </cell>
          <cell r="O125">
            <v>611.06500000000005</v>
          </cell>
          <cell r="P125">
            <v>610.08100000000002</v>
          </cell>
          <cell r="Q125">
            <v>610.08100000000002</v>
          </cell>
          <cell r="R125">
            <v>610.08100000000002</v>
          </cell>
          <cell r="S125">
            <v>610.08100000000002</v>
          </cell>
          <cell r="T125">
            <v>602.45498750000002</v>
          </cell>
          <cell r="U125">
            <v>585.67775999999992</v>
          </cell>
        </row>
        <row r="126">
          <cell r="B126" t="str">
            <v>Mitomycin - VIND 2MG 10</v>
          </cell>
          <cell r="C126">
            <v>358.11</v>
          </cell>
          <cell r="D126">
            <v>312.42</v>
          </cell>
          <cell r="E126">
            <v>266.31</v>
          </cell>
          <cell r="F126">
            <v>226.36349999999999</v>
          </cell>
          <cell r="G126">
            <v>186.74988749999997</v>
          </cell>
          <cell r="H126">
            <v>149.39990999999998</v>
          </cell>
          <cell r="I126">
            <v>119.51992799999999</v>
          </cell>
          <cell r="J126">
            <v>76.309929374999996</v>
          </cell>
          <cell r="N126">
            <v>1304.9760000000001</v>
          </cell>
          <cell r="O126">
            <v>1223.7629999999999</v>
          </cell>
          <cell r="P126">
            <v>1094.9649999999999</v>
          </cell>
          <cell r="Q126">
            <v>930.72024999999985</v>
          </cell>
          <cell r="R126">
            <v>767.84420624999984</v>
          </cell>
          <cell r="S126">
            <v>614.27536499999985</v>
          </cell>
          <cell r="T126">
            <v>485.27753834999999</v>
          </cell>
          <cell r="U126">
            <v>365.61669724799998</v>
          </cell>
        </row>
        <row r="127">
          <cell r="B127" t="str">
            <v>Morphine - 10 mg/ml ,1 ml</v>
          </cell>
          <cell r="C127">
            <v>5133.75</v>
          </cell>
          <cell r="D127">
            <v>4268.03</v>
          </cell>
          <cell r="E127">
            <v>3642.61</v>
          </cell>
          <cell r="F127">
            <v>3187.2837500000001</v>
          </cell>
          <cell r="G127">
            <v>2868.5553749999999</v>
          </cell>
          <cell r="H127">
            <v>2653.4137218750002</v>
          </cell>
          <cell r="I127">
            <v>2520.74303578125</v>
          </cell>
          <cell r="J127">
            <v>2457.7244598867187</v>
          </cell>
          <cell r="N127">
            <v>11294.361000000001</v>
          </cell>
          <cell r="O127">
            <v>10150.215</v>
          </cell>
          <cell r="P127">
            <v>9151.8129999999983</v>
          </cell>
          <cell r="Q127">
            <v>8008.3088309858431</v>
          </cell>
          <cell r="R127">
            <v>7207.4779478872588</v>
          </cell>
          <cell r="S127">
            <v>6666.9171017957142</v>
          </cell>
          <cell r="T127">
            <v>6280.7914863167125</v>
          </cell>
          <cell r="U127">
            <v>5989.975006572131</v>
          </cell>
        </row>
        <row r="128">
          <cell r="B128" t="str">
            <v>Morphine - 10 mg/ml ,5 ml</v>
          </cell>
          <cell r="C128">
            <v>2038.12</v>
          </cell>
          <cell r="D128">
            <v>1615.5</v>
          </cell>
          <cell r="E128">
            <v>1440.75</v>
          </cell>
          <cell r="F128">
            <v>1311.0825</v>
          </cell>
          <cell r="G128">
            <v>1212.7513125</v>
          </cell>
          <cell r="H128">
            <v>1152.1137468750001</v>
          </cell>
          <cell r="I128">
            <v>1094.50805953125</v>
          </cell>
          <cell r="J128">
            <v>1067.1453580429686</v>
          </cell>
          <cell r="N128">
            <v>20270.749</v>
          </cell>
          <cell r="O128">
            <v>17465.643</v>
          </cell>
          <cell r="P128">
            <v>16351.335999999999</v>
          </cell>
          <cell r="Q128">
            <v>14915.909455781117</v>
          </cell>
          <cell r="R128">
            <v>13797.216246597534</v>
          </cell>
          <cell r="S128">
            <v>13107.355434267658</v>
          </cell>
          <cell r="T128">
            <v>12348.221098699652</v>
          </cell>
          <cell r="U128">
            <v>11776.467331860702</v>
          </cell>
        </row>
        <row r="129">
          <cell r="B129" t="str">
            <v>Morphine - 40 mg/ml ,5 ml</v>
          </cell>
          <cell r="C129">
            <v>313.065</v>
          </cell>
          <cell r="D129">
            <v>257.19100000000003</v>
          </cell>
          <cell r="E129">
            <v>260.95799999999997</v>
          </cell>
          <cell r="F129">
            <v>264.87236999999993</v>
          </cell>
          <cell r="G129">
            <v>268.84545554999988</v>
          </cell>
          <cell r="H129">
            <v>268.84545554999988</v>
          </cell>
          <cell r="I129">
            <v>268.84545554999988</v>
          </cell>
          <cell r="J129">
            <v>268.84545554999988</v>
          </cell>
          <cell r="N129">
            <v>11511.045</v>
          </cell>
          <cell r="O129">
            <v>10212.902</v>
          </cell>
          <cell r="P129">
            <v>10856.751</v>
          </cell>
          <cell r="Q129">
            <v>11019.020856800496</v>
          </cell>
          <cell r="R129">
            <v>11184.3061696525</v>
          </cell>
          <cell r="S129">
            <v>11184.3061696525</v>
          </cell>
          <cell r="T129">
            <v>11091.103618238729</v>
          </cell>
          <cell r="U129">
            <v>10848.776984562926</v>
          </cell>
        </row>
        <row r="130">
          <cell r="B130" t="str">
            <v>Neostigmine - AMI .05% 1ML</v>
          </cell>
          <cell r="C130">
            <v>4111.22</v>
          </cell>
          <cell r="D130">
            <v>4218.33</v>
          </cell>
          <cell r="E130">
            <v>3991.62</v>
          </cell>
          <cell r="F130">
            <v>3975.6535199999998</v>
          </cell>
          <cell r="G130">
            <v>3959.7509059199997</v>
          </cell>
          <cell r="H130">
            <v>3943.9119022963196</v>
          </cell>
          <cell r="I130">
            <v>3928.1362546871342</v>
          </cell>
          <cell r="J130">
            <v>3912.4237096683855</v>
          </cell>
          <cell r="N130">
            <v>2619.1779999999999</v>
          </cell>
          <cell r="O130">
            <v>2901.8070000000002</v>
          </cell>
          <cell r="P130">
            <v>2937.1819999999998</v>
          </cell>
          <cell r="Q130">
            <v>2925.4332719999998</v>
          </cell>
          <cell r="R130">
            <v>2913.7315389119995</v>
          </cell>
          <cell r="S130">
            <v>2902.0766127563516</v>
          </cell>
          <cell r="T130">
            <v>2854.3374524765095</v>
          </cell>
          <cell r="U130">
            <v>2763.7501757569003</v>
          </cell>
        </row>
        <row r="131">
          <cell r="B131" t="str">
            <v>Neostigmine - AMI .05% 4ML</v>
          </cell>
          <cell r="C131">
            <v>0</v>
          </cell>
          <cell r="D131">
            <v>11.34</v>
          </cell>
          <cell r="E131">
            <v>71.06</v>
          </cell>
          <cell r="F131">
            <v>113.69600000000001</v>
          </cell>
          <cell r="G131">
            <v>181.91360000000003</v>
          </cell>
          <cell r="H131">
            <v>218.29632000000004</v>
          </cell>
          <cell r="I131">
            <v>261.95558400000004</v>
          </cell>
          <cell r="J131">
            <v>288.15114240000008</v>
          </cell>
          <cell r="N131">
            <v>0</v>
          </cell>
          <cell r="O131">
            <v>27.690999999999999</v>
          </cell>
          <cell r="P131">
            <v>166.68100000000001</v>
          </cell>
          <cell r="Q131">
            <v>266.68960000000004</v>
          </cell>
          <cell r="R131">
            <v>426.70336000000009</v>
          </cell>
          <cell r="S131">
            <v>512.04403200000013</v>
          </cell>
          <cell r="T131">
            <v>606.7721779200001</v>
          </cell>
          <cell r="U131">
            <v>648.86219735040027</v>
          </cell>
        </row>
        <row r="132">
          <cell r="B132" t="str">
            <v>Octreotide - A.SC 100Y 10 1ML</v>
          </cell>
          <cell r="C132">
            <v>279.02</v>
          </cell>
          <cell r="D132">
            <v>305.63</v>
          </cell>
          <cell r="E132">
            <v>303.62</v>
          </cell>
          <cell r="F132">
            <v>455.22</v>
          </cell>
          <cell r="G132">
            <v>516.84</v>
          </cell>
          <cell r="H132">
            <v>620.20799999999997</v>
          </cell>
          <cell r="I132">
            <v>728.74440000000004</v>
          </cell>
          <cell r="J132">
            <v>838.05606</v>
          </cell>
          <cell r="K132">
            <v>942.81306749999999</v>
          </cell>
          <cell r="L132">
            <v>1037.0943742500001</v>
          </cell>
          <cell r="M132">
            <v>1114.8764523187501</v>
          </cell>
          <cell r="N132">
            <v>7105.674</v>
          </cell>
          <cell r="O132">
            <v>8692.3070000000007</v>
          </cell>
          <cell r="P132">
            <v>8692.3070000000007</v>
          </cell>
          <cell r="Q132">
            <v>12635.919</v>
          </cell>
          <cell r="R132">
            <v>13657.361999999999</v>
          </cell>
          <cell r="S132">
            <v>15499.740133799998</v>
          </cell>
          <cell r="T132">
            <v>16998.048346733998</v>
          </cell>
          <cell r="U132">
            <v>18284.132826110996</v>
          </cell>
        </row>
        <row r="133">
          <cell r="B133" t="str">
            <v>Octreotide - A.SC 50Y 10 1ML</v>
          </cell>
          <cell r="C133">
            <v>122.34</v>
          </cell>
          <cell r="D133">
            <v>135.9</v>
          </cell>
          <cell r="E133">
            <v>145.6</v>
          </cell>
          <cell r="F133">
            <v>215.37</v>
          </cell>
          <cell r="G133">
            <v>227.18</v>
          </cell>
          <cell r="H133">
            <v>249.89800000000002</v>
          </cell>
          <cell r="I133">
            <v>268.64035000000001</v>
          </cell>
          <cell r="J133">
            <v>282.07236750000004</v>
          </cell>
          <cell r="K133">
            <v>289.12417668750004</v>
          </cell>
          <cell r="L133">
            <v>296.35228110468751</v>
          </cell>
          <cell r="M133">
            <v>296.35228110468751</v>
          </cell>
          <cell r="N133">
            <v>1763.4549999999999</v>
          </cell>
          <cell r="O133">
            <v>2353.5010000000002</v>
          </cell>
          <cell r="P133">
            <v>2353.5010000000002</v>
          </cell>
          <cell r="Q133">
            <v>3384.5880000000002</v>
          </cell>
          <cell r="R133">
            <v>3389.4</v>
          </cell>
          <cell r="S133">
            <v>3526.0775550000008</v>
          </cell>
          <cell r="T133">
            <v>3431.6962124444999</v>
          </cell>
          <cell r="U133">
            <v>3370.3546426470552</v>
          </cell>
        </row>
        <row r="134">
          <cell r="B134" t="str">
            <v>Ondansetron - 2 mg/ml, 1 ml</v>
          </cell>
          <cell r="C134">
            <v>6.98</v>
          </cell>
          <cell r="D134">
            <v>8.93</v>
          </cell>
          <cell r="E134">
            <v>8.85</v>
          </cell>
          <cell r="F134">
            <v>8.7200000000000006</v>
          </cell>
          <cell r="G134">
            <v>9.4550000000000001</v>
          </cell>
          <cell r="H134">
            <v>9.3131749999999993</v>
          </cell>
          <cell r="I134">
            <v>9.1734773749999992</v>
          </cell>
          <cell r="J134">
            <v>9.1734773749999992</v>
          </cell>
          <cell r="K134">
            <v>9.1734773749999992</v>
          </cell>
          <cell r="L134">
            <v>9.1734773749999992</v>
          </cell>
          <cell r="M134">
            <v>9.1734773749999992</v>
          </cell>
          <cell r="N134">
            <v>204.90299999999999</v>
          </cell>
          <cell r="O134">
            <v>288.75100000000003</v>
          </cell>
          <cell r="P134">
            <v>290.07300000000004</v>
          </cell>
          <cell r="Q134">
            <v>276.69299999999998</v>
          </cell>
          <cell r="R134">
            <v>286.40699999999998</v>
          </cell>
          <cell r="S134">
            <v>266.80637894624994</v>
          </cell>
          <cell r="T134">
            <v>241.24085489183619</v>
          </cell>
          <cell r="U134">
            <v>224.85264933046901</v>
          </cell>
        </row>
        <row r="135">
          <cell r="B135" t="str">
            <v>Ondansetron - 2 mg/ml, 2 ml</v>
          </cell>
          <cell r="C135">
            <v>343.95499999999998</v>
          </cell>
          <cell r="D135">
            <v>349.18</v>
          </cell>
          <cell r="E135">
            <v>354.98499999999996</v>
          </cell>
          <cell r="F135">
            <v>336.02000000000004</v>
          </cell>
          <cell r="G135">
            <v>327.14999999999998</v>
          </cell>
          <cell r="H135">
            <v>310.79249999999996</v>
          </cell>
          <cell r="I135">
            <v>295.25287499999996</v>
          </cell>
          <cell r="J135">
            <v>287.87155312499993</v>
          </cell>
          <cell r="K135">
            <v>280.67476429687491</v>
          </cell>
          <cell r="L135">
            <v>277.86801665390618</v>
          </cell>
          <cell r="M135">
            <v>275.08933648736712</v>
          </cell>
          <cell r="N135">
            <v>17528.416000000001</v>
          </cell>
          <cell r="O135">
            <v>19026.661</v>
          </cell>
          <cell r="P135">
            <v>19950.986000000001</v>
          </cell>
          <cell r="Q135">
            <v>18337.476999999999</v>
          </cell>
          <cell r="R135">
            <v>16876.102999999999</v>
          </cell>
          <cell r="S135">
            <v>15162.559234788048</v>
          </cell>
          <cell r="T135">
            <v>13222.529219875427</v>
          </cell>
          <cell r="U135">
            <v>12016.17656797718</v>
          </cell>
        </row>
        <row r="136">
          <cell r="B136" t="str">
            <v>Paclitaxel - V.DR 100MG 16.7ML</v>
          </cell>
          <cell r="C136">
            <v>128.74700000000001</v>
          </cell>
          <cell r="D136">
            <v>189.82900000000001</v>
          </cell>
          <cell r="E136">
            <v>256.78101796407191</v>
          </cell>
          <cell r="F136">
            <v>322.71197604790422</v>
          </cell>
          <cell r="G136">
            <v>357.71</v>
          </cell>
          <cell r="H136">
            <v>429.25199999999995</v>
          </cell>
          <cell r="I136">
            <v>504.37109999999996</v>
          </cell>
          <cell r="J136">
            <v>580.02676499999995</v>
          </cell>
          <cell r="K136">
            <v>652.53011062499991</v>
          </cell>
          <cell r="L136">
            <v>717.78312168749994</v>
          </cell>
          <cell r="M136">
            <v>753.67227777187497</v>
          </cell>
          <cell r="N136">
            <v>40324.504000000001</v>
          </cell>
          <cell r="O136">
            <v>63995.144</v>
          </cell>
          <cell r="P136">
            <v>90256.703999999998</v>
          </cell>
          <cell r="Q136">
            <v>110422.072</v>
          </cell>
          <cell r="R136">
            <v>115918.54399999999</v>
          </cell>
          <cell r="S136">
            <v>126833.43410303997</v>
          </cell>
          <cell r="T136">
            <v>141894.90440277598</v>
          </cell>
          <cell r="U136">
            <v>152093.89792258665</v>
          </cell>
        </row>
        <row r="137">
          <cell r="B137" t="str">
            <v>Paclitaxel - V.DR 30MG 5ML</v>
          </cell>
          <cell r="C137">
            <v>955.59699999999998</v>
          </cell>
          <cell r="D137">
            <v>1113.105</v>
          </cell>
          <cell r="E137">
            <v>1204.3290000000002</v>
          </cell>
          <cell r="F137">
            <v>1276.423</v>
          </cell>
          <cell r="G137">
            <v>1291.9590000000001</v>
          </cell>
          <cell r="H137">
            <v>1324.257975</v>
          </cell>
          <cell r="I137">
            <v>1357.3644243749998</v>
          </cell>
          <cell r="J137">
            <v>1357.3644243749998</v>
          </cell>
          <cell r="K137">
            <v>1357.3644243749998</v>
          </cell>
          <cell r="L137">
            <v>1323.4303137656248</v>
          </cell>
          <cell r="M137">
            <v>1290.344555921484</v>
          </cell>
          <cell r="N137">
            <v>102113.224</v>
          </cell>
          <cell r="O137">
            <v>127618.192</v>
          </cell>
          <cell r="P137">
            <v>144023.67999999999</v>
          </cell>
          <cell r="Q137">
            <v>148681.32800000001</v>
          </cell>
          <cell r="R137">
            <v>142262.11199999999</v>
          </cell>
          <cell r="S137">
            <v>132957.45856463996</v>
          </cell>
          <cell r="T137">
            <v>129757.28569227297</v>
          </cell>
          <cell r="U137">
            <v>120942.48907764704</v>
          </cell>
        </row>
        <row r="138">
          <cell r="B138" t="str">
            <v>Palivizumab - VIMD 100MG</v>
          </cell>
          <cell r="C138">
            <v>8.532</v>
          </cell>
          <cell r="D138">
            <v>21.690999999999999</v>
          </cell>
          <cell r="E138">
            <v>21.690999999999999</v>
          </cell>
          <cell r="F138">
            <v>21.690999999999999</v>
          </cell>
          <cell r="G138">
            <v>21.690999999999999</v>
          </cell>
          <cell r="H138">
            <v>21.690999999999999</v>
          </cell>
          <cell r="I138">
            <v>21.690999999999999</v>
          </cell>
          <cell r="J138">
            <v>21.690999999999999</v>
          </cell>
          <cell r="N138">
            <v>9336.3220000000001</v>
          </cell>
          <cell r="O138">
            <v>25663.86</v>
          </cell>
          <cell r="P138">
            <v>25663.86</v>
          </cell>
          <cell r="Q138">
            <v>25663.86</v>
          </cell>
          <cell r="R138">
            <v>25663.86</v>
          </cell>
          <cell r="S138">
            <v>25663.86</v>
          </cell>
          <cell r="T138">
            <v>25663.86</v>
          </cell>
          <cell r="U138">
            <v>25663.86</v>
          </cell>
        </row>
        <row r="139">
          <cell r="B139" t="str">
            <v>Palivizumab - VIMD 50MG</v>
          </cell>
          <cell r="C139">
            <v>5.9329999999999998</v>
          </cell>
          <cell r="D139">
            <v>11.708</v>
          </cell>
          <cell r="E139">
            <v>11.708</v>
          </cell>
          <cell r="F139">
            <v>11.708</v>
          </cell>
          <cell r="G139">
            <v>11.708</v>
          </cell>
          <cell r="H139">
            <v>11.708</v>
          </cell>
          <cell r="I139">
            <v>11.708</v>
          </cell>
          <cell r="J139">
            <v>11.708</v>
          </cell>
          <cell r="N139">
            <v>3264.7040000000002</v>
          </cell>
          <cell r="O139">
            <v>7009.308</v>
          </cell>
          <cell r="P139">
            <v>7009.308</v>
          </cell>
          <cell r="Q139">
            <v>7009.308</v>
          </cell>
          <cell r="R139">
            <v>7009.308</v>
          </cell>
          <cell r="S139">
            <v>7009.308</v>
          </cell>
          <cell r="T139">
            <v>7009.308</v>
          </cell>
          <cell r="U139">
            <v>7009.308</v>
          </cell>
        </row>
        <row r="140">
          <cell r="B140" t="str">
            <v>Pamidronic Acid - VDRD 15MG</v>
          </cell>
          <cell r="C140">
            <v>85.74</v>
          </cell>
          <cell r="D140">
            <v>113.39700000000001</v>
          </cell>
          <cell r="E140">
            <v>140.28200000000001</v>
          </cell>
          <cell r="F140">
            <v>204.99</v>
          </cell>
          <cell r="G140">
            <v>204.98500000000001</v>
          </cell>
          <cell r="H140">
            <v>245.982</v>
          </cell>
          <cell r="I140">
            <v>295.17840000000001</v>
          </cell>
          <cell r="J140">
            <v>339.45515999999998</v>
          </cell>
          <cell r="K140">
            <v>381.88705499999998</v>
          </cell>
          <cell r="L140">
            <v>420.0757605</v>
          </cell>
          <cell r="M140">
            <v>441.07954852500001</v>
          </cell>
          <cell r="N140">
            <v>7065.9669999999996</v>
          </cell>
          <cell r="O140">
            <v>10016.183999999999</v>
          </cell>
          <cell r="P140">
            <v>12816.337</v>
          </cell>
          <cell r="Q140">
            <v>18151.784</v>
          </cell>
          <cell r="R140">
            <v>17243.266</v>
          </cell>
          <cell r="S140">
            <v>19569.382583399998</v>
          </cell>
          <cell r="T140">
            <v>21556.427584175999</v>
          </cell>
          <cell r="U140">
            <v>23105.840976902298</v>
          </cell>
        </row>
        <row r="141">
          <cell r="B141" t="str">
            <v>Pamidronic Acid - VDRD 30MG</v>
          </cell>
          <cell r="C141">
            <v>54.911999999999999</v>
          </cell>
          <cell r="D141">
            <v>66.941000000000003</v>
          </cell>
          <cell r="E141">
            <v>79.805999999999997</v>
          </cell>
          <cell r="F141">
            <v>168.721</v>
          </cell>
          <cell r="G141">
            <v>185.55799999999999</v>
          </cell>
          <cell r="H141">
            <v>222.66959999999997</v>
          </cell>
          <cell r="I141">
            <v>267.20351999999997</v>
          </cell>
          <cell r="J141">
            <v>307.28404799999993</v>
          </cell>
          <cell r="K141">
            <v>345.69455399999993</v>
          </cell>
          <cell r="L141">
            <v>380.26400939999996</v>
          </cell>
          <cell r="M141">
            <v>399.27720986999998</v>
          </cell>
          <cell r="N141">
            <v>8763.84</v>
          </cell>
          <cell r="O141">
            <v>11485.406999999999</v>
          </cell>
          <cell r="P141">
            <v>14264.088</v>
          </cell>
          <cell r="Q141">
            <v>29211.441999999999</v>
          </cell>
          <cell r="R141">
            <v>30577.621999999999</v>
          </cell>
          <cell r="S141">
            <v>34702.543207800001</v>
          </cell>
          <cell r="T141">
            <v>38226.186056592007</v>
          </cell>
          <cell r="U141">
            <v>40973.773262201568</v>
          </cell>
        </row>
        <row r="142">
          <cell r="B142" t="str">
            <v>Pancuronium - AIV 4MG 10 2ML</v>
          </cell>
          <cell r="C142">
            <v>432.73</v>
          </cell>
          <cell r="D142">
            <v>382.01</v>
          </cell>
          <cell r="E142">
            <v>305.55</v>
          </cell>
          <cell r="F142">
            <v>244.44000000000003</v>
          </cell>
          <cell r="G142">
            <v>185.52996000000002</v>
          </cell>
          <cell r="H142">
            <v>126.71696268000002</v>
          </cell>
          <cell r="I142">
            <v>82.366025742000019</v>
          </cell>
          <cell r="J142">
            <v>53.537916732300012</v>
          </cell>
          <cell r="N142">
            <v>1076.8510000000001</v>
          </cell>
          <cell r="O142">
            <v>1021.037</v>
          </cell>
          <cell r="P142">
            <v>859.44500000000005</v>
          </cell>
          <cell r="Q142">
            <v>687.55600000000015</v>
          </cell>
          <cell r="R142">
            <v>521.85500400000012</v>
          </cell>
          <cell r="S142">
            <v>356.42696773200009</v>
          </cell>
          <cell r="T142">
            <v>228.78155991297757</v>
          </cell>
          <cell r="U142">
            <v>144.56677811209923</v>
          </cell>
        </row>
        <row r="143">
          <cell r="B143" t="str">
            <v>Propofol - AIV 200MG 5 20ML (20 ML AMPUL)</v>
          </cell>
          <cell r="C143">
            <v>767.495</v>
          </cell>
          <cell r="D143">
            <v>950.34500000000003</v>
          </cell>
          <cell r="E143">
            <v>886.70999999999981</v>
          </cell>
          <cell r="F143">
            <v>1026.4100000000001</v>
          </cell>
          <cell r="G143">
            <v>1074.04</v>
          </cell>
          <cell r="H143">
            <v>1181.444</v>
          </cell>
          <cell r="I143">
            <v>1270.0522999999998</v>
          </cell>
          <cell r="J143">
            <v>1333.5549149999999</v>
          </cell>
          <cell r="K143">
            <v>1366.8937878749998</v>
          </cell>
          <cell r="L143">
            <v>1366.8937878749998</v>
          </cell>
          <cell r="M143">
            <v>1366.8937878749998</v>
          </cell>
          <cell r="N143">
            <v>8756.4140000000007</v>
          </cell>
          <cell r="O143">
            <v>11532.837</v>
          </cell>
          <cell r="P143">
            <v>10047.507</v>
          </cell>
          <cell r="Q143">
            <v>10841.485000000001</v>
          </cell>
          <cell r="R143">
            <v>10616.819</v>
          </cell>
          <cell r="S143">
            <v>10633.454034100025</v>
          </cell>
          <cell r="T143">
            <v>10782.639807115753</v>
          </cell>
          <cell r="U143">
            <v>10495.569083390232</v>
          </cell>
        </row>
        <row r="144">
          <cell r="B144" t="str">
            <v>Propofol - KIV 200MG 20ML (20 ML SYR)</v>
          </cell>
          <cell r="C144">
            <v>187.52799999999999</v>
          </cell>
          <cell r="D144">
            <v>53.543999999999997</v>
          </cell>
          <cell r="E144">
            <v>174.49100000000001</v>
          </cell>
          <cell r="F144">
            <v>169.30599999999998</v>
          </cell>
          <cell r="G144">
            <v>176.935</v>
          </cell>
          <cell r="H144">
            <v>190.20512499999998</v>
          </cell>
          <cell r="I144">
            <v>199.71538124999998</v>
          </cell>
          <cell r="J144">
            <v>209.70115031249998</v>
          </cell>
          <cell r="K144">
            <v>214.94367907031247</v>
          </cell>
          <cell r="L144">
            <v>220.31727104707025</v>
          </cell>
          <cell r="M144">
            <v>220.31727104707025</v>
          </cell>
          <cell r="N144">
            <v>2671.6390000000001</v>
          </cell>
          <cell r="O144">
            <v>852.09400000000005</v>
          </cell>
          <cell r="P144">
            <v>2636.2930000000001</v>
          </cell>
          <cell r="Q144">
            <v>2446.4769999999999</v>
          </cell>
          <cell r="R144">
            <v>2418.297</v>
          </cell>
          <cell r="S144">
            <v>2458.63721683125</v>
          </cell>
          <cell r="T144">
            <v>2369.7480251458128</v>
          </cell>
          <cell r="U144">
            <v>2366.3952950487837</v>
          </cell>
        </row>
        <row r="145">
          <cell r="B145" t="str">
            <v>Propofol - KIV 500MG 50ML (50 ML SYR)</v>
          </cell>
          <cell r="C145">
            <v>444.45600000000002</v>
          </cell>
          <cell r="D145">
            <v>644.89300000000003</v>
          </cell>
          <cell r="E145">
            <v>744.17399999999998</v>
          </cell>
          <cell r="F145">
            <v>846.48399999999992</v>
          </cell>
          <cell r="G145">
            <v>874.76895999999988</v>
          </cell>
          <cell r="H145">
            <v>962.24585599999989</v>
          </cell>
          <cell r="I145">
            <v>1034.4142951999997</v>
          </cell>
          <cell r="J145">
            <v>1086.1350099599997</v>
          </cell>
          <cell r="K145">
            <v>1113.2883852089997</v>
          </cell>
          <cell r="L145">
            <v>1113.2883852089997</v>
          </cell>
          <cell r="M145">
            <v>1113.2883852089997</v>
          </cell>
          <cell r="N145">
            <v>14461.862999999999</v>
          </cell>
          <cell r="O145">
            <v>14461.862999999999</v>
          </cell>
          <cell r="P145">
            <v>16471.307000000001</v>
          </cell>
          <cell r="Q145">
            <v>17923.488000000001</v>
          </cell>
          <cell r="R145">
            <v>17489.448</v>
          </cell>
          <cell r="S145">
            <v>18194.7099906</v>
          </cell>
          <cell r="T145">
            <v>17954.446512518996</v>
          </cell>
          <cell r="U145">
            <v>17929.044481349745</v>
          </cell>
        </row>
        <row r="146">
          <cell r="B146" t="str">
            <v>Propofol - VIV 1G 100ML (100 ML VIAL)</v>
          </cell>
          <cell r="C146" t="e">
            <v>#REF!</v>
          </cell>
          <cell r="D146">
            <v>6.7409999999999997</v>
          </cell>
          <cell r="E146">
            <v>81.188000000000002</v>
          </cell>
          <cell r="F146">
            <v>148.95699999999999</v>
          </cell>
          <cell r="G146">
            <v>170.41900000000001</v>
          </cell>
          <cell r="H146">
            <v>204.50280000000001</v>
          </cell>
          <cell r="I146">
            <v>240.29079000000002</v>
          </cell>
          <cell r="J146">
            <v>276.3344085</v>
          </cell>
          <cell r="K146">
            <v>310.87620956249998</v>
          </cell>
          <cell r="L146">
            <v>341.96383051875</v>
          </cell>
          <cell r="M146">
            <v>367.61111780765623</v>
          </cell>
          <cell r="N146" t="e">
            <v>#REF!</v>
          </cell>
          <cell r="O146">
            <v>157.108</v>
          </cell>
          <cell r="P146">
            <v>1813.992</v>
          </cell>
          <cell r="Q146">
            <v>3215.3690000000001</v>
          </cell>
          <cell r="R146">
            <v>3441.9110000000001</v>
          </cell>
          <cell r="S146">
            <v>4006.3844040000004</v>
          </cell>
          <cell r="T146">
            <v>4707.5016747</v>
          </cell>
          <cell r="U146">
            <v>5251.2181181278502</v>
          </cell>
        </row>
        <row r="147">
          <cell r="B147" t="str">
            <v>Propofol - VIV 500MG 50ML (50 ML VIAL)</v>
          </cell>
          <cell r="C147">
            <v>0</v>
          </cell>
          <cell r="D147">
            <v>1641.4390000000001</v>
          </cell>
          <cell r="E147">
            <v>1599.3059600000001</v>
          </cell>
          <cell r="F147">
            <v>1576.1679600000002</v>
          </cell>
          <cell r="G147">
            <v>1534.3960000000002</v>
          </cell>
          <cell r="H147">
            <v>1457.6762000000001</v>
          </cell>
          <cell r="I147">
            <v>1384.7923900000001</v>
          </cell>
          <cell r="J147">
            <v>1350.17258025</v>
          </cell>
          <cell r="K147">
            <v>1316.41826574375</v>
          </cell>
          <cell r="L147">
            <v>1316.41826574375</v>
          </cell>
          <cell r="M147">
            <v>1316.41826574375</v>
          </cell>
          <cell r="N147">
            <v>0</v>
          </cell>
          <cell r="O147">
            <v>31821.006000000001</v>
          </cell>
          <cell r="P147">
            <v>29905.129999999997</v>
          </cell>
          <cell r="Q147">
            <v>27797.13</v>
          </cell>
          <cell r="R147">
            <v>25251.058000000001</v>
          </cell>
          <cell r="S147">
            <v>22020.728800030702</v>
          </cell>
          <cell r="T147">
            <v>20101.603831983335</v>
          </cell>
          <cell r="U147">
            <v>19011.091824098239</v>
          </cell>
        </row>
        <row r="148">
          <cell r="B148" t="str">
            <v>Teicoplanin - VDRD 200MG 10</v>
          </cell>
          <cell r="C148">
            <v>586.75</v>
          </cell>
          <cell r="D148">
            <v>682.8</v>
          </cell>
          <cell r="E148">
            <v>789.64</v>
          </cell>
          <cell r="F148">
            <v>878.64</v>
          </cell>
          <cell r="G148">
            <v>952.74</v>
          </cell>
          <cell r="H148">
            <v>1024.1955</v>
          </cell>
          <cell r="I148">
            <v>1075.4052750000001</v>
          </cell>
          <cell r="J148">
            <v>1102.2904068749999</v>
          </cell>
          <cell r="K148">
            <v>1129.8476670468749</v>
          </cell>
          <cell r="L148">
            <v>1129.8476670468749</v>
          </cell>
          <cell r="M148">
            <v>1129.8476670468749</v>
          </cell>
          <cell r="N148">
            <v>33599.980000000003</v>
          </cell>
          <cell r="O148">
            <v>41917.11</v>
          </cell>
          <cell r="P148">
            <v>49956.783000000003</v>
          </cell>
          <cell r="Q148">
            <v>53945.451000000001</v>
          </cell>
          <cell r="R148">
            <v>53987.546249999999</v>
          </cell>
          <cell r="S148">
            <v>56295.513852187498</v>
          </cell>
          <cell r="T148">
            <v>59110.289544796877</v>
          </cell>
          <cell r="U148">
            <v>56199.200144543036</v>
          </cell>
        </row>
        <row r="149">
          <cell r="B149" t="str">
            <v>Tobramycin - AMI 10MG  1ML</v>
          </cell>
          <cell r="C149">
            <v>131.93</v>
          </cell>
          <cell r="D149">
            <v>112.46</v>
          </cell>
          <cell r="E149">
            <v>87.12</v>
          </cell>
          <cell r="F149">
            <v>69.696000000000012</v>
          </cell>
          <cell r="G149">
            <v>55.756800000000013</v>
          </cell>
          <cell r="H149">
            <v>44.605440000000016</v>
          </cell>
          <cell r="I149">
            <v>35.684352000000011</v>
          </cell>
          <cell r="J149">
            <v>28.547481600000012</v>
          </cell>
          <cell r="N149">
            <v>104.437</v>
          </cell>
          <cell r="O149">
            <v>95.852999999999994</v>
          </cell>
          <cell r="P149">
            <v>77.296999999999997</v>
          </cell>
          <cell r="Q149">
            <v>61.32095047146403</v>
          </cell>
          <cell r="R149">
            <v>49.056760377171223</v>
          </cell>
          <cell r="S149">
            <v>39.245408301736987</v>
          </cell>
          <cell r="T149">
            <v>31.003872558372215</v>
          </cell>
          <cell r="U149">
            <v>24.112378860587206</v>
          </cell>
        </row>
        <row r="150">
          <cell r="B150" t="str">
            <v>Tobramycin - AMI 60MG 1.5ML</v>
          </cell>
          <cell r="C150">
            <v>478.34000000000003</v>
          </cell>
          <cell r="D150">
            <v>416.28</v>
          </cell>
          <cell r="E150">
            <v>378.71000000000004</v>
          </cell>
          <cell r="F150">
            <v>340.83900000000006</v>
          </cell>
          <cell r="G150">
            <v>306.75510000000008</v>
          </cell>
          <cell r="H150">
            <v>276.07959000000011</v>
          </cell>
          <cell r="I150">
            <v>248.47163100000012</v>
          </cell>
          <cell r="J150">
            <v>223.6244679000001</v>
          </cell>
          <cell r="N150">
            <v>1558.7429999999999</v>
          </cell>
          <cell r="O150">
            <v>1459.3129999999999</v>
          </cell>
          <cell r="P150">
            <v>1390.2570000000001</v>
          </cell>
          <cell r="Q150">
            <v>1241.7635631182916</v>
          </cell>
          <cell r="R150">
            <v>1117.5872068064625</v>
          </cell>
          <cell r="S150">
            <v>1005.8284861258164</v>
          </cell>
          <cell r="T150">
            <v>893.93006704431934</v>
          </cell>
          <cell r="U150">
            <v>782.13223081143485</v>
          </cell>
        </row>
        <row r="151">
          <cell r="B151" t="str">
            <v>Tobramycin - AMI 90MG 10 1.5ML</v>
          </cell>
          <cell r="C151">
            <v>95.21</v>
          </cell>
          <cell r="D151">
            <v>83.24</v>
          </cell>
          <cell r="E151">
            <v>73.540000000000006</v>
          </cell>
          <cell r="F151">
            <v>66.186000000000007</v>
          </cell>
          <cell r="G151">
            <v>59.567400000000006</v>
          </cell>
          <cell r="H151">
            <v>53.61066000000001</v>
          </cell>
          <cell r="I151">
            <v>48.249594000000009</v>
          </cell>
          <cell r="J151">
            <v>43.424634600000012</v>
          </cell>
          <cell r="N151">
            <v>430.125</v>
          </cell>
          <cell r="O151">
            <v>404.49900000000002</v>
          </cell>
          <cell r="P151">
            <v>376.31299999999999</v>
          </cell>
          <cell r="Q151">
            <v>336.78206383140309</v>
          </cell>
          <cell r="R151">
            <v>303.10385744826283</v>
          </cell>
          <cell r="S151">
            <v>272.79347170343658</v>
          </cell>
          <cell r="T151">
            <v>242.44519797642923</v>
          </cell>
          <cell r="U151">
            <v>212.12420359659228</v>
          </cell>
        </row>
        <row r="152">
          <cell r="B152" t="str">
            <v>Tranexamic Acid - 10%, 10 ml</v>
          </cell>
          <cell r="C152">
            <v>3836.21</v>
          </cell>
          <cell r="D152">
            <v>3511.44</v>
          </cell>
          <cell r="E152">
            <v>3180.79</v>
          </cell>
          <cell r="F152">
            <v>2862.7110000000002</v>
          </cell>
          <cell r="G152">
            <v>2576.4399000000003</v>
          </cell>
          <cell r="H152">
            <v>2447.6179050000001</v>
          </cell>
          <cell r="I152">
            <v>2325.2370097499997</v>
          </cell>
          <cell r="J152">
            <v>2325.2370097499997</v>
          </cell>
          <cell r="N152">
            <v>3791.3409999999999</v>
          </cell>
          <cell r="O152">
            <v>3719.8310000000001</v>
          </cell>
          <cell r="P152">
            <v>3527.8429999999998</v>
          </cell>
          <cell r="Q152">
            <v>3151.197288950093</v>
          </cell>
          <cell r="R152">
            <v>2799.3580380328162</v>
          </cell>
          <cell r="S152">
            <v>2546.5545322856528</v>
          </cell>
          <cell r="T152">
            <v>2288.150420271546</v>
          </cell>
          <cell r="U152">
            <v>2169.1343318334489</v>
          </cell>
        </row>
        <row r="153">
          <cell r="B153" t="str">
            <v>Tranexamic Acid - 10%, 2.5 ml</v>
          </cell>
          <cell r="C153">
            <v>288.22000000000003</v>
          </cell>
          <cell r="D153">
            <v>283.31</v>
          </cell>
          <cell r="E153">
            <v>264.55</v>
          </cell>
          <cell r="F153">
            <v>246.03149999999999</v>
          </cell>
          <cell r="G153">
            <v>233.72992499999998</v>
          </cell>
          <cell r="H153">
            <v>227.88667687499998</v>
          </cell>
          <cell r="I153">
            <v>227.88667687499998</v>
          </cell>
          <cell r="J153">
            <v>227.88667687499998</v>
          </cell>
          <cell r="N153">
            <v>120.86800000000001</v>
          </cell>
          <cell r="O153">
            <v>128.73599999999999</v>
          </cell>
          <cell r="P153">
            <v>128.47999999999999</v>
          </cell>
          <cell r="Q153">
            <v>119.4726833755804</v>
          </cell>
          <cell r="R153">
            <v>113.49904920680137</v>
          </cell>
          <cell r="S153">
            <v>110.66157297663133</v>
          </cell>
          <cell r="T153">
            <v>109.7389318812784</v>
          </cell>
          <cell r="U153">
            <v>106.56504651326429</v>
          </cell>
        </row>
        <row r="154">
          <cell r="B154" t="str">
            <v>Tranexamic Acid - 5%, 5 ml</v>
          </cell>
          <cell r="C154">
            <v>2184.9</v>
          </cell>
          <cell r="D154">
            <v>2072.4</v>
          </cell>
          <cell r="E154">
            <v>1882.6</v>
          </cell>
          <cell r="F154">
            <v>1694.34</v>
          </cell>
          <cell r="G154">
            <v>1609.6229999999998</v>
          </cell>
          <cell r="H154">
            <v>1529.1418499999997</v>
          </cell>
          <cell r="I154">
            <v>1529.1418499999997</v>
          </cell>
          <cell r="J154">
            <v>1529.1418499999997</v>
          </cell>
          <cell r="N154">
            <v>912.26100000000008</v>
          </cell>
          <cell r="O154">
            <v>936.87099999999998</v>
          </cell>
          <cell r="P154">
            <v>909.58499999999992</v>
          </cell>
          <cell r="Q154">
            <v>818.23363516964389</v>
          </cell>
          <cell r="R154">
            <v>776.9311154671077</v>
          </cell>
          <cell r="S154">
            <v>737.71326364690094</v>
          </cell>
          <cell r="T154">
            <v>734.24783387628918</v>
          </cell>
          <cell r="U154">
            <v>722.1930888885181</v>
          </cell>
        </row>
        <row r="155">
          <cell r="B155" t="str">
            <v>Vancomycin - KDRD 0.5G 10 100ML</v>
          </cell>
          <cell r="C155" t="str">
            <v>NA</v>
          </cell>
          <cell r="D155">
            <v>157.06</v>
          </cell>
          <cell r="E155">
            <v>154.03</v>
          </cell>
          <cell r="F155">
            <v>151.41</v>
          </cell>
          <cell r="G155">
            <v>143.91</v>
          </cell>
          <cell r="H155">
            <v>129.51900000000001</v>
          </cell>
          <cell r="I155">
            <v>116.56710000000001</v>
          </cell>
          <cell r="J155">
            <v>107.82456750000001</v>
          </cell>
          <cell r="K155">
            <v>99.737724937500019</v>
          </cell>
          <cell r="L155">
            <v>94.750838690625017</v>
          </cell>
          <cell r="M155">
            <v>90.013296756093766</v>
          </cell>
          <cell r="N155" t="str">
            <v>na</v>
          </cell>
          <cell r="O155">
            <v>5520.5309999999999</v>
          </cell>
          <cell r="P155">
            <v>5316.7489999999998</v>
          </cell>
          <cell r="Q155">
            <v>5015.3919999999998</v>
          </cell>
          <cell r="R155">
            <v>4473.9139999999998</v>
          </cell>
          <cell r="S155">
            <v>3905.7269219999998</v>
          </cell>
          <cell r="T155">
            <v>3383.3359461825003</v>
          </cell>
          <cell r="U155">
            <v>2767.6105464337643</v>
          </cell>
        </row>
        <row r="156">
          <cell r="B156" t="str">
            <v>Vancomycin - VDRD 0.5G 10</v>
          </cell>
          <cell r="C156" t="str">
            <v>NA</v>
          </cell>
          <cell r="D156">
            <v>3342.8</v>
          </cell>
          <cell r="E156">
            <v>3227.17</v>
          </cell>
          <cell r="F156">
            <v>3435.05</v>
          </cell>
          <cell r="G156">
            <v>3365.6400000000003</v>
          </cell>
          <cell r="H156">
            <v>3365.6400000000003</v>
          </cell>
          <cell r="I156">
            <v>3365.6400000000003</v>
          </cell>
          <cell r="J156">
            <v>3365.6400000000003</v>
          </cell>
          <cell r="K156">
            <v>3365.6400000000003</v>
          </cell>
          <cell r="L156">
            <v>3365.6400000000003</v>
          </cell>
          <cell r="M156">
            <v>3365.6400000000003</v>
          </cell>
          <cell r="N156" t="str">
            <v>NA</v>
          </cell>
          <cell r="O156">
            <v>100106.79300000001</v>
          </cell>
          <cell r="P156">
            <v>91664.262000000002</v>
          </cell>
          <cell r="Q156">
            <v>92340.182000000001</v>
          </cell>
          <cell r="R156">
            <v>84049.145999999993</v>
          </cell>
          <cell r="S156">
            <v>78524.042536201392</v>
          </cell>
          <cell r="T156">
            <v>75168.314222688525</v>
          </cell>
          <cell r="U156">
            <v>72913.264796007861</v>
          </cell>
        </row>
        <row r="157">
          <cell r="B157" t="str">
            <v>Vancomycin - P.SL 500MG 10 VIAL</v>
          </cell>
          <cell r="C157" t="str">
            <v>NA</v>
          </cell>
          <cell r="D157">
            <v>1675.05</v>
          </cell>
          <cell r="E157">
            <v>1616.11</v>
          </cell>
          <cell r="F157">
            <v>1640.05</v>
          </cell>
          <cell r="G157">
            <v>1613.22</v>
          </cell>
          <cell r="H157">
            <v>1613.22</v>
          </cell>
          <cell r="I157">
            <v>1613.22</v>
          </cell>
          <cell r="J157">
            <v>1613.22</v>
          </cell>
          <cell r="K157">
            <v>1613.22</v>
          </cell>
          <cell r="L157">
            <v>1613.22</v>
          </cell>
          <cell r="M157">
            <v>1613.22</v>
          </cell>
          <cell r="N157" t="str">
            <v>NA</v>
          </cell>
          <cell r="O157">
            <v>50789.423999999999</v>
          </cell>
          <cell r="P157">
            <v>50738.964</v>
          </cell>
          <cell r="Q157">
            <v>50176.548000000003</v>
          </cell>
          <cell r="R157">
            <v>46641.42</v>
          </cell>
          <cell r="S157">
            <v>44111.122964999995</v>
          </cell>
          <cell r="T157">
            <v>40491.748772999992</v>
          </cell>
          <cell r="U157">
            <v>37741.02438707999</v>
          </cell>
        </row>
        <row r="158">
          <cell r="B158" t="str">
            <v>Vecuronium - AIVD 4MG 10</v>
          </cell>
          <cell r="C158">
            <v>1523.8000000000002</v>
          </cell>
          <cell r="D158">
            <v>1469.4599999999998</v>
          </cell>
          <cell r="E158">
            <v>1376.56</v>
          </cell>
          <cell r="F158">
            <v>1329.89</v>
          </cell>
          <cell r="G158">
            <v>1311.12</v>
          </cell>
          <cell r="H158">
            <v>1278.3419999999999</v>
          </cell>
          <cell r="I158">
            <v>1246.3834499999998</v>
          </cell>
          <cell r="J158">
            <v>1227.6876982499998</v>
          </cell>
          <cell r="K158">
            <v>1209.2723827762497</v>
          </cell>
          <cell r="L158">
            <v>1209.2723827762497</v>
          </cell>
          <cell r="M158">
            <v>1209.2723827762497</v>
          </cell>
          <cell r="N158">
            <v>5103.7180000000008</v>
          </cell>
          <cell r="O158">
            <v>5203.7699999999995</v>
          </cell>
          <cell r="P158">
            <v>5077.067</v>
          </cell>
          <cell r="Q158">
            <v>4756.29</v>
          </cell>
          <cell r="R158">
            <v>4409.8599999999997</v>
          </cell>
          <cell r="S158">
            <v>4000.2029924961198</v>
          </cell>
          <cell r="T158">
            <v>3713.4863152414109</v>
          </cell>
          <cell r="U158">
            <v>3409.2999216891276</v>
          </cell>
        </row>
        <row r="159">
          <cell r="B159" t="str">
            <v>Vecuronium - VIVD 10MG 10</v>
          </cell>
          <cell r="C159">
            <v>1981.73</v>
          </cell>
          <cell r="D159">
            <v>2074.5</v>
          </cell>
          <cell r="E159">
            <v>2118.15</v>
          </cell>
          <cell r="F159">
            <v>2198.3200000000002</v>
          </cell>
          <cell r="G159">
            <v>2233.46</v>
          </cell>
          <cell r="H159">
            <v>2289.2964999999999</v>
          </cell>
          <cell r="I159">
            <v>2346.5289124999999</v>
          </cell>
          <cell r="J159">
            <v>2381.7268461874996</v>
          </cell>
          <cell r="K159">
            <v>2417.4527488803119</v>
          </cell>
          <cell r="L159">
            <v>2417.4527488803119</v>
          </cell>
          <cell r="M159">
            <v>2417.4527488803119</v>
          </cell>
          <cell r="N159">
            <v>14850.183999999999</v>
          </cell>
          <cell r="O159">
            <v>16399.867000000002</v>
          </cell>
          <cell r="P159">
            <v>17299.297999999999</v>
          </cell>
          <cell r="Q159">
            <v>17298.685000000001</v>
          </cell>
          <cell r="R159">
            <v>16492.875</v>
          </cell>
          <cell r="S159">
            <v>15984.949497534399</v>
          </cell>
          <cell r="T159">
            <v>15694.696467184433</v>
          </cell>
          <cell r="U159">
            <v>14900.348642239056</v>
          </cell>
        </row>
        <row r="160">
          <cell r="B160" t="str">
            <v>Vinblastine - VIVD 10MG</v>
          </cell>
          <cell r="C160">
            <v>22.404</v>
          </cell>
          <cell r="D160">
            <v>22.725999999999999</v>
          </cell>
          <cell r="E160">
            <v>23.748669999999997</v>
          </cell>
          <cell r="F160">
            <v>24.698616799999996</v>
          </cell>
          <cell r="G160">
            <v>25.563068387999994</v>
          </cell>
          <cell r="H160">
            <v>26.329960439639994</v>
          </cell>
          <cell r="I160">
            <v>26.98820945063099</v>
          </cell>
          <cell r="J160">
            <v>24.38197308278129</v>
          </cell>
          <cell r="N160">
            <v>569.29100000000005</v>
          </cell>
          <cell r="O160">
            <v>593.95299999999997</v>
          </cell>
          <cell r="P160">
            <v>645.63900000000001</v>
          </cell>
          <cell r="Q160">
            <v>661.98956761974114</v>
          </cell>
          <cell r="R160">
            <v>688.4691503245308</v>
          </cell>
          <cell r="S160">
            <v>712.5655705858893</v>
          </cell>
          <cell r="T160">
            <v>727.57150873034561</v>
          </cell>
          <cell r="U160">
            <v>730.74109564447292</v>
          </cell>
        </row>
        <row r="161">
          <cell r="B161" t="str">
            <v>Vincristine - VIVD 1MG</v>
          </cell>
          <cell r="C161">
            <v>239.75200000000001</v>
          </cell>
          <cell r="D161">
            <v>238.952</v>
          </cell>
          <cell r="E161">
            <v>245.14699999999999</v>
          </cell>
          <cell r="F161">
            <v>251.27567499999998</v>
          </cell>
          <cell r="G161">
            <v>257.55756687499996</v>
          </cell>
          <cell r="H161">
            <v>262.70871821249995</v>
          </cell>
          <cell r="I161">
            <v>267.96289257674994</v>
          </cell>
          <cell r="J161">
            <v>272.25029885797795</v>
          </cell>
          <cell r="N161">
            <v>6199.99</v>
          </cell>
          <cell r="O161">
            <v>6629.2340000000004</v>
          </cell>
          <cell r="P161">
            <v>7076.3189999999995</v>
          </cell>
          <cell r="Q161">
            <v>7456.9071856500204</v>
          </cell>
          <cell r="R161">
            <v>7643.3298652912708</v>
          </cell>
          <cell r="S161">
            <v>7723.1071207602481</v>
          </cell>
          <cell r="T161">
            <v>7653.9158771546981</v>
          </cell>
          <cell r="U161">
            <v>7715.7833738032841</v>
          </cell>
        </row>
        <row r="162">
          <cell r="B162" t="str">
            <v>Vinorelbine - VIV 10MG 1ML</v>
          </cell>
          <cell r="C162">
            <v>92.531000000000006</v>
          </cell>
          <cell r="D162">
            <v>95.912999999999997</v>
          </cell>
          <cell r="E162">
            <v>100.729</v>
          </cell>
          <cell r="F162">
            <v>139.47900000000001</v>
          </cell>
          <cell r="G162">
            <v>171.01400000000001</v>
          </cell>
          <cell r="H162">
            <v>222.31820000000002</v>
          </cell>
          <cell r="I162">
            <v>277.89775000000003</v>
          </cell>
          <cell r="J162">
            <v>333.47730000000001</v>
          </cell>
          <cell r="K162">
            <v>391.83582750000005</v>
          </cell>
          <cell r="L162">
            <v>450.61120162500004</v>
          </cell>
          <cell r="M162">
            <v>506.93760182812503</v>
          </cell>
          <cell r="N162">
            <v>4921.7160000000003</v>
          </cell>
          <cell r="O162">
            <v>5468.9449999999997</v>
          </cell>
          <cell r="P162">
            <v>5985.34</v>
          </cell>
          <cell r="Q162">
            <v>8011.1570000000002</v>
          </cell>
          <cell r="R162">
            <v>9340.9519999999993</v>
          </cell>
          <cell r="S162">
            <v>11484.466960199999</v>
          </cell>
          <cell r="T162">
            <v>13177.68965305</v>
          </cell>
          <cell r="U162">
            <v>14738.988212613596</v>
          </cell>
        </row>
        <row r="163">
          <cell r="B163" t="str">
            <v>Vinorelbine - VIV 40MG 4ML</v>
          </cell>
          <cell r="C163">
            <v>24.942</v>
          </cell>
          <cell r="D163">
            <v>25.251000000000001</v>
          </cell>
          <cell r="E163">
            <v>27.667999999999999</v>
          </cell>
          <cell r="F163">
            <v>39.676000000000002</v>
          </cell>
          <cell r="G163">
            <v>50.725000000000001</v>
          </cell>
          <cell r="H163">
            <v>65.94250000000001</v>
          </cell>
          <cell r="I163">
            <v>82.428125000000009</v>
          </cell>
          <cell r="J163">
            <v>98.913750000000007</v>
          </cell>
          <cell r="K163">
            <v>116.22365625000002</v>
          </cell>
          <cell r="L163">
            <v>133.65720468750001</v>
          </cell>
          <cell r="M163">
            <v>150.36435527343752</v>
          </cell>
          <cell r="N163">
            <v>4766.5879999999997</v>
          </cell>
          <cell r="O163">
            <v>5178.5290000000005</v>
          </cell>
          <cell r="P163">
            <v>5879.5730000000003</v>
          </cell>
          <cell r="Q163">
            <v>8130.57</v>
          </cell>
          <cell r="R163">
            <v>9906.19</v>
          </cell>
          <cell r="S163">
            <v>12179.412950250002</v>
          </cell>
          <cell r="T163">
            <v>13975.095628812502</v>
          </cell>
          <cell r="U163">
            <v>15630.871204767</v>
          </cell>
        </row>
        <row r="164">
          <cell r="B164" t="str">
            <v>Amlodipine Besylate - Tabs 2.5 MG</v>
          </cell>
          <cell r="C164">
            <v>133025.9</v>
          </cell>
          <cell r="D164">
            <v>136368.1</v>
          </cell>
          <cell r="E164">
            <v>138160.20000000001</v>
          </cell>
          <cell r="F164">
            <v>144097.9</v>
          </cell>
          <cell r="G164">
            <v>144439.9</v>
          </cell>
          <cell r="H164">
            <v>147137.73250000001</v>
          </cell>
          <cell r="I164">
            <v>150665.021125</v>
          </cell>
          <cell r="J164">
            <v>155364.262215625</v>
          </cell>
          <cell r="K164">
            <v>158895.65962328127</v>
          </cell>
          <cell r="L164">
            <v>163739.43488811722</v>
          </cell>
          <cell r="M164">
            <v>166551.92261993245</v>
          </cell>
          <cell r="N164">
            <v>43499.428999999996</v>
          </cell>
          <cell r="O164">
            <v>47733.205999999998</v>
          </cell>
          <cell r="P164">
            <v>49463.707000000002</v>
          </cell>
          <cell r="Q164">
            <v>49931.978999999999</v>
          </cell>
          <cell r="R164">
            <v>83805.112999999998</v>
          </cell>
          <cell r="S164">
            <v>111305.24741164011</v>
          </cell>
          <cell r="T164">
            <v>111942.75526853686</v>
          </cell>
          <cell r="U164">
            <v>104348.0784964893</v>
          </cell>
        </row>
        <row r="165">
          <cell r="B165" t="str">
            <v>Amlodipine Besylate -Tabs  5 MG</v>
          </cell>
          <cell r="C165">
            <v>350860</v>
          </cell>
          <cell r="D165">
            <v>357126.196</v>
          </cell>
          <cell r="E165">
            <v>371757.6</v>
          </cell>
          <cell r="F165">
            <v>397055.79600000003</v>
          </cell>
          <cell r="G165">
            <v>406314.196</v>
          </cell>
          <cell r="H165">
            <v>434234.94309999997</v>
          </cell>
          <cell r="I165">
            <v>460521.71594499995</v>
          </cell>
          <cell r="J165">
            <v>479863.46052824997</v>
          </cell>
          <cell r="K165">
            <v>499669.17142200749</v>
          </cell>
          <cell r="L165">
            <v>508714.62697816023</v>
          </cell>
          <cell r="M165">
            <v>517445.99996938877</v>
          </cell>
          <cell r="N165">
            <v>216582.29699999999</v>
          </cell>
          <cell r="O165">
            <v>235727.39200000002</v>
          </cell>
          <cell r="P165">
            <v>250288.28700000001</v>
          </cell>
          <cell r="Q165">
            <v>258405.05</v>
          </cell>
          <cell r="R165">
            <v>248403.79699999999</v>
          </cell>
          <cell r="S165">
            <v>257495.08775550211</v>
          </cell>
          <cell r="T165">
            <v>262839.77876745141</v>
          </cell>
          <cell r="U165">
            <v>242199.95281870372</v>
          </cell>
        </row>
        <row r="166">
          <cell r="B166" t="str">
            <v>Bicalutamide - Tabs 80 MG</v>
          </cell>
          <cell r="C166">
            <v>7421.1500000000005</v>
          </cell>
          <cell r="D166">
            <v>8977.619999999999</v>
          </cell>
          <cell r="E166">
            <v>10879.37</v>
          </cell>
          <cell r="F166">
            <v>12771.61</v>
          </cell>
          <cell r="G166">
            <v>13332.68</v>
          </cell>
          <cell r="H166">
            <v>15062.204</v>
          </cell>
          <cell r="I166">
            <v>16661.082599999998</v>
          </cell>
          <cell r="J166">
            <v>18036.1965375</v>
          </cell>
          <cell r="K166">
            <v>19170.6655359375</v>
          </cell>
          <cell r="L166">
            <v>19983.701651484374</v>
          </cell>
          <cell r="M166">
            <v>20410.545612146481</v>
          </cell>
          <cell r="N166">
            <v>68385.38</v>
          </cell>
          <cell r="O166">
            <v>88859.671999999991</v>
          </cell>
          <cell r="P166">
            <v>111433.166</v>
          </cell>
          <cell r="Q166">
            <v>126963.992</v>
          </cell>
          <cell r="R166">
            <v>125515.624</v>
          </cell>
          <cell r="S166">
            <v>137542.10253999999</v>
          </cell>
          <cell r="T166">
            <v>152140.76052390001</v>
          </cell>
          <cell r="U166">
            <v>152765.72137796099</v>
          </cell>
        </row>
        <row r="167">
          <cell r="B167" t="str">
            <v>Levofloxacin - T.FC 100MG</v>
          </cell>
          <cell r="C167">
            <v>66249.259999999995</v>
          </cell>
          <cell r="D167">
            <v>65499.360000000001</v>
          </cell>
          <cell r="E167">
            <v>61822.840000000004</v>
          </cell>
          <cell r="F167">
            <v>65255.420000000006</v>
          </cell>
          <cell r="G167">
            <v>64099.7</v>
          </cell>
          <cell r="H167">
            <v>62176.708999999995</v>
          </cell>
          <cell r="I167">
            <v>60000.524184999995</v>
          </cell>
          <cell r="J167">
            <v>57000.49797574999</v>
          </cell>
          <cell r="K167">
            <v>54150.473076962488</v>
          </cell>
          <cell r="L167">
            <v>51442.949423114362</v>
          </cell>
          <cell r="M167">
            <v>48870.801951958638</v>
          </cell>
          <cell r="N167">
            <v>93608.868000000002</v>
          </cell>
          <cell r="O167">
            <v>98619.904999999999</v>
          </cell>
          <cell r="P167">
            <v>95209.168000000005</v>
          </cell>
          <cell r="Q167">
            <v>97182.676999999996</v>
          </cell>
          <cell r="R167">
            <v>89605.36099999999</v>
          </cell>
          <cell r="S167">
            <v>84309.684164899998</v>
          </cell>
          <cell r="T167">
            <v>78307.88852341118</v>
          </cell>
          <cell r="U167">
            <v>65788.084325422096</v>
          </cell>
        </row>
        <row r="168">
          <cell r="B168" t="str">
            <v>Levofloxacin - G.FN 100MG 120 1G</v>
          </cell>
          <cell r="C168" t="str">
            <v>NA</v>
          </cell>
          <cell r="D168">
            <v>10.149000000000001</v>
          </cell>
          <cell r="E168">
            <v>10.706999999999999</v>
          </cell>
          <cell r="F168">
            <v>10.923</v>
          </cell>
          <cell r="G168">
            <v>10.696</v>
          </cell>
          <cell r="H168">
            <v>10.428599999999999</v>
          </cell>
          <cell r="I168">
            <v>10.167885</v>
          </cell>
          <cell r="J168">
            <v>9.8120090250000001</v>
          </cell>
          <cell r="K168">
            <v>9.4685887091249992</v>
          </cell>
          <cell r="L168">
            <v>8.9951592736687491</v>
          </cell>
          <cell r="M168">
            <v>8.5454013099853121</v>
          </cell>
          <cell r="N168" t="str">
            <v>NA</v>
          </cell>
          <cell r="O168">
            <v>2173.5909999999999</v>
          </cell>
          <cell r="P168">
            <v>2376.8180000000002</v>
          </cell>
          <cell r="Q168">
            <v>2359.0390000000002</v>
          </cell>
          <cell r="R168">
            <v>2181.3249999999998</v>
          </cell>
          <cell r="S168">
            <v>2062.98811875</v>
          </cell>
          <cell r="T168">
            <v>1935.9854126894531</v>
          </cell>
          <cell r="U168">
            <v>1652.142545681389</v>
          </cell>
        </row>
        <row r="169">
          <cell r="B169" t="str">
            <v>Levofloxacin - G.FN 100MG 100G</v>
          </cell>
          <cell r="C169" t="str">
            <v>NA</v>
          </cell>
          <cell r="D169">
            <v>7.9970000000000008</v>
          </cell>
          <cell r="E169">
            <v>8.5519999999999996</v>
          </cell>
          <cell r="F169">
            <v>9.3829999999999991</v>
          </cell>
          <cell r="G169">
            <v>9.3579999999999988</v>
          </cell>
          <cell r="H169">
            <v>9.3112099999999991</v>
          </cell>
          <cell r="I169">
            <v>9.2646539499999996</v>
          </cell>
          <cell r="J169">
            <v>9.1720074104999991</v>
          </cell>
          <cell r="K169">
            <v>9.0802873363949992</v>
          </cell>
          <cell r="L169">
            <v>8.8532801529851248</v>
          </cell>
          <cell r="M169">
            <v>8.6319481491604968</v>
          </cell>
          <cell r="N169" t="str">
            <v>NA</v>
          </cell>
          <cell r="O169">
            <v>1427.3880000000001</v>
          </cell>
          <cell r="P169">
            <v>1581.9169999999999</v>
          </cell>
          <cell r="Q169">
            <v>1686.5139999999999</v>
          </cell>
          <cell r="R169">
            <v>1589.7230000000002</v>
          </cell>
          <cell r="S169">
            <v>1534.3211534500001</v>
          </cell>
          <cell r="T169">
            <v>1469.4001896446473</v>
          </cell>
          <cell r="U169">
            <v>1286.4514694613763</v>
          </cell>
        </row>
        <row r="170">
          <cell r="B170" t="str">
            <v>Levofloxacin - DRO. 0.5% 5ML</v>
          </cell>
          <cell r="C170" t="str">
            <v>NA</v>
          </cell>
          <cell r="D170">
            <v>4976.4450000000006</v>
          </cell>
          <cell r="E170">
            <v>4917.4750000000004</v>
          </cell>
          <cell r="F170">
            <v>4739.59</v>
          </cell>
          <cell r="G170">
            <v>4582.7199999999993</v>
          </cell>
          <cell r="H170">
            <v>4261.9295999999995</v>
          </cell>
          <cell r="I170">
            <v>3963.5945279999992</v>
          </cell>
          <cell r="J170">
            <v>3666.3249383999996</v>
          </cell>
          <cell r="K170">
            <v>3391.3505680199996</v>
          </cell>
          <cell r="L170">
            <v>3136.9992754185</v>
          </cell>
          <cell r="M170">
            <v>2901.7243297621126</v>
          </cell>
          <cell r="N170" t="str">
            <v>NA</v>
          </cell>
          <cell r="O170">
            <v>27709.899999999998</v>
          </cell>
          <cell r="P170">
            <v>28485.138999999999</v>
          </cell>
          <cell r="Q170">
            <v>26739.834000000003</v>
          </cell>
          <cell r="R170">
            <v>24510.046999999999</v>
          </cell>
          <cell r="S170">
            <v>22110.513398700001</v>
          </cell>
          <cell r="T170">
            <v>19791.673306011337</v>
          </cell>
          <cell r="U170">
            <v>16189.832947299619</v>
          </cell>
        </row>
        <row r="171">
          <cell r="B171" t="str">
            <v>Calcium Folinate - Tabs 25 MG</v>
          </cell>
          <cell r="C171" t="str">
            <v>NA</v>
          </cell>
          <cell r="D171">
            <v>428.77800000000002</v>
          </cell>
          <cell r="E171">
            <v>3004.4279999999999</v>
          </cell>
          <cell r="F171">
            <v>5083.3440000000001</v>
          </cell>
          <cell r="G171">
            <v>5677.8644999999997</v>
          </cell>
          <cell r="H171">
            <v>6245.6509500000002</v>
          </cell>
          <cell r="I171">
            <v>6870.216045000001</v>
          </cell>
          <cell r="J171">
            <v>7385.4822483750004</v>
          </cell>
          <cell r="K171">
            <v>7939.3934170031253</v>
          </cell>
          <cell r="L171">
            <v>8336.3630878532822</v>
          </cell>
          <cell r="M171">
            <v>8753.1812422459461</v>
          </cell>
          <cell r="N171" t="str">
            <v>NA</v>
          </cell>
          <cell r="O171">
            <v>8059.25</v>
          </cell>
          <cell r="P171">
            <v>55859.536999999997</v>
          </cell>
          <cell r="Q171">
            <v>91882.926999999996</v>
          </cell>
          <cell r="R171">
            <v>95273.465049999999</v>
          </cell>
          <cell r="S171">
            <v>99151.288135436218</v>
          </cell>
          <cell r="T171">
            <v>100117.37760957638</v>
          </cell>
          <cell r="U171">
            <v>100314.81579000196</v>
          </cell>
        </row>
        <row r="172">
          <cell r="B172" t="str">
            <v>Calcium Folinate - Tabs 5 MG</v>
          </cell>
          <cell r="C172">
            <v>529.96</v>
          </cell>
          <cell r="D172">
            <v>397.9</v>
          </cell>
          <cell r="E172">
            <v>317.14</v>
          </cell>
          <cell r="F172">
            <v>281.60000000000002</v>
          </cell>
          <cell r="G172">
            <v>268.017</v>
          </cell>
          <cell r="H172">
            <v>258.63640499999997</v>
          </cell>
          <cell r="I172">
            <v>249.58413082499996</v>
          </cell>
          <cell r="J172">
            <v>243.34452755437496</v>
          </cell>
          <cell r="K172">
            <v>237.26091436551559</v>
          </cell>
          <cell r="L172">
            <v>232.51569607820528</v>
          </cell>
          <cell r="M172">
            <v>227.86538215664118</v>
          </cell>
          <cell r="N172">
            <v>3731.7520000000004</v>
          </cell>
          <cell r="O172">
            <v>3015.143</v>
          </cell>
          <cell r="P172">
            <v>2525.9670000000001</v>
          </cell>
          <cell r="Q172">
            <v>2188.2420000000002</v>
          </cell>
          <cell r="R172">
            <v>1941.2925999999998</v>
          </cell>
          <cell r="S172">
            <v>1771.7182647742497</v>
          </cell>
          <cell r="T172">
            <v>1569.4243818757948</v>
          </cell>
          <cell r="U172">
            <v>1426.2385182980652</v>
          </cell>
        </row>
        <row r="173">
          <cell r="B173" t="str">
            <v>Meropenem - V.DR 500MG</v>
          </cell>
          <cell r="C173" t="str">
            <v>NA</v>
          </cell>
          <cell r="D173">
            <v>3848.14</v>
          </cell>
          <cell r="E173">
            <v>4394.0200000000004</v>
          </cell>
          <cell r="F173">
            <v>5144.91</v>
          </cell>
          <cell r="G173">
            <v>5723.8280000000004</v>
          </cell>
          <cell r="H173">
            <v>6582.4021999999995</v>
          </cell>
          <cell r="I173">
            <v>7405.2024749999991</v>
          </cell>
          <cell r="J173">
            <v>8145.7227224999997</v>
          </cell>
          <cell r="K173">
            <v>8756.6519266874984</v>
          </cell>
          <cell r="L173">
            <v>9194.4845230218743</v>
          </cell>
          <cell r="M173">
            <v>9654.208749172969</v>
          </cell>
          <cell r="N173" t="str">
            <v>NA</v>
          </cell>
          <cell r="O173">
            <v>53821.964999999997</v>
          </cell>
          <cell r="P173">
            <v>63136.902999999998</v>
          </cell>
          <cell r="Q173">
            <v>71585.491999999998</v>
          </cell>
          <cell r="R173">
            <v>73282.125400000004</v>
          </cell>
          <cell r="S173">
            <v>81746.210883699998</v>
          </cell>
          <cell r="T173">
            <v>91964.48724416249</v>
          </cell>
          <cell r="U173">
            <v>98126.107889521387</v>
          </cell>
        </row>
        <row r="174">
          <cell r="B174" t="str">
            <v>Meropenem - KDRD 500MG 100ML</v>
          </cell>
          <cell r="C174" t="str">
            <v>NA</v>
          </cell>
          <cell r="D174">
            <v>1006.18</v>
          </cell>
          <cell r="E174">
            <v>1270.29</v>
          </cell>
          <cell r="F174">
            <v>1581.08</v>
          </cell>
          <cell r="G174">
            <v>1888.6780000000001</v>
          </cell>
          <cell r="H174">
            <v>2219.1966500000003</v>
          </cell>
          <cell r="I174">
            <v>2552.0761475000004</v>
          </cell>
          <cell r="J174">
            <v>2871.0856659375004</v>
          </cell>
          <cell r="K174">
            <v>3158.1942325312507</v>
          </cell>
          <cell r="L174">
            <v>3395.0587999710942</v>
          </cell>
          <cell r="M174">
            <v>3564.8117399696489</v>
          </cell>
          <cell r="N174" t="str">
            <v>NA</v>
          </cell>
          <cell r="O174">
            <v>18101.522000000001</v>
          </cell>
          <cell r="P174">
            <v>23447.986000000001</v>
          </cell>
          <cell r="Q174">
            <v>28251.726999999999</v>
          </cell>
          <cell r="R174">
            <v>31001.363800000003</v>
          </cell>
          <cell r="S174">
            <v>35333.804391050006</v>
          </cell>
          <cell r="T174">
            <v>40633.875049707502</v>
          </cell>
          <cell r="U174">
            <v>44341.716147993313</v>
          </cell>
        </row>
        <row r="175">
          <cell r="B175" t="str">
            <v>Meropenem - V.DR 250MG</v>
          </cell>
          <cell r="C175" t="str">
            <v>NA</v>
          </cell>
          <cell r="D175">
            <v>73.84</v>
          </cell>
          <cell r="E175">
            <v>106.44</v>
          </cell>
          <cell r="F175">
            <v>143.36000000000001</v>
          </cell>
          <cell r="G175">
            <v>154.39600000000002</v>
          </cell>
          <cell r="H175">
            <v>177.55539999999999</v>
          </cell>
          <cell r="I175">
            <v>199.74982499999999</v>
          </cell>
          <cell r="J175">
            <v>219.7248075</v>
          </cell>
          <cell r="K175">
            <v>236.20416806249997</v>
          </cell>
          <cell r="L175">
            <v>248.01437646562499</v>
          </cell>
          <cell r="M175">
            <v>260.41509528890623</v>
          </cell>
          <cell r="N175" t="str">
            <v>NA</v>
          </cell>
          <cell r="O175">
            <v>686.01</v>
          </cell>
          <cell r="P175">
            <v>1027.6500000000001</v>
          </cell>
          <cell r="Q175">
            <v>1345.5509999999999</v>
          </cell>
          <cell r="R175">
            <v>1349.15</v>
          </cell>
          <cell r="S175">
            <v>1504.976825</v>
          </cell>
          <cell r="T175">
            <v>1693.0989281249999</v>
          </cell>
          <cell r="U175">
            <v>1806.5365563093749</v>
          </cell>
        </row>
        <row r="176">
          <cell r="B176" t="str">
            <v>Cefepime - VIVD 1G 10</v>
          </cell>
          <cell r="C176" t="str">
            <v>NA</v>
          </cell>
          <cell r="D176">
            <v>2591.58</v>
          </cell>
          <cell r="E176">
            <v>2743.62</v>
          </cell>
          <cell r="F176">
            <v>2832.83</v>
          </cell>
          <cell r="G176">
            <v>2651.96</v>
          </cell>
          <cell r="H176">
            <v>2519.3620000000001</v>
          </cell>
          <cell r="I176">
            <v>2393.3939</v>
          </cell>
          <cell r="J176">
            <v>2333.5590524999998</v>
          </cell>
          <cell r="K176">
            <v>2275.2200761874997</v>
          </cell>
          <cell r="L176">
            <v>2241.091775044687</v>
          </cell>
          <cell r="M176">
            <v>2241.091775044687</v>
          </cell>
          <cell r="N176" t="str">
            <v>NA</v>
          </cell>
          <cell r="O176">
            <v>28174.707999999999</v>
          </cell>
          <cell r="P176">
            <v>30146.766</v>
          </cell>
          <cell r="Q176">
            <v>30109.696</v>
          </cell>
          <cell r="R176">
            <v>26385.59</v>
          </cell>
          <cell r="S176">
            <v>24314.321185000001</v>
          </cell>
          <cell r="T176">
            <v>23098.60512575</v>
          </cell>
          <cell r="U176">
            <v>20889.764919029647</v>
          </cell>
        </row>
        <row r="177">
          <cell r="B177" t="str">
            <v>Cefepime - KDRD 1G 10 100ML</v>
          </cell>
          <cell r="C177" t="str">
            <v>NA</v>
          </cell>
          <cell r="D177">
            <v>0</v>
          </cell>
          <cell r="E177">
            <v>0</v>
          </cell>
          <cell r="F177">
            <v>319.39</v>
          </cell>
          <cell r="G177">
            <v>648.23</v>
          </cell>
          <cell r="H177">
            <v>875.11050000000012</v>
          </cell>
          <cell r="I177">
            <v>1050.1326000000001</v>
          </cell>
          <cell r="J177">
            <v>1155.1458600000003</v>
          </cell>
          <cell r="K177">
            <v>1155.1458600000003</v>
          </cell>
          <cell r="L177">
            <v>1126.2672135000003</v>
          </cell>
          <cell r="M177">
            <v>1098.1105331625001</v>
          </cell>
          <cell r="N177" t="str">
            <v>NA</v>
          </cell>
          <cell r="O177">
            <v>0</v>
          </cell>
          <cell r="P177">
            <v>0</v>
          </cell>
          <cell r="Q177">
            <v>4491.5420000000004</v>
          </cell>
          <cell r="R177">
            <v>8818.2800000000007</v>
          </cell>
          <cell r="S177">
            <v>11547.537660000002</v>
          </cell>
          <cell r="T177">
            <v>13857.045192000003</v>
          </cell>
          <cell r="U177">
            <v>14138.603028994952</v>
          </cell>
        </row>
        <row r="178">
          <cell r="B178" t="str">
            <v>Cefepime - VIVD 500MG 10</v>
          </cell>
          <cell r="C178" t="str">
            <v>NA</v>
          </cell>
          <cell r="D178">
            <v>66.09</v>
          </cell>
          <cell r="E178">
            <v>62.11</v>
          </cell>
          <cell r="F178">
            <v>70.34</v>
          </cell>
          <cell r="G178">
            <v>68.180000000000007</v>
          </cell>
          <cell r="H178">
            <v>64.771000000000001</v>
          </cell>
          <cell r="I178">
            <v>61.532449999999997</v>
          </cell>
          <cell r="J178">
            <v>59.994138749999998</v>
          </cell>
          <cell r="K178">
            <v>58.494285281249994</v>
          </cell>
          <cell r="L178">
            <v>57.616871002031246</v>
          </cell>
          <cell r="M178">
            <v>57.616871002031246</v>
          </cell>
          <cell r="N178" t="str">
            <v>NA</v>
          </cell>
          <cell r="O178">
            <v>480.03699999999998</v>
          </cell>
          <cell r="P178">
            <v>461.42200000000003</v>
          </cell>
          <cell r="Q178">
            <v>503.21300000000002</v>
          </cell>
          <cell r="R178">
            <v>462.16699999999997</v>
          </cell>
          <cell r="S178">
            <v>425.88689049999999</v>
          </cell>
          <cell r="T178">
            <v>404.59254597499995</v>
          </cell>
          <cell r="U178">
            <v>365.90275159028749</v>
          </cell>
        </row>
        <row r="179">
          <cell r="B179" t="str">
            <v>Cilastatin/Imipenem - VDRD 500MG 10</v>
          </cell>
          <cell r="C179" t="str">
            <v>NA</v>
          </cell>
          <cell r="D179">
            <v>3841.81</v>
          </cell>
          <cell r="E179">
            <v>3531.38</v>
          </cell>
          <cell r="F179">
            <v>3144.13</v>
          </cell>
          <cell r="G179">
            <v>2735.3931000000002</v>
          </cell>
          <cell r="H179">
            <v>2325.0841350000001</v>
          </cell>
          <cell r="I179">
            <v>2092.5757215000003</v>
          </cell>
          <cell r="J179">
            <v>1987.9469354250002</v>
          </cell>
          <cell r="N179" t="str">
            <v>NA</v>
          </cell>
          <cell r="O179">
            <v>57689.86</v>
          </cell>
          <cell r="P179">
            <v>55144.836000000003</v>
          </cell>
          <cell r="Q179">
            <v>47828.896000000001</v>
          </cell>
          <cell r="R179">
            <v>41150.539381172101</v>
          </cell>
          <cell r="S179">
            <v>34323.338108018608</v>
          </cell>
          <cell r="T179">
            <v>28665.737363950753</v>
          </cell>
          <cell r="U179">
            <v>26729.476476042735</v>
          </cell>
        </row>
        <row r="180">
          <cell r="B180" t="str">
            <v>Cilastatin/Imipenem - KDRD 500MG 10 100ML</v>
          </cell>
          <cell r="C180" t="str">
            <v>NA</v>
          </cell>
          <cell r="D180">
            <v>1893.86</v>
          </cell>
          <cell r="E180">
            <v>1915.35</v>
          </cell>
          <cell r="F180">
            <v>1847.24</v>
          </cell>
          <cell r="G180">
            <v>1754.8779999999999</v>
          </cell>
          <cell r="H180">
            <v>1702.2316599999999</v>
          </cell>
          <cell r="I180">
            <v>1659.6758685</v>
          </cell>
          <cell r="J180">
            <v>1659.6758685</v>
          </cell>
          <cell r="N180" t="str">
            <v>NA</v>
          </cell>
          <cell r="O180">
            <v>34619.576000000001</v>
          </cell>
          <cell r="P180">
            <v>36191.288</v>
          </cell>
          <cell r="Q180">
            <v>33964.858</v>
          </cell>
          <cell r="R180">
            <v>31952.411009213996</v>
          </cell>
          <cell r="S180">
            <v>30360.033848593237</v>
          </cell>
          <cell r="T180">
            <v>27468.690547696766</v>
          </cell>
          <cell r="U180">
            <v>26961.353255259091</v>
          </cell>
        </row>
        <row r="181">
          <cell r="B181" t="str">
            <v>Cilastatin/Imipenem - VIMD 500MG 10</v>
          </cell>
          <cell r="C181" t="str">
            <v>NA</v>
          </cell>
          <cell r="D181">
            <v>82.24</v>
          </cell>
          <cell r="E181">
            <v>79.42</v>
          </cell>
          <cell r="F181">
            <v>82.65</v>
          </cell>
          <cell r="G181">
            <v>82.65</v>
          </cell>
          <cell r="H181">
            <v>82.65</v>
          </cell>
          <cell r="I181">
            <v>82.65</v>
          </cell>
          <cell r="J181">
            <v>82.65</v>
          </cell>
          <cell r="N181" t="str">
            <v>NA</v>
          </cell>
          <cell r="O181">
            <v>1237.9349999999999</v>
          </cell>
          <cell r="P181">
            <v>1240.5509999999999</v>
          </cell>
          <cell r="Q181">
            <v>1253.7850000000001</v>
          </cell>
          <cell r="R181">
            <v>1247.2548697916668</v>
          </cell>
          <cell r="S181">
            <v>1216.17145</v>
          </cell>
          <cell r="T181">
            <v>1128.5632231249999</v>
          </cell>
          <cell r="U181">
            <v>1107.7190475</v>
          </cell>
        </row>
        <row r="182">
          <cell r="B182" t="str">
            <v>Cilastatin/Imipenem - VDRD 250MG 10</v>
          </cell>
          <cell r="C182" t="str">
            <v>NA</v>
          </cell>
          <cell r="D182">
            <v>106.7</v>
          </cell>
          <cell r="E182">
            <v>90.93</v>
          </cell>
          <cell r="F182">
            <v>73.47</v>
          </cell>
          <cell r="G182">
            <v>73.47</v>
          </cell>
          <cell r="H182">
            <v>73.47</v>
          </cell>
          <cell r="I182">
            <v>73.47</v>
          </cell>
          <cell r="J182">
            <v>73.47</v>
          </cell>
          <cell r="N182" t="str">
            <v>NA</v>
          </cell>
          <cell r="O182">
            <v>990.04399999999998</v>
          </cell>
          <cell r="P182">
            <v>881.56700000000001</v>
          </cell>
          <cell r="Q182">
            <v>693.97799999999995</v>
          </cell>
          <cell r="R182">
            <v>690.36353124999994</v>
          </cell>
          <cell r="S182">
            <v>673.15865999999994</v>
          </cell>
          <cell r="T182">
            <v>624.66694724999991</v>
          </cell>
          <cell r="U182">
            <v>613.12956299999985</v>
          </cell>
        </row>
        <row r="183">
          <cell r="B183" t="str">
            <v>Cilastatin/Imipenem - VIMD 250MG 10</v>
          </cell>
          <cell r="C183" t="str">
            <v>NA</v>
          </cell>
          <cell r="D183">
            <v>12.07</v>
          </cell>
          <cell r="E183">
            <v>14.25</v>
          </cell>
          <cell r="F183">
            <v>14.92</v>
          </cell>
          <cell r="G183">
            <v>15.5168</v>
          </cell>
          <cell r="H183">
            <v>16.137471999999999</v>
          </cell>
          <cell r="I183">
            <v>16.540908799999997</v>
          </cell>
          <cell r="J183">
            <v>16.954431519999996</v>
          </cell>
          <cell r="N183" t="str">
            <v>NA</v>
          </cell>
          <cell r="O183">
            <v>112.779</v>
          </cell>
          <cell r="P183">
            <v>138.428</v>
          </cell>
          <cell r="Q183">
            <v>141.19900000000001</v>
          </cell>
          <cell r="R183">
            <v>146.08213208333336</v>
          </cell>
          <cell r="S183">
            <v>148.139213248</v>
          </cell>
          <cell r="T183">
            <v>140.90454078142</v>
          </cell>
          <cell r="U183">
            <v>141.75963430067401</v>
          </cell>
        </row>
        <row r="184">
          <cell r="B184" t="str">
            <v>Cilastatin/Imipenem - VIMD 500MG</v>
          </cell>
          <cell r="C184" t="str">
            <v>NA</v>
          </cell>
          <cell r="D184">
            <v>2.613</v>
          </cell>
          <cell r="E184">
            <v>1.397</v>
          </cell>
          <cell r="F184">
            <v>1.952</v>
          </cell>
          <cell r="G184">
            <v>2.1472000000000002</v>
          </cell>
          <cell r="H184">
            <v>2.2545600000000001</v>
          </cell>
          <cell r="I184">
            <v>2.3672880000000003</v>
          </cell>
          <cell r="J184">
            <v>2.4264702000000002</v>
          </cell>
          <cell r="N184" t="str">
            <v>NA</v>
          </cell>
          <cell r="O184">
            <v>39.186999999999998</v>
          </cell>
          <cell r="P184">
            <v>21.753</v>
          </cell>
          <cell r="Q184">
            <v>29.949000000000002</v>
          </cell>
          <cell r="R184">
            <v>32.772317187500008</v>
          </cell>
          <cell r="S184">
            <v>33.553362150000005</v>
          </cell>
          <cell r="T184">
            <v>32.693124856218752</v>
          </cell>
          <cell r="U184">
            <v>32.891526405478132</v>
          </cell>
        </row>
        <row r="185">
          <cell r="B185" t="str">
            <v xml:space="preserve">Fluorouracil - T.FC 50MG </v>
          </cell>
          <cell r="C185">
            <v>6487.3</v>
          </cell>
          <cell r="D185">
            <v>5197.74</v>
          </cell>
          <cell r="E185">
            <v>4026.44</v>
          </cell>
          <cell r="F185">
            <v>3031.62</v>
          </cell>
          <cell r="G185">
            <v>2519.6600000000003</v>
          </cell>
          <cell r="H185">
            <v>1637.7790000000002</v>
          </cell>
          <cell r="I185">
            <v>1146.4453000000001</v>
          </cell>
          <cell r="J185">
            <v>859.83397500000001</v>
          </cell>
          <cell r="K185">
            <v>687.86718000000008</v>
          </cell>
          <cell r="L185">
            <v>792.76692494999998</v>
          </cell>
          <cell r="M185">
            <v>649.51858471500009</v>
          </cell>
          <cell r="N185">
            <v>11016.800000000001</v>
          </cell>
          <cell r="O185">
            <v>9374.3229999999985</v>
          </cell>
          <cell r="P185">
            <v>7567.4139999999998</v>
          </cell>
          <cell r="Q185">
            <v>5566.3860000000013</v>
          </cell>
          <cell r="R185">
            <v>4326.7609999999995</v>
          </cell>
          <cell r="S185">
            <v>2609.4650299167342</v>
          </cell>
          <cell r="T185">
            <v>1576.6662391286372</v>
          </cell>
          <cell r="U185">
            <v>1105.0603710770804</v>
          </cell>
        </row>
        <row r="186">
          <cell r="B186" t="str">
            <v xml:space="preserve">Fluorouracil - T.FC 100MG </v>
          </cell>
          <cell r="C186">
            <v>1771.56</v>
          </cell>
          <cell r="D186">
            <v>1421.54</v>
          </cell>
          <cell r="E186">
            <v>965.28000000000009</v>
          </cell>
          <cell r="F186">
            <v>678.14</v>
          </cell>
          <cell r="G186">
            <v>572.09999999999991</v>
          </cell>
          <cell r="H186">
            <v>400.46999999999991</v>
          </cell>
          <cell r="I186">
            <v>300.35249999999996</v>
          </cell>
          <cell r="J186">
            <v>240.28199999999998</v>
          </cell>
          <cell r="K186">
            <v>204.23969999999997</v>
          </cell>
          <cell r="L186">
            <v>183.81572999999997</v>
          </cell>
          <cell r="M186">
            <v>174.62494349999997</v>
          </cell>
          <cell r="N186">
            <v>5489.7249999999995</v>
          </cell>
          <cell r="O186">
            <v>4674.616</v>
          </cell>
          <cell r="P186">
            <v>3284.3459999999995</v>
          </cell>
          <cell r="Q186">
            <v>2257.5060000000003</v>
          </cell>
          <cell r="R186">
            <v>1786.6480000000001</v>
          </cell>
          <cell r="S186">
            <v>1165.8681652925177</v>
          </cell>
          <cell r="T186">
            <v>754.74623332094575</v>
          </cell>
          <cell r="U186">
            <v>564.25564740862512</v>
          </cell>
        </row>
        <row r="187">
          <cell r="B187" t="str">
            <v>Fluorouracil - AMI 250MG 10 5ML</v>
          </cell>
          <cell r="C187">
            <v>3196.2</v>
          </cell>
          <cell r="D187">
            <v>3343.39</v>
          </cell>
          <cell r="E187">
            <v>2865.22</v>
          </cell>
          <cell r="F187">
            <v>3531.27</v>
          </cell>
          <cell r="G187">
            <v>4425.87</v>
          </cell>
          <cell r="H187">
            <v>5753.6310000000003</v>
          </cell>
          <cell r="I187">
            <v>7479.7203000000009</v>
          </cell>
          <cell r="J187">
            <v>9349.6503750000011</v>
          </cell>
          <cell r="K187">
            <v>11219.580450000001</v>
          </cell>
          <cell r="L187">
            <v>11238.27975075</v>
          </cell>
          <cell r="M187">
            <v>13118.494441162502</v>
          </cell>
          <cell r="N187">
            <v>10068.884</v>
          </cell>
          <cell r="O187">
            <v>11309.878000000001</v>
          </cell>
          <cell r="P187">
            <v>10104.337</v>
          </cell>
          <cell r="Q187">
            <v>12043.950999999999</v>
          </cell>
          <cell r="R187">
            <v>14342.013000000001</v>
          </cell>
          <cell r="S187">
            <v>17633.146433174999</v>
          </cell>
          <cell r="T187">
            <v>21042.221410255504</v>
          </cell>
          <cell r="U187">
            <v>24515.951257590979</v>
          </cell>
        </row>
        <row r="188">
          <cell r="B188" t="str">
            <v>Ampicillin/Sulbactam - VIVD .75G 10</v>
          </cell>
          <cell r="C188" t="str">
            <v>NA</v>
          </cell>
          <cell r="D188">
            <v>245.45</v>
          </cell>
          <cell r="E188">
            <v>263.47000000000003</v>
          </cell>
          <cell r="F188">
            <v>328.65</v>
          </cell>
          <cell r="G188">
            <v>394.37999999999994</v>
          </cell>
          <cell r="H188">
            <v>473.25599999999991</v>
          </cell>
          <cell r="I188">
            <v>544.24439999999981</v>
          </cell>
          <cell r="J188">
            <v>612.27494999999976</v>
          </cell>
          <cell r="N188" t="str">
            <v>NA</v>
          </cell>
          <cell r="O188">
            <v>1581.2809999999999</v>
          </cell>
          <cell r="P188">
            <v>1747.432</v>
          </cell>
          <cell r="Q188">
            <v>2099.6149999999998</v>
          </cell>
          <cell r="R188">
            <v>2476.2325920793992</v>
          </cell>
          <cell r="S188">
            <v>2816.3270714434639</v>
          </cell>
          <cell r="T188">
            <v>3171.3016294066506</v>
          </cell>
          <cell r="U188">
            <v>3387.0513519604324</v>
          </cell>
        </row>
        <row r="189">
          <cell r="B189" t="str">
            <v>Ampicillin/Sulbactam - VIVD 1.5G 10</v>
          </cell>
          <cell r="C189" t="str">
            <v>NA</v>
          </cell>
          <cell r="D189">
            <v>7433.97</v>
          </cell>
          <cell r="E189">
            <v>8244.85</v>
          </cell>
          <cell r="F189">
            <v>9819.06</v>
          </cell>
          <cell r="G189">
            <v>11782.871999999999</v>
          </cell>
          <cell r="H189">
            <v>13550.302799999998</v>
          </cell>
          <cell r="I189">
            <v>15244.090649999998</v>
          </cell>
          <cell r="J189">
            <v>16768.499714999998</v>
          </cell>
          <cell r="N189" t="str">
            <v>NA</v>
          </cell>
          <cell r="O189">
            <v>73128.759999999995</v>
          </cell>
          <cell r="P189">
            <v>82999.512000000002</v>
          </cell>
          <cell r="Q189">
            <v>95590.561999999991</v>
          </cell>
          <cell r="R189">
            <v>112857.38534942438</v>
          </cell>
          <cell r="S189">
            <v>123009.38099032221</v>
          </cell>
          <cell r="T189">
            <v>135502.5212471518</v>
          </cell>
          <cell r="U189">
            <v>141504.99463516395</v>
          </cell>
        </row>
        <row r="190">
          <cell r="B190" t="str">
            <v>Piperacillin/Tazobactam - VIVD 1.25G 10</v>
          </cell>
          <cell r="C190" t="str">
            <v>NA</v>
          </cell>
          <cell r="D190">
            <v>133.94</v>
          </cell>
          <cell r="E190">
            <v>151.09</v>
          </cell>
          <cell r="F190">
            <v>145.55000000000001</v>
          </cell>
          <cell r="G190">
            <v>145.55000000000001</v>
          </cell>
          <cell r="H190">
            <v>145.55000000000001</v>
          </cell>
          <cell r="I190">
            <v>145.55000000000001</v>
          </cell>
          <cell r="J190">
            <v>145.55000000000001</v>
          </cell>
          <cell r="N190" t="str">
            <v>NA</v>
          </cell>
          <cell r="O190">
            <v>1190.1289999999999</v>
          </cell>
          <cell r="P190">
            <v>1384.4770000000001</v>
          </cell>
          <cell r="Q190">
            <v>1294.3430000000001</v>
          </cell>
          <cell r="R190">
            <v>1294.3430000000001</v>
          </cell>
          <cell r="S190">
            <v>1255.5127100000002</v>
          </cell>
          <cell r="T190">
            <v>1255.5127100000002</v>
          </cell>
          <cell r="U190">
            <v>1210.2357828956251</v>
          </cell>
        </row>
        <row r="191">
          <cell r="B191" t="str">
            <v>Piperacillin/Tazobactam - VIVD 2.5G 10</v>
          </cell>
          <cell r="C191" t="str">
            <v>NA</v>
          </cell>
          <cell r="D191">
            <v>294.14</v>
          </cell>
          <cell r="E191">
            <v>323.33</v>
          </cell>
          <cell r="F191">
            <v>358.78</v>
          </cell>
          <cell r="G191">
            <v>403.62749999999994</v>
          </cell>
          <cell r="H191">
            <v>454.08093749999995</v>
          </cell>
          <cell r="I191">
            <v>499.48903124999998</v>
          </cell>
          <cell r="J191">
            <v>549.43793437500005</v>
          </cell>
          <cell r="N191" t="str">
            <v>NA</v>
          </cell>
          <cell r="O191">
            <v>3917.8530000000001</v>
          </cell>
          <cell r="P191">
            <v>4459.8609999999999</v>
          </cell>
          <cell r="Q191">
            <v>4800.3609999999999</v>
          </cell>
          <cell r="R191">
            <v>5400.4061249999995</v>
          </cell>
          <cell r="S191">
            <v>5893.193183906249</v>
          </cell>
          <cell r="T191">
            <v>6482.512502296875</v>
          </cell>
          <cell r="U191">
            <v>6873.6105847010749</v>
          </cell>
        </row>
        <row r="192">
          <cell r="B192" t="str">
            <v>Clindamycin -AMI S 300MG 10 2ML</v>
          </cell>
          <cell r="C192" t="str">
            <v>NA</v>
          </cell>
          <cell r="D192">
            <v>708.71999999999991</v>
          </cell>
          <cell r="E192">
            <v>685.34</v>
          </cell>
          <cell r="F192">
            <v>649.17000000000007</v>
          </cell>
          <cell r="G192">
            <v>600.48225000000014</v>
          </cell>
          <cell r="H192">
            <v>540.43402500000013</v>
          </cell>
          <cell r="I192">
            <v>513.41232375000016</v>
          </cell>
          <cell r="J192">
            <v>487.7417075625001</v>
          </cell>
          <cell r="N192" t="str">
            <v>NA</v>
          </cell>
          <cell r="O192">
            <v>2354.6179999999999</v>
          </cell>
          <cell r="P192">
            <v>2377.4949999999999</v>
          </cell>
          <cell r="Q192">
            <v>2158.5790000000002</v>
          </cell>
          <cell r="R192">
            <v>1952.0314825696812</v>
          </cell>
          <cell r="S192">
            <v>1658.0660928162147</v>
          </cell>
          <cell r="T192">
            <v>1553.2855272285233</v>
          </cell>
          <cell r="U192">
            <v>1411.1927173785334</v>
          </cell>
        </row>
        <row r="193">
          <cell r="B193" t="str">
            <v>Clindamycin -AMI S 600MG 10 4ML</v>
          </cell>
          <cell r="C193" t="str">
            <v>NA</v>
          </cell>
          <cell r="D193">
            <v>3892.76</v>
          </cell>
          <cell r="E193">
            <v>3831.9300000000003</v>
          </cell>
          <cell r="F193">
            <v>3635.75</v>
          </cell>
          <cell r="G193">
            <v>3363.0687500000004</v>
          </cell>
          <cell r="H193">
            <v>3026.7618750000006</v>
          </cell>
          <cell r="I193">
            <v>2875.4237812500005</v>
          </cell>
          <cell r="J193">
            <v>2731.6525921875004</v>
          </cell>
          <cell r="N193" t="str">
            <v>NA</v>
          </cell>
          <cell r="O193">
            <v>20477.437000000002</v>
          </cell>
          <cell r="P193">
            <v>20925.666000000001</v>
          </cell>
          <cell r="Q193">
            <v>19152.594000000001</v>
          </cell>
          <cell r="R193">
            <v>17167.659742500527</v>
          </cell>
          <cell r="S193">
            <v>14582.302983440719</v>
          </cell>
          <cell r="T193">
            <v>13468.377061094554</v>
          </cell>
          <cell r="U193">
            <v>12411.109461798631</v>
          </cell>
        </row>
        <row r="194">
          <cell r="B194" t="str">
            <v>Fentanyl -  AMI .005% 10 2ML</v>
          </cell>
          <cell r="C194" t="str">
            <v>NA</v>
          </cell>
          <cell r="D194">
            <v>4708.9799999999996</v>
          </cell>
          <cell r="E194">
            <v>5644.66</v>
          </cell>
          <cell r="F194">
            <v>5935.18</v>
          </cell>
          <cell r="G194">
            <v>6938.45</v>
          </cell>
          <cell r="H194">
            <v>7979.2174999999988</v>
          </cell>
          <cell r="I194">
            <v>8976.6196874999987</v>
          </cell>
          <cell r="J194">
            <v>9874.2816562499993</v>
          </cell>
          <cell r="K194">
            <v>10614.852780468749</v>
          </cell>
          <cell r="N194" t="str">
            <v>NA</v>
          </cell>
          <cell r="O194">
            <v>12451.282000000001</v>
          </cell>
          <cell r="P194">
            <v>15797.668</v>
          </cell>
          <cell r="Q194">
            <v>16685.813000000002</v>
          </cell>
          <cell r="R194">
            <v>18488.202000000001</v>
          </cell>
          <cell r="S194">
            <v>20625.536823200022</v>
          </cell>
          <cell r="T194">
            <v>23203.728926100022</v>
          </cell>
          <cell r="U194">
            <v>24294.159162320935</v>
          </cell>
        </row>
        <row r="195">
          <cell r="B195" t="str">
            <v>Fentanyl -  AMI .005% 5 5ML</v>
          </cell>
          <cell r="C195" t="str">
            <v>NA</v>
          </cell>
          <cell r="D195">
            <v>0</v>
          </cell>
          <cell r="E195">
            <v>53.025000000000006</v>
          </cell>
          <cell r="F195">
            <v>120.2625</v>
          </cell>
          <cell r="G195">
            <v>439.32499999999999</v>
          </cell>
          <cell r="H195">
            <v>702.92000000000007</v>
          </cell>
          <cell r="I195">
            <v>913.79600000000016</v>
          </cell>
          <cell r="J195">
            <v>1096.5552000000002</v>
          </cell>
          <cell r="K195">
            <v>1206.2107200000003</v>
          </cell>
          <cell r="N195" t="str">
            <v>NA</v>
          </cell>
          <cell r="O195">
            <v>0</v>
          </cell>
          <cell r="P195">
            <v>144.49299999999999</v>
          </cell>
          <cell r="Q195">
            <v>330.12600000000003</v>
          </cell>
          <cell r="R195">
            <v>1110.7950000000001</v>
          </cell>
          <cell r="S195">
            <v>1724.4931693844665</v>
          </cell>
          <cell r="T195">
            <v>2241.8411201998065</v>
          </cell>
          <cell r="U195">
            <v>2560.5748814642143</v>
          </cell>
        </row>
        <row r="196">
          <cell r="B196" t="str">
            <v>Fentanyl -PTCH 10MG 5</v>
          </cell>
          <cell r="C196" t="str">
            <v>NA</v>
          </cell>
          <cell r="D196">
            <v>158.93</v>
          </cell>
          <cell r="E196">
            <v>277.44499999999999</v>
          </cell>
          <cell r="F196">
            <v>353.21</v>
          </cell>
          <cell r="G196">
            <v>367.15999999999997</v>
          </cell>
          <cell r="H196">
            <v>385.51799999999997</v>
          </cell>
          <cell r="I196">
            <v>404.79390000000001</v>
          </cell>
          <cell r="J196">
            <v>414.9137475</v>
          </cell>
          <cell r="K196">
            <v>425.28659118749994</v>
          </cell>
          <cell r="L196">
            <v>425.28659118749994</v>
          </cell>
          <cell r="M196">
            <v>425.28659118749994</v>
          </cell>
          <cell r="N196" t="str">
            <v>NA</v>
          </cell>
          <cell r="O196">
            <v>14528.475999999999</v>
          </cell>
          <cell r="P196">
            <v>26643.375</v>
          </cell>
          <cell r="Q196">
            <v>33137.835999999996</v>
          </cell>
          <cell r="R196">
            <v>32805.200000000004</v>
          </cell>
          <cell r="S196">
            <v>32456.95354817226</v>
          </cell>
          <cell r="T196">
            <v>31283.509842969113</v>
          </cell>
          <cell r="U196">
            <v>29887.286601988773</v>
          </cell>
        </row>
        <row r="197">
          <cell r="B197" t="str">
            <v>Fentanyl -PTCH 5MG 5</v>
          </cell>
          <cell r="C197" t="str">
            <v>NA</v>
          </cell>
          <cell r="D197">
            <v>398.40500000000003</v>
          </cell>
          <cell r="E197">
            <v>532.81999999999994</v>
          </cell>
          <cell r="F197">
            <v>592.83500000000004</v>
          </cell>
          <cell r="G197">
            <v>602.45000000000005</v>
          </cell>
          <cell r="H197">
            <v>617.51125000000002</v>
          </cell>
          <cell r="I197">
            <v>632.94903124999996</v>
          </cell>
          <cell r="J197">
            <v>632.94903124999996</v>
          </cell>
          <cell r="K197">
            <v>632.94903124999996</v>
          </cell>
          <cell r="L197">
            <v>632.94903124999996</v>
          </cell>
          <cell r="M197">
            <v>632.94903124999996</v>
          </cell>
          <cell r="N197" t="str">
            <v>NA</v>
          </cell>
          <cell r="O197">
            <v>19342.350000000002</v>
          </cell>
          <cell r="P197">
            <v>27323.383000000002</v>
          </cell>
          <cell r="Q197">
            <v>29709.652999999998</v>
          </cell>
          <cell r="R197">
            <v>28871.558999999997</v>
          </cell>
          <cell r="S197">
            <v>27939.188235157028</v>
          </cell>
          <cell r="T197">
            <v>26287.910571515058</v>
          </cell>
          <cell r="U197">
            <v>24502.094970679173</v>
          </cell>
        </row>
        <row r="198">
          <cell r="B198" t="str">
            <v>Fentanyl -PTCH 2.5MG 5</v>
          </cell>
          <cell r="C198" t="str">
            <v>NA</v>
          </cell>
          <cell r="D198">
            <v>704.89</v>
          </cell>
          <cell r="E198">
            <v>939.22500000000002</v>
          </cell>
          <cell r="F198">
            <v>1072.94</v>
          </cell>
          <cell r="G198">
            <v>1114.1600000000001</v>
          </cell>
          <cell r="H198">
            <v>1197.722</v>
          </cell>
          <cell r="I198">
            <v>1257.6080999999999</v>
          </cell>
          <cell r="J198">
            <v>1289.0483024999999</v>
          </cell>
          <cell r="K198">
            <v>1321.2745100624998</v>
          </cell>
          <cell r="L198">
            <v>1321.2745100624998</v>
          </cell>
          <cell r="M198">
            <v>1321.2745100624998</v>
          </cell>
          <cell r="N198" t="str">
            <v>NA</v>
          </cell>
          <cell r="O198">
            <v>18176.498</v>
          </cell>
          <cell r="P198">
            <v>25589.017</v>
          </cell>
          <cell r="Q198">
            <v>28554.917000000001</v>
          </cell>
          <cell r="R198">
            <v>28338.832999999999</v>
          </cell>
          <cell r="S198">
            <v>28743.15575239978</v>
          </cell>
          <cell r="T198">
            <v>27703.98012135148</v>
          </cell>
          <cell r="U198">
            <v>26467.51589124267</v>
          </cell>
        </row>
        <row r="199">
          <cell r="B199" t="str">
            <v>Fentanyl -PTCH 7.5MG 5</v>
          </cell>
          <cell r="C199" t="str">
            <v>NA</v>
          </cell>
          <cell r="D199">
            <v>129.23000000000002</v>
          </cell>
          <cell r="E199">
            <v>185.64000000000001</v>
          </cell>
          <cell r="F199">
            <v>208.48999999999998</v>
          </cell>
          <cell r="G199">
            <v>204.95499999999998</v>
          </cell>
          <cell r="H199">
            <v>197.78157499999998</v>
          </cell>
          <cell r="I199">
            <v>187.89249624999997</v>
          </cell>
          <cell r="J199">
            <v>178.49787143749995</v>
          </cell>
          <cell r="K199">
            <v>172.25044593718744</v>
          </cell>
          <cell r="L199">
            <v>166.22168032938586</v>
          </cell>
          <cell r="M199">
            <v>162.06613832115121</v>
          </cell>
          <cell r="N199" t="str">
            <v>NA</v>
          </cell>
          <cell r="O199">
            <v>9072.5450000000001</v>
          </cell>
          <cell r="P199">
            <v>13759.957</v>
          </cell>
          <cell r="Q199">
            <v>15098.39</v>
          </cell>
          <cell r="R199">
            <v>14162.285</v>
          </cell>
          <cell r="S199">
            <v>12871.583337388434</v>
          </cell>
          <cell r="T199">
            <v>11224.680751399505</v>
          </cell>
          <cell r="U199">
            <v>9939.0472052252408</v>
          </cell>
        </row>
        <row r="200">
          <cell r="B200" t="str">
            <v xml:space="preserve">Lansoprazole - T.EN OD 15MG </v>
          </cell>
          <cell r="C200" t="str">
            <v>NA</v>
          </cell>
          <cell r="D200">
            <v>12689.5</v>
          </cell>
          <cell r="E200">
            <v>28424.02</v>
          </cell>
          <cell r="F200">
            <v>51645.42</v>
          </cell>
          <cell r="G200">
            <v>65350.02</v>
          </cell>
          <cell r="H200">
            <v>88222.527000000002</v>
          </cell>
          <cell r="I200">
            <v>114689.28510000001</v>
          </cell>
          <cell r="J200">
            <v>149096.07063</v>
          </cell>
          <cell r="K200">
            <v>186370.0882875</v>
          </cell>
          <cell r="L200">
            <v>223644.10594499999</v>
          </cell>
          <cell r="M200">
            <v>257190.72183674996</v>
          </cell>
          <cell r="N200" t="str">
            <v>NA</v>
          </cell>
          <cell r="O200">
            <v>13441.287</v>
          </cell>
          <cell r="P200">
            <v>30654.957000000002</v>
          </cell>
          <cell r="Q200">
            <v>53748.036</v>
          </cell>
          <cell r="R200">
            <v>62661.025999999998</v>
          </cell>
          <cell r="S200">
            <v>82054.613547000001</v>
          </cell>
          <cell r="T200">
            <v>106670.9976111</v>
          </cell>
          <cell r="U200">
            <v>128627.22238813971</v>
          </cell>
        </row>
        <row r="201">
          <cell r="B201" t="str">
            <v xml:space="preserve">Lansoprazole - T.EN OD 30MG </v>
          </cell>
          <cell r="C201" t="str">
            <v>NA</v>
          </cell>
          <cell r="D201">
            <v>4400.6000000000004</v>
          </cell>
          <cell r="E201">
            <v>8894.7000000000007</v>
          </cell>
          <cell r="F201">
            <v>15300.4</v>
          </cell>
          <cell r="G201">
            <v>18446.2</v>
          </cell>
          <cell r="H201">
            <v>24902.370000000003</v>
          </cell>
          <cell r="I201">
            <v>32373.081000000006</v>
          </cell>
          <cell r="J201">
            <v>42085.005300000012</v>
          </cell>
          <cell r="K201">
            <v>52606.256625000016</v>
          </cell>
          <cell r="L201">
            <v>63127.507950000014</v>
          </cell>
          <cell r="M201">
            <v>72596.634142500014</v>
          </cell>
          <cell r="N201" t="str">
            <v>NA</v>
          </cell>
          <cell r="O201">
            <v>8133.8710000000001</v>
          </cell>
          <cell r="P201">
            <v>16746.13</v>
          </cell>
          <cell r="Q201">
            <v>27819.356999999996</v>
          </cell>
          <cell r="R201">
            <v>30925.039000000001</v>
          </cell>
          <cell r="S201">
            <v>40496.338570500004</v>
          </cell>
          <cell r="T201">
            <v>52645.240141650007</v>
          </cell>
          <cell r="U201">
            <v>63481.275726556007</v>
          </cell>
        </row>
        <row r="202">
          <cell r="B202" t="str">
            <v xml:space="preserve">Lansoprazole - C.EN 15MG </v>
          </cell>
          <cell r="C202" t="str">
            <v>NA</v>
          </cell>
          <cell r="D202">
            <v>43509.020000000004</v>
          </cell>
          <cell r="E202">
            <v>40149.279999999999</v>
          </cell>
          <cell r="F202">
            <v>33196.700000000004</v>
          </cell>
          <cell r="G202">
            <v>28532.460000000003</v>
          </cell>
          <cell r="H202">
            <v>21399.345000000001</v>
          </cell>
          <cell r="I202">
            <v>16049.508750000001</v>
          </cell>
          <cell r="J202">
            <v>11234.656125</v>
          </cell>
          <cell r="K202">
            <v>7864.2592874999991</v>
          </cell>
          <cell r="L202">
            <v>6291.4074299999993</v>
          </cell>
          <cell r="M202">
            <v>5033.1259439999994</v>
          </cell>
          <cell r="N202" t="str">
            <v>NA</v>
          </cell>
          <cell r="O202">
            <v>45613.33</v>
          </cell>
          <cell r="P202">
            <v>43379.811000000002</v>
          </cell>
          <cell r="Q202">
            <v>34841.063999999998</v>
          </cell>
          <cell r="R202">
            <v>27409.954000000002</v>
          </cell>
          <cell r="S202">
            <v>18764.677522303413</v>
          </cell>
          <cell r="T202">
            <v>13543.85998585609</v>
          </cell>
          <cell r="U202">
            <v>8836.6498325595567</v>
          </cell>
        </row>
        <row r="203">
          <cell r="B203" t="str">
            <v xml:space="preserve">Lansoprazole - C.EN 30MG </v>
          </cell>
          <cell r="C203" t="str">
            <v>NA</v>
          </cell>
          <cell r="D203">
            <v>18822.599999999999</v>
          </cell>
          <cell r="E203">
            <v>15566.699999999999</v>
          </cell>
          <cell r="F203">
            <v>12755.3</v>
          </cell>
          <cell r="G203">
            <v>11186.02</v>
          </cell>
          <cell r="H203">
            <v>8948.8160000000007</v>
          </cell>
          <cell r="I203">
            <v>7159.0528000000013</v>
          </cell>
          <cell r="J203">
            <v>5369.289600000001</v>
          </cell>
          <cell r="K203">
            <v>4026.967200000001</v>
          </cell>
          <cell r="L203">
            <v>3020.2254000000007</v>
          </cell>
          <cell r="M203">
            <v>2265.1690500000004</v>
          </cell>
          <cell r="N203" t="str">
            <v>NA</v>
          </cell>
          <cell r="O203">
            <v>34409.329000000005</v>
          </cell>
          <cell r="P203">
            <v>29363.971000000001</v>
          </cell>
          <cell r="Q203">
            <v>23372.534000000003</v>
          </cell>
          <cell r="R203">
            <v>18806.622999999996</v>
          </cell>
          <cell r="S203">
            <v>13682.605901176619</v>
          </cell>
          <cell r="T203">
            <v>10534.135295959633</v>
          </cell>
          <cell r="U203">
            <v>7363.8902211364748</v>
          </cell>
        </row>
        <row r="204">
          <cell r="B204" t="str">
            <v>Risperidone - T.FC 2MG</v>
          </cell>
          <cell r="C204" t="str">
            <v>NA</v>
          </cell>
          <cell r="D204">
            <v>0</v>
          </cell>
          <cell r="E204">
            <v>73855.899999999994</v>
          </cell>
          <cell r="F204">
            <v>78408.899999999994</v>
          </cell>
          <cell r="G204">
            <v>78927.399999999994</v>
          </cell>
          <cell r="H204">
            <v>78927.399999999994</v>
          </cell>
          <cell r="I204">
            <v>78927.399999999994</v>
          </cell>
          <cell r="J204">
            <v>78927.399999999994</v>
          </cell>
          <cell r="K204">
            <v>76954.214999999997</v>
          </cell>
          <cell r="L204">
            <v>75030.359624999997</v>
          </cell>
          <cell r="M204">
            <v>71278.841643749998</v>
          </cell>
          <cell r="N204" t="str">
            <v>NA</v>
          </cell>
          <cell r="O204">
            <v>0</v>
          </cell>
          <cell r="P204">
            <v>50744.644999999997</v>
          </cell>
          <cell r="Q204">
            <v>52505.43</v>
          </cell>
          <cell r="R204">
            <v>50068.85</v>
          </cell>
          <cell r="S204">
            <v>47352.6148875</v>
          </cell>
          <cell r="T204">
            <v>43467.272127499993</v>
          </cell>
          <cell r="U204">
            <v>40514.411629900002</v>
          </cell>
        </row>
        <row r="205">
          <cell r="B205" t="str">
            <v>Risperidone - T.FC 1MG</v>
          </cell>
          <cell r="C205" t="str">
            <v>NA</v>
          </cell>
          <cell r="D205">
            <v>0</v>
          </cell>
          <cell r="E205">
            <v>95174.5</v>
          </cell>
          <cell r="F205">
            <v>98170.5</v>
          </cell>
          <cell r="G205">
            <v>97414.9</v>
          </cell>
          <cell r="H205">
            <v>95466.601999999999</v>
          </cell>
          <cell r="I205">
            <v>92125.270929999999</v>
          </cell>
          <cell r="J205">
            <v>87519.007383499993</v>
          </cell>
          <cell r="K205">
            <v>80955.081829737494</v>
          </cell>
          <cell r="L205">
            <v>72859.573646763747</v>
          </cell>
          <cell r="M205">
            <v>65573.616282087372</v>
          </cell>
          <cell r="N205" t="str">
            <v>NA</v>
          </cell>
          <cell r="O205">
            <v>0</v>
          </cell>
          <cell r="P205">
            <v>34724.608</v>
          </cell>
          <cell r="Q205">
            <v>34918.606</v>
          </cell>
          <cell r="R205">
            <v>32844.034</v>
          </cell>
          <cell r="S205">
            <v>30441.00025239</v>
          </cell>
          <cell r="T205">
            <v>26965.262454341471</v>
          </cell>
          <cell r="U205">
            <v>23876.760717811248</v>
          </cell>
        </row>
        <row r="206">
          <cell r="B206" t="str">
            <v>Risperidone - T.FC 3MG</v>
          </cell>
          <cell r="C206" t="str">
            <v>NA</v>
          </cell>
          <cell r="D206">
            <v>0</v>
          </cell>
          <cell r="E206">
            <v>2875.3</v>
          </cell>
          <cell r="F206">
            <v>5586.7</v>
          </cell>
          <cell r="G206">
            <v>6408.9</v>
          </cell>
          <cell r="H206">
            <v>7690.6799999999994</v>
          </cell>
          <cell r="I206">
            <v>8844.2819999999992</v>
          </cell>
          <cell r="J206">
            <v>9949.8172500000001</v>
          </cell>
          <cell r="K206">
            <v>10944.798975000002</v>
          </cell>
          <cell r="L206">
            <v>11765.658898125001</v>
          </cell>
          <cell r="M206">
            <v>12353.941843031251</v>
          </cell>
          <cell r="N206" t="str">
            <v>NA</v>
          </cell>
          <cell r="O206">
            <v>0</v>
          </cell>
          <cell r="P206">
            <v>2864.7510000000002</v>
          </cell>
          <cell r="Q206">
            <v>5414.1540000000005</v>
          </cell>
          <cell r="R206">
            <v>5890.5499999999993</v>
          </cell>
          <cell r="S206">
            <v>6685.1851949999991</v>
          </cell>
          <cell r="T206">
            <v>7057.1557558499999</v>
          </cell>
          <cell r="U206">
            <v>7399.9600535992495</v>
          </cell>
        </row>
        <row r="207">
          <cell r="B207" t="str">
            <v>Risperidone - G.FN 1% 500G</v>
          </cell>
          <cell r="C207" t="str">
            <v>NA</v>
          </cell>
          <cell r="D207">
            <v>0</v>
          </cell>
          <cell r="E207">
            <v>4149.5</v>
          </cell>
          <cell r="F207">
            <v>4120.5</v>
          </cell>
          <cell r="G207">
            <v>3966.5</v>
          </cell>
          <cell r="H207">
            <v>3768.1749999999997</v>
          </cell>
          <cell r="I207">
            <v>3485.5618749999999</v>
          </cell>
          <cell r="J207">
            <v>3137.0056875</v>
          </cell>
          <cell r="K207">
            <v>2744.8799765624999</v>
          </cell>
          <cell r="L207">
            <v>2333.1479800781249</v>
          </cell>
          <cell r="M207">
            <v>1983.175783066406</v>
          </cell>
          <cell r="N207" t="str">
            <v>NA</v>
          </cell>
          <cell r="O207">
            <v>0</v>
          </cell>
          <cell r="P207">
            <v>13651.415999999999</v>
          </cell>
          <cell r="Q207">
            <v>13219.028</v>
          </cell>
          <cell r="R207">
            <v>12053.298000000001</v>
          </cell>
          <cell r="S207">
            <v>10829.436254325001</v>
          </cell>
          <cell r="T207">
            <v>9195.3020913326254</v>
          </cell>
          <cell r="U207">
            <v>7713.5741945594509</v>
          </cell>
        </row>
        <row r="208">
          <cell r="B208" t="str">
            <v>Risperidone - G.FN 1% 100G</v>
          </cell>
          <cell r="C208" t="str">
            <v>NA</v>
          </cell>
          <cell r="D208">
            <v>0</v>
          </cell>
          <cell r="E208">
            <v>2410.3000000000002</v>
          </cell>
          <cell r="F208">
            <v>2620.8000000000002</v>
          </cell>
          <cell r="G208">
            <v>2641.8</v>
          </cell>
          <cell r="H208">
            <v>2641.8</v>
          </cell>
          <cell r="I208">
            <v>2641.8</v>
          </cell>
          <cell r="J208">
            <v>2641.8</v>
          </cell>
          <cell r="K208">
            <v>2575.7550000000001</v>
          </cell>
          <cell r="L208">
            <v>2511.3611249999999</v>
          </cell>
          <cell r="M208">
            <v>2385.7930687499997</v>
          </cell>
          <cell r="N208" t="str">
            <v>NA</v>
          </cell>
          <cell r="O208">
            <v>0</v>
          </cell>
          <cell r="P208">
            <v>7930.54</v>
          </cell>
          <cell r="Q208">
            <v>8403.6440000000002</v>
          </cell>
          <cell r="R208">
            <v>8024.7349999999997</v>
          </cell>
          <cell r="S208">
            <v>7589.3931262499991</v>
          </cell>
          <cell r="T208">
            <v>6966.6736902500006</v>
          </cell>
          <cell r="U208">
            <v>6895.0609551100006</v>
          </cell>
        </row>
        <row r="209">
          <cell r="B209" t="str">
            <v>Risperidone - S.OR .1% 100ML</v>
          </cell>
          <cell r="C209" t="str">
            <v>NA</v>
          </cell>
          <cell r="D209">
            <v>0</v>
          </cell>
          <cell r="E209">
            <v>1176.58</v>
          </cell>
          <cell r="F209">
            <v>1763.08</v>
          </cell>
          <cell r="G209">
            <v>1088.78</v>
          </cell>
          <cell r="H209">
            <v>871.024</v>
          </cell>
          <cell r="I209">
            <v>696.81920000000002</v>
          </cell>
          <cell r="J209">
            <v>592.29632000000004</v>
          </cell>
          <cell r="K209">
            <v>503.45187200000004</v>
          </cell>
          <cell r="L209">
            <v>453.10668480000004</v>
          </cell>
          <cell r="M209">
            <v>407.79601632000004</v>
          </cell>
          <cell r="N209" t="str">
            <v>NA</v>
          </cell>
          <cell r="O209">
            <v>0</v>
          </cell>
          <cell r="P209">
            <v>6404.143</v>
          </cell>
          <cell r="Q209">
            <v>9465.7090000000007</v>
          </cell>
          <cell r="R209">
            <v>5522.3670000000002</v>
          </cell>
          <cell r="S209">
            <v>4178.2228722</v>
          </cell>
          <cell r="T209">
            <v>3068.3154630720005</v>
          </cell>
          <cell r="U209">
            <v>2430.8943524027518</v>
          </cell>
        </row>
        <row r="210">
          <cell r="B210" t="str">
            <v>Risperidone - S.OR .1% 30ML</v>
          </cell>
          <cell r="C210" t="str">
            <v>NA</v>
          </cell>
          <cell r="D210">
            <v>0</v>
          </cell>
          <cell r="E210">
            <v>970.72199999999998</v>
          </cell>
          <cell r="F210">
            <v>1330.1579999999999</v>
          </cell>
          <cell r="G210">
            <v>768.05399999999997</v>
          </cell>
          <cell r="H210">
            <v>614.44320000000005</v>
          </cell>
          <cell r="I210">
            <v>522.27672000000007</v>
          </cell>
          <cell r="J210">
            <v>456.99213000000009</v>
          </cell>
          <cell r="K210">
            <v>411.2929170000001</v>
          </cell>
          <cell r="L210">
            <v>380.44594822500011</v>
          </cell>
          <cell r="M210">
            <v>361.4236508137501</v>
          </cell>
          <cell r="N210" t="str">
            <v>NA</v>
          </cell>
          <cell r="O210">
            <v>0</v>
          </cell>
          <cell r="P210">
            <v>5284.63</v>
          </cell>
          <cell r="Q210">
            <v>7146.6040000000003</v>
          </cell>
          <cell r="R210">
            <v>3903.7460000000001</v>
          </cell>
          <cell r="S210">
            <v>2953.5742236000001</v>
          </cell>
          <cell r="T210">
            <v>2304.5452211320007</v>
          </cell>
          <cell r="U210">
            <v>1879.4918106533805</v>
          </cell>
        </row>
        <row r="211">
          <cell r="B211" t="str">
            <v>Risperidone - S.OR BUNPO .1% 50 2ML</v>
          </cell>
          <cell r="C211" t="str">
            <v>NA</v>
          </cell>
          <cell r="D211">
            <v>0</v>
          </cell>
          <cell r="E211">
            <v>0</v>
          </cell>
          <cell r="F211">
            <v>3221.55</v>
          </cell>
          <cell r="G211">
            <v>8611.9500000000007</v>
          </cell>
          <cell r="H211">
            <v>13779.120000000003</v>
          </cell>
          <cell r="I211">
            <v>17912.856000000003</v>
          </cell>
          <cell r="J211">
            <v>20599.784400000004</v>
          </cell>
          <cell r="K211">
            <v>23174.757450000005</v>
          </cell>
          <cell r="L211">
            <v>25492.233195000008</v>
          </cell>
          <cell r="M211">
            <v>26766.844854750008</v>
          </cell>
          <cell r="N211" t="str">
            <v>NA</v>
          </cell>
          <cell r="O211">
            <v>0</v>
          </cell>
          <cell r="P211">
            <v>0</v>
          </cell>
          <cell r="Q211">
            <v>6548.66</v>
          </cell>
          <cell r="R211">
            <v>17196.004000000001</v>
          </cell>
          <cell r="S211">
            <v>26020.993252800006</v>
          </cell>
          <cell r="T211">
            <v>31051.718615008005</v>
          </cell>
          <cell r="U211">
            <v>33283.62594294484</v>
          </cell>
        </row>
        <row r="212">
          <cell r="B212" t="str">
            <v>Risperidone - S.OR BUNPO .1% 50 1ML</v>
          </cell>
          <cell r="C212" t="str">
            <v>NA</v>
          </cell>
          <cell r="D212">
            <v>0</v>
          </cell>
          <cell r="E212">
            <v>0</v>
          </cell>
          <cell r="F212">
            <v>2653.35</v>
          </cell>
          <cell r="G212">
            <v>6953.85</v>
          </cell>
          <cell r="H212">
            <v>11126.160000000002</v>
          </cell>
          <cell r="I212">
            <v>14464.008000000003</v>
          </cell>
          <cell r="J212">
            <v>16633.609200000003</v>
          </cell>
          <cell r="K212">
            <v>18712.810350000003</v>
          </cell>
          <cell r="L212">
            <v>20584.091385000007</v>
          </cell>
          <cell r="M212">
            <v>22127.898238875008</v>
          </cell>
          <cell r="N212" t="str">
            <v>NA</v>
          </cell>
          <cell r="O212">
            <v>0</v>
          </cell>
          <cell r="P212">
            <v>0</v>
          </cell>
          <cell r="Q212">
            <v>2696.5189999999998</v>
          </cell>
          <cell r="R212">
            <v>6943.2709999999997</v>
          </cell>
          <cell r="S212">
            <v>10506.5576772</v>
          </cell>
          <cell r="T212">
            <v>12537.825494792003</v>
          </cell>
          <cell r="U212">
            <v>13439.00796862437</v>
          </cell>
        </row>
        <row r="213">
          <cell r="B213" t="str">
            <v>Risperidone - S.OR BUNPO .1% 50 0.5ML</v>
          </cell>
          <cell r="C213" t="str">
            <v>NA</v>
          </cell>
          <cell r="D213">
            <v>0</v>
          </cell>
          <cell r="E213">
            <v>0</v>
          </cell>
          <cell r="F213">
            <v>431.1</v>
          </cell>
          <cell r="G213">
            <v>1633.25</v>
          </cell>
          <cell r="H213">
            <v>2613.2000000000003</v>
          </cell>
          <cell r="I213">
            <v>3397.1600000000003</v>
          </cell>
          <cell r="J213">
            <v>3906.7339999999999</v>
          </cell>
          <cell r="K213">
            <v>4395.07575</v>
          </cell>
          <cell r="L213">
            <v>4834.5833250000005</v>
          </cell>
          <cell r="M213">
            <v>5197.1770743750003</v>
          </cell>
          <cell r="N213" t="str">
            <v>NA</v>
          </cell>
          <cell r="O213">
            <v>0</v>
          </cell>
          <cell r="P213">
            <v>0</v>
          </cell>
          <cell r="Q213">
            <v>216.12100000000001</v>
          </cell>
          <cell r="R213">
            <v>809.27700000000004</v>
          </cell>
          <cell r="S213">
            <v>1224.5979563999999</v>
          </cell>
          <cell r="T213">
            <v>1461.3535613040001</v>
          </cell>
          <cell r="U213">
            <v>1566.391410017616</v>
          </cell>
        </row>
        <row r="214">
          <cell r="B214" t="str">
            <v>Pravastatin - TAB 5MG</v>
          </cell>
          <cell r="C214" t="str">
            <v>NA</v>
          </cell>
          <cell r="D214">
            <v>95010.5</v>
          </cell>
          <cell r="E214">
            <v>76516.759999999995</v>
          </cell>
          <cell r="F214">
            <v>68785.600000000006</v>
          </cell>
          <cell r="G214">
            <v>64078.807500000003</v>
          </cell>
          <cell r="H214">
            <v>59972.929437500003</v>
          </cell>
          <cell r="I214">
            <v>58259.730087499993</v>
          </cell>
          <cell r="J214">
            <v>56523.975709999999</v>
          </cell>
          <cell r="N214" t="str">
            <v>NA</v>
          </cell>
          <cell r="O214">
            <v>56749.167000000001</v>
          </cell>
          <cell r="P214">
            <v>43862.517</v>
          </cell>
          <cell r="Q214">
            <v>37382.468000000001</v>
          </cell>
          <cell r="R214">
            <v>35375.134749769837</v>
          </cell>
          <cell r="S214">
            <v>31457.624277925301</v>
          </cell>
          <cell r="T214">
            <v>29921.211353116611</v>
          </cell>
          <cell r="U214">
            <v>27558.730703538964</v>
          </cell>
        </row>
        <row r="215">
          <cell r="B215" t="str">
            <v xml:space="preserve">Pravastatin - TAB 10MG </v>
          </cell>
          <cell r="C215" t="str">
            <v>NA</v>
          </cell>
          <cell r="D215">
            <v>155806.86000000002</v>
          </cell>
          <cell r="E215">
            <v>137809.24000000002</v>
          </cell>
          <cell r="F215">
            <v>127180.65999999999</v>
          </cell>
          <cell r="G215">
            <v>119594.40800000001</v>
          </cell>
          <cell r="H215">
            <v>113139.1646</v>
          </cell>
          <cell r="I215">
            <v>109845.548385</v>
          </cell>
          <cell r="J215">
            <v>106550.11428631251</v>
          </cell>
          <cell r="N215" t="str">
            <v>NA</v>
          </cell>
          <cell r="O215">
            <v>180077.97300000003</v>
          </cell>
          <cell r="P215">
            <v>154446.89199999999</v>
          </cell>
          <cell r="Q215">
            <v>134991.516</v>
          </cell>
          <cell r="R215">
            <v>127120.06646574114</v>
          </cell>
          <cell r="S215">
            <v>114264.79117268018</v>
          </cell>
          <cell r="T215">
            <v>108624.16336101764</v>
          </cell>
          <cell r="U215">
            <v>100027.20370186611</v>
          </cell>
        </row>
        <row r="216">
          <cell r="B216" t="str">
            <v>Pravastatin - G.FN 1% 100G</v>
          </cell>
          <cell r="C216" t="str">
            <v>NA</v>
          </cell>
          <cell r="D216">
            <v>3.5029999999999997</v>
          </cell>
          <cell r="E216">
            <v>2.8719999999999999</v>
          </cell>
          <cell r="F216">
            <v>2.23</v>
          </cell>
          <cell r="G216">
            <v>1.6724999999999999</v>
          </cell>
          <cell r="H216">
            <v>1.3380000000000001</v>
          </cell>
          <cell r="I216">
            <v>1.1373</v>
          </cell>
          <cell r="J216">
            <v>1.0235700000000001</v>
          </cell>
          <cell r="N216" t="str">
            <v>NA</v>
          </cell>
          <cell r="O216">
            <v>423.959</v>
          </cell>
          <cell r="P216">
            <v>342.79899999999998</v>
          </cell>
          <cell r="Q216">
            <v>256.947</v>
          </cell>
          <cell r="R216">
            <v>190.05057551299586</v>
          </cell>
          <cell r="S216">
            <v>144.46946605526676</v>
          </cell>
          <cell r="T216">
            <v>120.24073268558138</v>
          </cell>
          <cell r="U216">
            <v>102.73675198271442</v>
          </cell>
        </row>
        <row r="217">
          <cell r="B217" t="str">
            <v>Pravastatin -  G.FN .5% 100G</v>
          </cell>
          <cell r="C217" t="str">
            <v>NA</v>
          </cell>
          <cell r="D217">
            <v>2.7410000000000001</v>
          </cell>
          <cell r="E217">
            <v>1.3919999999999999</v>
          </cell>
          <cell r="F217">
            <v>1.349</v>
          </cell>
          <cell r="G217">
            <v>1.349</v>
          </cell>
          <cell r="H217">
            <v>1.349</v>
          </cell>
          <cell r="I217">
            <v>1.349</v>
          </cell>
          <cell r="J217">
            <v>1.349</v>
          </cell>
          <cell r="N217" t="str">
            <v>NA</v>
          </cell>
          <cell r="O217">
            <v>177.62899999999999</v>
          </cell>
          <cell r="P217">
            <v>89.777000000000001</v>
          </cell>
          <cell r="Q217">
            <v>83.932000000000002</v>
          </cell>
          <cell r="R217">
            <v>82.253360000000001</v>
          </cell>
          <cell r="S217">
            <v>78.157478399999988</v>
          </cell>
          <cell r="T217">
            <v>76.529197599999989</v>
          </cell>
          <cell r="U217">
            <v>72.653889295999988</v>
          </cell>
        </row>
        <row r="218">
          <cell r="B218" t="str">
            <v>Pravastatin -  G.FN .5% 504 1G</v>
          </cell>
          <cell r="C218" t="str">
            <v>NA</v>
          </cell>
          <cell r="D218">
            <v>52.92</v>
          </cell>
          <cell r="E218">
            <v>39.816000000000003</v>
          </cell>
          <cell r="F218">
            <v>27.72</v>
          </cell>
          <cell r="G218">
            <v>18.018000000000001</v>
          </cell>
          <cell r="H218">
            <v>14.414400000000001</v>
          </cell>
          <cell r="I218">
            <v>12.25224</v>
          </cell>
          <cell r="J218">
            <v>11.027016000000001</v>
          </cell>
          <cell r="N218" t="str">
            <v>NA</v>
          </cell>
          <cell r="O218">
            <v>34.475000000000001</v>
          </cell>
          <cell r="P218">
            <v>25.808</v>
          </cell>
          <cell r="Q218">
            <v>17.259</v>
          </cell>
          <cell r="R218">
            <v>10.993983</v>
          </cell>
          <cell r="S218">
            <v>8.3572220159999997</v>
          </cell>
          <cell r="T218">
            <v>6.955646240400001</v>
          </cell>
          <cell r="U218">
            <v>5.943081738765601</v>
          </cell>
        </row>
        <row r="219">
          <cell r="B219" t="str">
            <v>Ciprofloxacin - BAG 300MG 10 150ML</v>
          </cell>
          <cell r="C219">
            <v>0</v>
          </cell>
          <cell r="D219">
            <v>0</v>
          </cell>
          <cell r="E219">
            <v>955.31</v>
          </cell>
          <cell r="F219">
            <v>1111.4399999999998</v>
          </cell>
          <cell r="G219">
            <v>1250.3699999999999</v>
          </cell>
          <cell r="H219">
            <v>1375.4069999999999</v>
          </cell>
          <cell r="I219">
            <v>1478.5625249999998</v>
          </cell>
          <cell r="J219">
            <v>1552.4906512499999</v>
          </cell>
          <cell r="N219" t="str">
            <v>NA</v>
          </cell>
          <cell r="O219">
            <v>0</v>
          </cell>
          <cell r="P219">
            <v>25661.928</v>
          </cell>
          <cell r="Q219">
            <v>29792.382666666668</v>
          </cell>
          <cell r="R219">
            <v>33387.310701165647</v>
          </cell>
          <cell r="S219">
            <v>36311.318589423317</v>
          </cell>
          <cell r="T219">
            <v>38242.085402744175</v>
          </cell>
          <cell r="U219">
            <v>39113.92569171865</v>
          </cell>
        </row>
        <row r="220">
          <cell r="B220" t="str">
            <v>Ciprofloxacin - BAG 200MG 10 100ML</v>
          </cell>
          <cell r="C220">
            <v>0</v>
          </cell>
          <cell r="D220">
            <v>0</v>
          </cell>
          <cell r="E220">
            <v>0</v>
          </cell>
          <cell r="F220">
            <v>8.1515151515151523</v>
          </cell>
          <cell r="G220">
            <v>24.454545454545457</v>
          </cell>
          <cell r="H220">
            <v>36.681818181818187</v>
          </cell>
          <cell r="I220">
            <v>51.354545454545459</v>
          </cell>
          <cell r="J220">
            <v>61.625454545454545</v>
          </cell>
          <cell r="N220" t="str">
            <v>NA</v>
          </cell>
          <cell r="O220">
            <v>0</v>
          </cell>
          <cell r="P220">
            <v>0</v>
          </cell>
          <cell r="Q220">
            <v>162.70303030303029</v>
          </cell>
          <cell r="R220">
            <v>486.33103022727278</v>
          </cell>
          <cell r="S220">
            <v>721.2588177272728</v>
          </cell>
          <cell r="T220">
            <v>989.2595560909092</v>
          </cell>
          <cell r="U220">
            <v>1156.3572842181818</v>
          </cell>
        </row>
        <row r="221">
          <cell r="B221" t="str">
            <v>Epirubicin - VIND 50MG</v>
          </cell>
          <cell r="C221">
            <v>0</v>
          </cell>
          <cell r="D221">
            <v>0</v>
          </cell>
          <cell r="E221">
            <v>0</v>
          </cell>
          <cell r="F221">
            <v>6.6219999999999999</v>
          </cell>
          <cell r="G221">
            <v>27.383000000000003</v>
          </cell>
          <cell r="H221">
            <v>43.81280000000001</v>
          </cell>
          <cell r="I221">
            <v>56.956640000000014</v>
          </cell>
          <cell r="J221">
            <v>68.347968000000009</v>
          </cell>
          <cell r="K221">
            <v>78.600163199999997</v>
          </cell>
          <cell r="L221">
            <v>88.425183599999997</v>
          </cell>
          <cell r="M221">
            <v>97.267701960000011</v>
          </cell>
          <cell r="N221" t="str">
            <v>NA</v>
          </cell>
          <cell r="O221">
            <v>0</v>
          </cell>
          <cell r="P221">
            <v>0</v>
          </cell>
          <cell r="Q221">
            <v>1349.299</v>
          </cell>
          <cell r="R221">
            <v>5479.4120000000003</v>
          </cell>
          <cell r="S221">
            <v>8174.3026500636306</v>
          </cell>
          <cell r="T221">
            <v>10414.66708008107</v>
          </cell>
          <cell r="U221">
            <v>11558.827249529973</v>
          </cell>
        </row>
        <row r="222">
          <cell r="B222" t="str">
            <v>Epirubicin - VIN RTU 50MG 25ML</v>
          </cell>
          <cell r="C222">
            <v>0</v>
          </cell>
          <cell r="D222">
            <v>0</v>
          </cell>
          <cell r="E222">
            <v>0</v>
          </cell>
          <cell r="F222">
            <v>6.8210000000000006</v>
          </cell>
          <cell r="G222">
            <v>27.723000000000003</v>
          </cell>
          <cell r="H222">
            <v>44.356800000000007</v>
          </cell>
          <cell r="I222">
            <v>57.663840000000008</v>
          </cell>
          <cell r="J222">
            <v>69.196608000000012</v>
          </cell>
          <cell r="K222">
            <v>79.576099200000002</v>
          </cell>
          <cell r="L222">
            <v>89.523111600000007</v>
          </cell>
          <cell r="M222">
            <v>98.475422760000015</v>
          </cell>
          <cell r="N222" t="str">
            <v>NA</v>
          </cell>
          <cell r="O222">
            <v>0</v>
          </cell>
          <cell r="P222">
            <v>0</v>
          </cell>
          <cell r="Q222">
            <v>1572.451</v>
          </cell>
          <cell r="R222">
            <v>6105.3209999999999</v>
          </cell>
          <cell r="S222">
            <v>9060.9068960999994</v>
          </cell>
          <cell r="T222">
            <v>10593.562258655998</v>
          </cell>
          <cell r="U222">
            <v>11757.375935630207</v>
          </cell>
        </row>
        <row r="223">
          <cell r="B223" t="str">
            <v>Aciclovir - KDRD 250MG 3 200ml</v>
          </cell>
          <cell r="C223">
            <v>0</v>
          </cell>
          <cell r="D223">
            <v>1.5</v>
          </cell>
          <cell r="E223">
            <v>1.821</v>
          </cell>
          <cell r="F223">
            <v>0.43199999999999994</v>
          </cell>
          <cell r="G223">
            <v>8.9999999999999993E-3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33.799999999999997</v>
          </cell>
          <cell r="P223">
            <v>41.942999999999998</v>
          </cell>
          <cell r="Q223">
            <v>10.086</v>
          </cell>
          <cell r="R223">
            <v>0.182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ciclovir - A.DR 125MG 10 5ml</v>
          </cell>
          <cell r="C224">
            <v>0</v>
          </cell>
          <cell r="D224">
            <v>13.25</v>
          </cell>
          <cell r="E224">
            <v>11.72</v>
          </cell>
          <cell r="F224">
            <v>13.080000000000002</v>
          </cell>
          <cell r="G224">
            <v>13.23</v>
          </cell>
          <cell r="H224">
            <v>13.23</v>
          </cell>
          <cell r="I224">
            <v>13.23</v>
          </cell>
          <cell r="J224">
            <v>13.23</v>
          </cell>
          <cell r="K224">
            <v>13.031550000000001</v>
          </cell>
          <cell r="L224">
            <v>12.70576125</v>
          </cell>
          <cell r="M224">
            <v>12.070473187499999</v>
          </cell>
          <cell r="N224">
            <v>0</v>
          </cell>
          <cell r="O224">
            <v>129.79300000000001</v>
          </cell>
          <cell r="P224">
            <v>116.851</v>
          </cell>
          <cell r="Q224">
            <v>125.739</v>
          </cell>
          <cell r="R224">
            <v>119.84</v>
          </cell>
          <cell r="S224">
            <v>116.24480000000001</v>
          </cell>
          <cell r="T224">
            <v>116.24480000000001</v>
          </cell>
          <cell r="U224">
            <v>112.75745600000002</v>
          </cell>
        </row>
        <row r="225">
          <cell r="B225" t="str">
            <v>Aciclovir - KDRD 250MG 3 100ml</v>
          </cell>
          <cell r="C225">
            <v>0</v>
          </cell>
          <cell r="D225">
            <v>53.340999999999994</v>
          </cell>
          <cell r="E225">
            <v>41.155000000000001</v>
          </cell>
          <cell r="F225">
            <v>18.094000000000001</v>
          </cell>
          <cell r="G225">
            <v>18.236000000000001</v>
          </cell>
          <cell r="H225">
            <v>18.236000000000001</v>
          </cell>
          <cell r="I225">
            <v>18.236000000000001</v>
          </cell>
          <cell r="J225">
            <v>18.236000000000001</v>
          </cell>
          <cell r="K225">
            <v>18.236000000000001</v>
          </cell>
          <cell r="L225">
            <v>17.780100000000001</v>
          </cell>
          <cell r="M225">
            <v>17.335597500000002</v>
          </cell>
          <cell r="N225">
            <v>0</v>
          </cell>
          <cell r="O225">
            <v>961.29099999999994</v>
          </cell>
          <cell r="P225">
            <v>777.702</v>
          </cell>
          <cell r="Q225">
            <v>328.43600000000004</v>
          </cell>
          <cell r="R225">
            <v>300.07</v>
          </cell>
          <cell r="S225">
            <v>276.84926661125144</v>
          </cell>
          <cell r="T225">
            <v>276.84926661125144</v>
          </cell>
          <cell r="U225">
            <v>268.54378861291383</v>
          </cell>
        </row>
        <row r="226">
          <cell r="B226" t="str">
            <v>Aciclovir - K.DR BAG 250MG 3 100ML</v>
          </cell>
          <cell r="C226">
            <v>0</v>
          </cell>
          <cell r="D226">
            <v>0</v>
          </cell>
          <cell r="E226">
            <v>3.6000000000000004E-2</v>
          </cell>
          <cell r="F226">
            <v>17.628</v>
          </cell>
          <cell r="G226">
            <v>24.200999999999997</v>
          </cell>
          <cell r="H226">
            <v>31.461299999999998</v>
          </cell>
          <cell r="I226">
            <v>37.753559999999993</v>
          </cell>
          <cell r="J226">
            <v>43.416593999999989</v>
          </cell>
          <cell r="K226">
            <v>48.843668249999986</v>
          </cell>
          <cell r="L226">
            <v>53.728035074999987</v>
          </cell>
          <cell r="M226">
            <v>56.414436828749992</v>
          </cell>
          <cell r="N226">
            <v>0</v>
          </cell>
          <cell r="O226">
            <v>0</v>
          </cell>
          <cell r="P226">
            <v>0.44199999999999995</v>
          </cell>
          <cell r="Q226">
            <v>206.893</v>
          </cell>
          <cell r="R226">
            <v>263.80200000000002</v>
          </cell>
          <cell r="S226">
            <v>332.64581231826793</v>
          </cell>
          <cell r="T226">
            <v>399.17497478192149</v>
          </cell>
          <cell r="U226">
            <v>445.27968436923339</v>
          </cell>
        </row>
        <row r="227">
          <cell r="B227" t="str">
            <v>Aciclovir - A.DR 250MG 5 10ml</v>
          </cell>
          <cell r="C227">
            <v>0</v>
          </cell>
          <cell r="D227">
            <v>180.44499999999999</v>
          </cell>
          <cell r="E227">
            <v>247.73000000000002</v>
          </cell>
          <cell r="F227">
            <v>275.15499999999997</v>
          </cell>
          <cell r="G227">
            <v>290.22000000000003</v>
          </cell>
          <cell r="H227">
            <v>319.24200000000008</v>
          </cell>
          <cell r="I227">
            <v>351.16620000000012</v>
          </cell>
          <cell r="J227">
            <v>377.50366500000013</v>
          </cell>
          <cell r="K227">
            <v>405.81643987500013</v>
          </cell>
          <cell r="L227">
            <v>426.10726186875013</v>
          </cell>
          <cell r="M227">
            <v>447.41262496218764</v>
          </cell>
          <cell r="N227">
            <v>0</v>
          </cell>
          <cell r="O227">
            <v>3042.12</v>
          </cell>
          <cell r="P227">
            <v>4047.9830000000002</v>
          </cell>
          <cell r="Q227">
            <v>4250.0410000000002</v>
          </cell>
          <cell r="R227">
            <v>4178.9570000000003</v>
          </cell>
          <cell r="S227">
            <v>4527.8543443591234</v>
          </cell>
          <cell r="T227">
            <v>4734.3444051183587</v>
          </cell>
          <cell r="U227">
            <v>4808.3253779864899</v>
          </cell>
        </row>
        <row r="228">
          <cell r="B228" t="str">
            <v>Cisplatin - VIND 100MG</v>
          </cell>
          <cell r="C228">
            <v>0</v>
          </cell>
          <cell r="D228">
            <v>0</v>
          </cell>
          <cell r="E228">
            <v>2.8969999999999998</v>
          </cell>
          <cell r="F228">
            <v>10.848000000000001</v>
          </cell>
          <cell r="G228">
            <v>10.89</v>
          </cell>
          <cell r="H228">
            <v>11.16225</v>
          </cell>
          <cell r="I228">
            <v>11.441306249999998</v>
          </cell>
          <cell r="J228">
            <v>11.441306249999998</v>
          </cell>
          <cell r="K228">
            <v>11.441306249999998</v>
          </cell>
          <cell r="L228">
            <v>11.441306249999998</v>
          </cell>
          <cell r="M228">
            <v>11.441306249999998</v>
          </cell>
          <cell r="N228">
            <v>0</v>
          </cell>
          <cell r="O228">
            <v>0</v>
          </cell>
          <cell r="P228">
            <v>2041.558</v>
          </cell>
          <cell r="Q228">
            <v>7434.3990000000003</v>
          </cell>
          <cell r="R228">
            <v>7065.5569999999998</v>
          </cell>
          <cell r="S228">
            <v>7024.9300472499999</v>
          </cell>
          <cell r="T228">
            <v>7200.5532984312485</v>
          </cell>
          <cell r="U228">
            <v>6984.5366994783108</v>
          </cell>
        </row>
        <row r="229">
          <cell r="B229" t="str">
            <v>Cisplatin - VIND 50MG</v>
          </cell>
          <cell r="C229">
            <v>0</v>
          </cell>
          <cell r="D229">
            <v>0</v>
          </cell>
          <cell r="E229">
            <v>0</v>
          </cell>
          <cell r="F229">
            <v>2.13</v>
          </cell>
          <cell r="G229">
            <v>5.1109999999999998</v>
          </cell>
          <cell r="H229">
            <v>8.1776</v>
          </cell>
          <cell r="I229">
            <v>10.630880000000001</v>
          </cell>
          <cell r="J229">
            <v>12.757056</v>
          </cell>
          <cell r="K229">
            <v>14.032761600000002</v>
          </cell>
          <cell r="L229">
            <v>14.734399680000003</v>
          </cell>
          <cell r="M229">
            <v>15.102759672000001</v>
          </cell>
          <cell r="N229">
            <v>0</v>
          </cell>
          <cell r="O229">
            <v>0</v>
          </cell>
          <cell r="P229">
            <v>0</v>
          </cell>
          <cell r="Q229">
            <v>760.95600000000002</v>
          </cell>
          <cell r="R229">
            <v>1789.7249999999999</v>
          </cell>
          <cell r="S229">
            <v>2777.6531999999997</v>
          </cell>
          <cell r="T229">
            <v>3610.9491600000001</v>
          </cell>
          <cell r="U229">
            <v>4203.1448222399995</v>
          </cell>
        </row>
        <row r="230">
          <cell r="B230" t="str">
            <v>Propofol - VIV 1G 50ML</v>
          </cell>
          <cell r="C230">
            <v>0</v>
          </cell>
          <cell r="D230">
            <v>0</v>
          </cell>
          <cell r="E230">
            <v>0</v>
          </cell>
          <cell r="F230">
            <v>0.69400000000000006</v>
          </cell>
          <cell r="G230">
            <v>8.5129999999999999</v>
          </cell>
          <cell r="H230">
            <v>13.620800000000001</v>
          </cell>
          <cell r="I230">
            <v>17.707040000000003</v>
          </cell>
          <cell r="J230">
            <v>21.248448000000003</v>
          </cell>
          <cell r="K230">
            <v>24.435715200000001</v>
          </cell>
          <cell r="L230">
            <v>26.879286720000003</v>
          </cell>
          <cell r="M230">
            <v>28.895233224000002</v>
          </cell>
          <cell r="N230">
            <v>0</v>
          </cell>
          <cell r="O230">
            <v>0</v>
          </cell>
          <cell r="P230">
            <v>0</v>
          </cell>
          <cell r="Q230">
            <v>14.101000000000001</v>
          </cell>
          <cell r="R230">
            <v>175.036</v>
          </cell>
          <cell r="S230">
            <v>271.65587200000004</v>
          </cell>
          <cell r="T230">
            <v>353.15263360000006</v>
          </cell>
          <cell r="U230">
            <v>411.06966551040006</v>
          </cell>
        </row>
        <row r="231">
          <cell r="B231" t="str">
            <v>Propofol - VIV 200MG 5 20ML</v>
          </cell>
          <cell r="C231">
            <v>767.495</v>
          </cell>
          <cell r="D231">
            <v>950.34500000000003</v>
          </cell>
          <cell r="E231">
            <v>886.70999999999981</v>
          </cell>
          <cell r="F231">
            <v>1026.4100000000001</v>
          </cell>
          <cell r="G231">
            <v>1074.04</v>
          </cell>
          <cell r="H231">
            <v>1181.444</v>
          </cell>
          <cell r="I231">
            <v>1270.0522999999998</v>
          </cell>
          <cell r="J231">
            <v>1333.5549149999999</v>
          </cell>
          <cell r="K231">
            <v>1366.8937878749998</v>
          </cell>
          <cell r="L231">
            <v>1366.8937878749998</v>
          </cell>
          <cell r="M231">
            <v>1366.8937878749998</v>
          </cell>
          <cell r="N231">
            <v>8756.4140000000007</v>
          </cell>
          <cell r="O231">
            <v>11532.837</v>
          </cell>
          <cell r="P231">
            <v>10047.507</v>
          </cell>
          <cell r="Q231">
            <v>10841.485000000001</v>
          </cell>
          <cell r="R231">
            <v>10616.819</v>
          </cell>
          <cell r="S231">
            <v>10633.454034100025</v>
          </cell>
          <cell r="T231">
            <v>10782.639807115753</v>
          </cell>
          <cell r="U231">
            <v>10495.569083390232</v>
          </cell>
        </row>
        <row r="232">
          <cell r="B232" t="str">
            <v>Carboplatin - VDRD 150MG 15ML</v>
          </cell>
          <cell r="C232" t="str">
            <v>NA</v>
          </cell>
          <cell r="D232">
            <v>21.093</v>
          </cell>
          <cell r="E232">
            <v>21.376000000000001</v>
          </cell>
          <cell r="F232">
            <v>17.856000000000002</v>
          </cell>
          <cell r="G232">
            <v>17.132999999999999</v>
          </cell>
          <cell r="H232">
            <v>15.419699999999999</v>
          </cell>
          <cell r="I232">
            <v>13.87773</v>
          </cell>
          <cell r="J232">
            <v>12.489957</v>
          </cell>
          <cell r="K232">
            <v>11.553210225000001</v>
          </cell>
          <cell r="L232">
            <v>10.686719458125001</v>
          </cell>
          <cell r="M232">
            <v>10.152383485218751</v>
          </cell>
          <cell r="N232" t="str">
            <v>NA</v>
          </cell>
          <cell r="O232">
            <v>3441.3530000000001</v>
          </cell>
          <cell r="P232">
            <v>3468.7310000000002</v>
          </cell>
          <cell r="Q232">
            <v>2776.5419999999999</v>
          </cell>
          <cell r="R232">
            <v>2516.5740000000001</v>
          </cell>
          <cell r="S232">
            <v>2142.04487445</v>
          </cell>
          <cell r="T232">
            <v>1769.6586116610001</v>
          </cell>
          <cell r="U232">
            <v>1484.4964161596042</v>
          </cell>
        </row>
        <row r="233">
          <cell r="B233" t="str">
            <v>Calcium Folinate - AMI .3% 10 1ML</v>
          </cell>
          <cell r="C233" t="str">
            <v>NA</v>
          </cell>
          <cell r="D233">
            <v>915.15</v>
          </cell>
          <cell r="E233">
            <v>926.97</v>
          </cell>
          <cell r="F233">
            <v>960.6</v>
          </cell>
          <cell r="G233">
            <v>972.60199999999986</v>
          </cell>
          <cell r="H233">
            <v>987.19102999999973</v>
          </cell>
          <cell r="I233">
            <v>1001.9988954499996</v>
          </cell>
          <cell r="J233">
            <v>1001.9988954499996</v>
          </cell>
          <cell r="K233">
            <v>1001.9988954499996</v>
          </cell>
          <cell r="L233">
            <v>986.96891201824963</v>
          </cell>
          <cell r="M233">
            <v>972.1643783379759</v>
          </cell>
          <cell r="N233" t="str">
            <v>NA</v>
          </cell>
          <cell r="O233">
            <v>3928.7139999999999</v>
          </cell>
          <cell r="P233">
            <v>4166.7430000000004</v>
          </cell>
          <cell r="Q233">
            <v>4196.4489999999996</v>
          </cell>
          <cell r="R233">
            <v>3979.5542999999998</v>
          </cell>
          <cell r="S233">
            <v>3820.1184314133743</v>
          </cell>
          <cell r="T233">
            <v>3559.2729087760968</v>
          </cell>
          <cell r="U233">
            <v>3317.4809614536534</v>
          </cell>
        </row>
        <row r="234">
          <cell r="B234" t="str">
            <v>Etoposide - 25 mg capsule</v>
          </cell>
          <cell r="C234" t="str">
            <v>NA</v>
          </cell>
          <cell r="D234">
            <v>596.88</v>
          </cell>
          <cell r="E234">
            <v>544.24</v>
          </cell>
          <cell r="F234">
            <v>493.98</v>
          </cell>
          <cell r="G234">
            <v>444.58200000000005</v>
          </cell>
          <cell r="H234">
            <v>389.00925000000007</v>
          </cell>
          <cell r="I234">
            <v>350.10832500000009</v>
          </cell>
          <cell r="J234">
            <v>323.85020062500013</v>
          </cell>
          <cell r="N234" t="str">
            <v>NA</v>
          </cell>
          <cell r="O234">
            <v>4588.0949999999993</v>
          </cell>
          <cell r="P234">
            <v>4360.4889999999996</v>
          </cell>
          <cell r="Q234">
            <v>3853.7890000000002</v>
          </cell>
          <cell r="R234">
            <v>3467.2964620915864</v>
          </cell>
          <cell r="S234">
            <v>2942.8678722002342</v>
          </cell>
          <cell r="T234">
            <v>2648.5810849802106</v>
          </cell>
          <cell r="U234">
            <v>2346.7338862672632</v>
          </cell>
        </row>
        <row r="235">
          <cell r="B235" t="str">
            <v>Etoposide - 50 mg capsule</v>
          </cell>
          <cell r="C235" t="str">
            <v>NA</v>
          </cell>
          <cell r="D235">
            <v>66.460000000000008</v>
          </cell>
          <cell r="E235">
            <v>59.460000000000008</v>
          </cell>
          <cell r="F235">
            <v>55.319999999999993</v>
          </cell>
          <cell r="G235">
            <v>52.553999999999988</v>
          </cell>
          <cell r="H235">
            <v>51.240149999999986</v>
          </cell>
          <cell r="I235">
            <v>49.959146249999982</v>
          </cell>
          <cell r="J235">
            <v>49.959146249999982</v>
          </cell>
          <cell r="N235" t="str">
            <v>NA</v>
          </cell>
          <cell r="O235">
            <v>975.33900000000006</v>
          </cell>
          <cell r="P235">
            <v>912.98500000000001</v>
          </cell>
          <cell r="Q235">
            <v>829.03899999999999</v>
          </cell>
          <cell r="R235">
            <v>797.88233571428555</v>
          </cell>
          <cell r="S235">
            <v>754.59721900178556</v>
          </cell>
          <cell r="T235">
            <v>735.73228852674083</v>
          </cell>
          <cell r="U235">
            <v>704.73956587255179</v>
          </cell>
        </row>
        <row r="236">
          <cell r="B236" t="str">
            <v>Methotrexate - 2 mg capsule</v>
          </cell>
          <cell r="C236" t="str">
            <v>NA</v>
          </cell>
          <cell r="D236">
            <v>5557.3399999999992</v>
          </cell>
          <cell r="E236">
            <v>6729.2</v>
          </cell>
          <cell r="F236">
            <v>7324.1200000000008</v>
          </cell>
          <cell r="G236">
            <v>7729.9099999999989</v>
          </cell>
          <cell r="H236">
            <v>8309.6532499999994</v>
          </cell>
          <cell r="I236">
            <v>8932.8772437499993</v>
          </cell>
          <cell r="J236">
            <v>9379.5211059374997</v>
          </cell>
          <cell r="K236">
            <v>9848.4971612343743</v>
          </cell>
          <cell r="L236">
            <v>10094.709590265233</v>
          </cell>
          <cell r="M236">
            <v>10347.077330021863</v>
          </cell>
          <cell r="N236" t="str">
            <v>NA</v>
          </cell>
          <cell r="O236">
            <v>16489.312999999998</v>
          </cell>
          <cell r="P236">
            <v>20833.308999999997</v>
          </cell>
          <cell r="Q236">
            <v>22049.966000000004</v>
          </cell>
          <cell r="R236">
            <v>21587.329999999998</v>
          </cell>
          <cell r="S236">
            <v>21911.708009890343</v>
          </cell>
          <cell r="T236">
            <v>21715.160929458278</v>
          </cell>
          <cell r="U236">
            <v>21251.985038795312</v>
          </cell>
        </row>
        <row r="237">
          <cell r="B237" t="str">
            <v>Methotrexate - 2 mg tablet</v>
          </cell>
          <cell r="C237" t="str">
            <v>NA</v>
          </cell>
          <cell r="D237">
            <v>0</v>
          </cell>
          <cell r="E237">
            <v>63.84</v>
          </cell>
          <cell r="F237">
            <v>357.98399999999998</v>
          </cell>
          <cell r="G237">
            <v>458.88</v>
          </cell>
          <cell r="H237">
            <v>596.54399999999998</v>
          </cell>
          <cell r="I237">
            <v>715.8528</v>
          </cell>
          <cell r="J237">
            <v>823.23071999999991</v>
          </cell>
          <cell r="K237">
            <v>926.13455999999985</v>
          </cell>
          <cell r="L237">
            <v>1018.7480159999999</v>
          </cell>
          <cell r="M237">
            <v>1069.6854168</v>
          </cell>
          <cell r="N237" t="str">
            <v>NA</v>
          </cell>
          <cell r="O237">
            <v>0</v>
          </cell>
          <cell r="P237">
            <v>139.43700000000001</v>
          </cell>
          <cell r="Q237">
            <v>750.16300000000001</v>
          </cell>
          <cell r="R237">
            <v>906.45299999999997</v>
          </cell>
          <cell r="S237">
            <v>1114.4613021750001</v>
          </cell>
          <cell r="T237">
            <v>1227.621988242</v>
          </cell>
          <cell r="U237">
            <v>1315.8598904806679</v>
          </cell>
        </row>
        <row r="238">
          <cell r="B238" t="str">
            <v>Methotrexate - 2.5 mg tablet</v>
          </cell>
          <cell r="C238" t="str">
            <v>NA</v>
          </cell>
          <cell r="D238">
            <v>996.3</v>
          </cell>
          <cell r="E238">
            <v>956.9</v>
          </cell>
          <cell r="F238">
            <v>1025.9000000000001</v>
          </cell>
          <cell r="G238">
            <v>1051.5</v>
          </cell>
          <cell r="H238">
            <v>1104.075</v>
          </cell>
          <cell r="I238">
            <v>1159.2787500000002</v>
          </cell>
          <cell r="J238">
            <v>1188.26071875</v>
          </cell>
          <cell r="K238">
            <v>1217.96723671875</v>
          </cell>
          <cell r="L238">
            <v>1217.96723671875</v>
          </cell>
          <cell r="M238">
            <v>1217.96723671875</v>
          </cell>
          <cell r="N238" t="str">
            <v>NA</v>
          </cell>
          <cell r="O238">
            <v>349.69600000000003</v>
          </cell>
          <cell r="P238">
            <v>354.23399999999998</v>
          </cell>
          <cell r="Q238">
            <v>370.75299999999999</v>
          </cell>
          <cell r="R238">
            <v>361.48</v>
          </cell>
          <cell r="S238">
            <v>357.42916475000004</v>
          </cell>
          <cell r="T238">
            <v>345.98529535500006</v>
          </cell>
          <cell r="U238">
            <v>330.54352706119505</v>
          </cell>
        </row>
        <row r="239">
          <cell r="B239" t="str">
            <v>Calcium Levofolinate - VDRD 25MG 10ML</v>
          </cell>
          <cell r="C239" t="str">
            <v>NA</v>
          </cell>
          <cell r="D239">
            <v>4116.76</v>
          </cell>
          <cell r="E239">
            <v>3151.3</v>
          </cell>
          <cell r="F239">
            <v>3584.43</v>
          </cell>
          <cell r="G239">
            <v>4088.5</v>
          </cell>
          <cell r="H239">
            <v>4701.7749999999996</v>
          </cell>
          <cell r="I239">
            <v>5171.9525000000003</v>
          </cell>
          <cell r="J239">
            <v>5430.5501250000007</v>
          </cell>
          <cell r="K239">
            <v>5566.313878125</v>
          </cell>
          <cell r="L239">
            <v>5566.313878125</v>
          </cell>
          <cell r="M239">
            <v>5566.313878125</v>
          </cell>
          <cell r="N239" t="str">
            <v>NA</v>
          </cell>
          <cell r="O239">
            <v>103024.936</v>
          </cell>
          <cell r="P239">
            <v>81731.664000000004</v>
          </cell>
          <cell r="Q239">
            <v>89911.88</v>
          </cell>
          <cell r="R239">
            <v>97107.088000000003</v>
          </cell>
          <cell r="S239">
            <v>108322.95666399998</v>
          </cell>
          <cell r="T239">
            <v>114686.93036801</v>
          </cell>
          <cell r="U239">
            <v>106493.07049744463</v>
          </cell>
        </row>
        <row r="240">
          <cell r="B240" t="str">
            <v>Calcitrol - C.SF .25Y 50 X10</v>
          </cell>
          <cell r="C240" t="str">
            <v>NA</v>
          </cell>
        </row>
        <row r="241">
          <cell r="B241" t="str">
            <v>Calcitrol - C.SF .5Y 50 X10</v>
          </cell>
          <cell r="C241" t="str">
            <v>NA</v>
          </cell>
          <cell r="D241">
            <v>5504</v>
          </cell>
          <cell r="E241">
            <v>4887</v>
          </cell>
          <cell r="F241">
            <v>4518.5</v>
          </cell>
          <cell r="G241">
            <v>4292.5749999999998</v>
          </cell>
          <cell r="H241">
            <v>4077.9462499999995</v>
          </cell>
          <cell r="I241">
            <v>3975.9975937499994</v>
          </cell>
          <cell r="J241">
            <v>3876.5976539062494</v>
          </cell>
          <cell r="N241" t="str">
            <v>NA</v>
          </cell>
          <cell r="O241">
            <v>3290.058</v>
          </cell>
          <cell r="P241">
            <v>3033.1660000000002</v>
          </cell>
          <cell r="Q241">
            <v>2725.6210000000001</v>
          </cell>
          <cell r="R241">
            <v>2461.7621255679287</v>
          </cell>
          <cell r="S241">
            <v>2122.1580697617592</v>
          </cell>
          <cell r="T241">
            <v>1950.1900882465825</v>
          </cell>
          <cell r="U241">
            <v>1776.9145097655758</v>
          </cell>
        </row>
        <row r="242">
          <cell r="B242" t="str">
            <v>Calcitrol - C.SF .25Y 10 X10</v>
          </cell>
          <cell r="C242" t="str">
            <v>NA</v>
          </cell>
          <cell r="D242">
            <v>4211.6000000000004</v>
          </cell>
          <cell r="E242">
            <v>4244.6000000000004</v>
          </cell>
          <cell r="F242">
            <v>4239.6000000000004</v>
          </cell>
          <cell r="G242">
            <v>4239.6000000000004</v>
          </cell>
          <cell r="H242">
            <v>4239.6000000000004</v>
          </cell>
          <cell r="I242">
            <v>4239.6000000000004</v>
          </cell>
          <cell r="J242">
            <v>4239.6000000000004</v>
          </cell>
          <cell r="N242" t="str">
            <v>NA</v>
          </cell>
          <cell r="O242">
            <v>1411.1769999999999</v>
          </cell>
          <cell r="P242">
            <v>1463.115</v>
          </cell>
          <cell r="Q242">
            <v>1419.441</v>
          </cell>
          <cell r="R242">
            <v>1360.0469332687226</v>
          </cell>
          <cell r="S242">
            <v>1235.0383640831717</v>
          </cell>
          <cell r="T242">
            <v>1150.8312028956827</v>
          </cell>
          <cell r="U242">
            <v>1075.4657936328801</v>
          </cell>
        </row>
        <row r="243">
          <cell r="B243" t="str">
            <v>Calcitrol - C.SF .5Y 10 X10</v>
          </cell>
          <cell r="C243" t="str">
            <v>NA</v>
          </cell>
          <cell r="D243">
            <v>1722.5</v>
          </cell>
          <cell r="E243">
            <v>1758.1999999999998</v>
          </cell>
          <cell r="F243">
            <v>1754.7000000000003</v>
          </cell>
          <cell r="G243">
            <v>1754.7000000000003</v>
          </cell>
          <cell r="H243">
            <v>1754.7000000000003</v>
          </cell>
          <cell r="I243">
            <v>1754.7000000000003</v>
          </cell>
          <cell r="J243">
            <v>1754.7000000000003</v>
          </cell>
          <cell r="N243" t="str">
            <v>NA</v>
          </cell>
          <cell r="O243">
            <v>1048.8969999999999</v>
          </cell>
          <cell r="P243">
            <v>1103.165</v>
          </cell>
          <cell r="Q243">
            <v>1072.1100000000001</v>
          </cell>
          <cell r="R243">
            <v>1005.5995090696466</v>
          </cell>
          <cell r="S243">
            <v>912.5004577461018</v>
          </cell>
          <cell r="T243">
            <v>860.05790270322245</v>
          </cell>
          <cell r="U243">
            <v>803.73459858717001</v>
          </cell>
        </row>
        <row r="244">
          <cell r="B244" t="str">
            <v>Calcitrol - TAB .25Y 50 X14</v>
          </cell>
          <cell r="C244" t="str">
            <v>NA</v>
          </cell>
          <cell r="D244">
            <v>259.7</v>
          </cell>
          <cell r="E244">
            <v>249.9</v>
          </cell>
          <cell r="F244">
            <v>244.3</v>
          </cell>
          <cell r="G244">
            <v>239.41400000000002</v>
          </cell>
          <cell r="H244">
            <v>235.82279000000003</v>
          </cell>
          <cell r="I244">
            <v>232.28544815000004</v>
          </cell>
          <cell r="J244">
            <v>232.28544815000004</v>
          </cell>
          <cell r="N244" t="str">
            <v>NA</v>
          </cell>
          <cell r="O244">
            <v>50.002000000000002</v>
          </cell>
          <cell r="P244">
            <v>50.235999999999997</v>
          </cell>
          <cell r="Q244">
            <v>47.972000000000001</v>
          </cell>
          <cell r="R244">
            <v>47.012560000000001</v>
          </cell>
          <cell r="S244">
            <v>44.918150452000006</v>
          </cell>
          <cell r="T244">
            <v>44.244378195220008</v>
          </cell>
          <cell r="U244">
            <v>42.917046849363409</v>
          </cell>
        </row>
        <row r="245">
          <cell r="B245" t="str">
            <v>Calcitrol - AIV 1Y 10 1ML</v>
          </cell>
          <cell r="C245" t="str">
            <v>NA</v>
          </cell>
          <cell r="D245">
            <v>163.44999999999999</v>
          </cell>
          <cell r="E245">
            <v>192.45</v>
          </cell>
          <cell r="F245">
            <v>216.05</v>
          </cell>
          <cell r="G245">
            <v>237.65500000000003</v>
          </cell>
          <cell r="H245">
            <v>255.47912500000001</v>
          </cell>
          <cell r="I245">
            <v>268.25308125000004</v>
          </cell>
          <cell r="J245">
            <v>274.95940828125003</v>
          </cell>
          <cell r="N245" t="str">
            <v>NA</v>
          </cell>
          <cell r="O245">
            <v>2281.5390000000002</v>
          </cell>
          <cell r="P245">
            <v>2772.33</v>
          </cell>
          <cell r="Q245">
            <v>3023.03</v>
          </cell>
          <cell r="R245">
            <v>3262.98300625</v>
          </cell>
          <cell r="S245">
            <v>3190.0917068899998</v>
          </cell>
          <cell r="T245">
            <v>3149.3486878074377</v>
          </cell>
          <cell r="U245">
            <v>2895.944446568828</v>
          </cell>
        </row>
        <row r="246">
          <cell r="B246" t="str">
            <v>Calcitrol - AIV .5Y 10 1ML</v>
          </cell>
          <cell r="C246" t="str">
            <v>NA</v>
          </cell>
          <cell r="D246">
            <v>195.26</v>
          </cell>
          <cell r="E246">
            <v>243.4</v>
          </cell>
          <cell r="F246">
            <v>306.18</v>
          </cell>
          <cell r="G246">
            <v>382.72500000000002</v>
          </cell>
          <cell r="H246">
            <v>459.27000000000004</v>
          </cell>
          <cell r="I246">
            <v>528.16049999999996</v>
          </cell>
          <cell r="J246">
            <v>580.97654999999997</v>
          </cell>
          <cell r="N246" t="str">
            <v>NA</v>
          </cell>
          <cell r="O246">
            <v>1858.9929999999999</v>
          </cell>
          <cell r="P246">
            <v>2386.9899999999998</v>
          </cell>
          <cell r="Q246">
            <v>2911.4360000000001</v>
          </cell>
          <cell r="R246">
            <v>3571.0582187500004</v>
          </cell>
          <cell r="S246">
            <v>3897.2482296000003</v>
          </cell>
          <cell r="T246">
            <v>4213.8996482550001</v>
          </cell>
          <cell r="U246">
            <v>4158.3638609831996</v>
          </cell>
        </row>
        <row r="247">
          <cell r="B247" t="str">
            <v>Alendronic Acid - TAB 5MG 50 X14</v>
          </cell>
          <cell r="C247" t="str">
            <v>NA</v>
          </cell>
          <cell r="D247">
            <v>8771</v>
          </cell>
          <cell r="E247">
            <v>10712.8</v>
          </cell>
          <cell r="F247">
            <v>12443.2</v>
          </cell>
          <cell r="G247">
            <v>14309.68</v>
          </cell>
          <cell r="H247">
            <v>16098.39</v>
          </cell>
          <cell r="I247">
            <v>17708.228999999999</v>
          </cell>
          <cell r="J247">
            <v>19036.346174999999</v>
          </cell>
          <cell r="N247" t="str">
            <v>NA</v>
          </cell>
          <cell r="O247">
            <v>10050.386</v>
          </cell>
          <cell r="P247">
            <v>12607.509</v>
          </cell>
          <cell r="Q247">
            <v>14190.67</v>
          </cell>
          <cell r="R247">
            <v>16321.569111822982</v>
          </cell>
          <cell r="S247">
            <v>17810.91229327683</v>
          </cell>
          <cell r="T247">
            <v>19224.653456555679</v>
          </cell>
          <cell r="U247">
            <v>18386.605505876269</v>
          </cell>
        </row>
        <row r="248">
          <cell r="B248" t="str">
            <v>Alendronic Acid - TAB 5MG 10 X10</v>
          </cell>
          <cell r="C248" t="str">
            <v>NA</v>
          </cell>
          <cell r="D248">
            <v>7223.4</v>
          </cell>
          <cell r="E248">
            <v>8025</v>
          </cell>
          <cell r="F248">
            <v>9096.2000000000007</v>
          </cell>
          <cell r="G248">
            <v>10460.629999999999</v>
          </cell>
          <cell r="H248">
            <v>11768.20875</v>
          </cell>
          <cell r="I248">
            <v>12945.029625000001</v>
          </cell>
          <cell r="J248">
            <v>13915.906846875001</v>
          </cell>
          <cell r="N248" t="str">
            <v>NA</v>
          </cell>
          <cell r="O248">
            <v>8262.6759999999995</v>
          </cell>
          <cell r="P248">
            <v>9453.2090000000007</v>
          </cell>
          <cell r="Q248">
            <v>10383.428</v>
          </cell>
          <cell r="R248">
            <v>11937.852213394675</v>
          </cell>
          <cell r="S248">
            <v>13027.181227866939</v>
          </cell>
          <cell r="T248">
            <v>14061.213737828877</v>
          </cell>
          <cell r="U248">
            <v>13448.252293104666</v>
          </cell>
        </row>
        <row r="249">
          <cell r="B249" t="str">
            <v>Alendronic Acid - TAB 5MG 500</v>
          </cell>
          <cell r="C249" t="str">
            <v>NA</v>
          </cell>
          <cell r="D249">
            <v>5402</v>
          </cell>
          <cell r="E249">
            <v>6846</v>
          </cell>
          <cell r="F249">
            <v>8394.5</v>
          </cell>
          <cell r="G249">
            <v>10073.4</v>
          </cell>
          <cell r="H249">
            <v>11836.245000000001</v>
          </cell>
          <cell r="I249">
            <v>13611.68175</v>
          </cell>
          <cell r="J249">
            <v>15313.14196875</v>
          </cell>
          <cell r="N249" t="str">
            <v>NA</v>
          </cell>
          <cell r="O249">
            <v>6193.9539999999997</v>
          </cell>
          <cell r="P249">
            <v>8061.6589999999997</v>
          </cell>
          <cell r="Q249">
            <v>9573.0930000000008</v>
          </cell>
          <cell r="R249">
            <v>11494.481364207397</v>
          </cell>
          <cell r="S249">
            <v>13100.835134855381</v>
          </cell>
          <cell r="T249">
            <v>14783.473647488368</v>
          </cell>
          <cell r="U249">
            <v>14796.656362842819</v>
          </cell>
        </row>
        <row r="250">
          <cell r="B250" t="str">
            <v>Alendronic Acid - TAB 5MG 10 X14</v>
          </cell>
          <cell r="C250" t="str">
            <v>NA</v>
          </cell>
          <cell r="D250">
            <v>8053.5</v>
          </cell>
          <cell r="E250">
            <v>8403.7799999999988</v>
          </cell>
          <cell r="F250">
            <v>9084.74</v>
          </cell>
          <cell r="G250">
            <v>9993.2139999999999</v>
          </cell>
          <cell r="H250">
            <v>10992.535400000001</v>
          </cell>
          <cell r="I250">
            <v>11816.975555000001</v>
          </cell>
          <cell r="J250">
            <v>12703.248721625001</v>
          </cell>
          <cell r="N250" t="str">
            <v>NA</v>
          </cell>
          <cell r="O250">
            <v>9205.5079999999998</v>
          </cell>
          <cell r="P250">
            <v>9897.9939999999988</v>
          </cell>
          <cell r="Q250">
            <v>10376.123</v>
          </cell>
          <cell r="R250">
            <v>11418.338446280075</v>
          </cell>
          <cell r="S250">
            <v>12560.172290908084</v>
          </cell>
          <cell r="T250">
            <v>13249.019239987572</v>
          </cell>
          <cell r="U250">
            <v>13063.364193312589</v>
          </cell>
        </row>
        <row r="251">
          <cell r="B251" t="str">
            <v>Alendronic Acid - TAB 5MG 100 X10</v>
          </cell>
          <cell r="C251" t="str">
            <v>NA</v>
          </cell>
          <cell r="D251">
            <v>894</v>
          </cell>
          <cell r="E251">
            <v>1190</v>
          </cell>
          <cell r="F251">
            <v>1266</v>
          </cell>
          <cell r="G251">
            <v>1329.3</v>
          </cell>
          <cell r="H251">
            <v>1362.5324999999998</v>
          </cell>
          <cell r="I251">
            <v>1396.5958124999997</v>
          </cell>
          <cell r="J251">
            <v>1396.5958124999997</v>
          </cell>
          <cell r="N251" t="str">
            <v>NA</v>
          </cell>
          <cell r="O251">
            <v>1025.4069999999999</v>
          </cell>
          <cell r="P251">
            <v>1399.2360000000001</v>
          </cell>
          <cell r="Q251">
            <v>1443.4649999999999</v>
          </cell>
          <cell r="R251">
            <v>1515.6382499999997</v>
          </cell>
          <cell r="S251">
            <v>1506.9233300624996</v>
          </cell>
          <cell r="T251">
            <v>1515.6352305644234</v>
          </cell>
          <cell r="U251">
            <v>1348.4326688231761</v>
          </cell>
        </row>
        <row r="252">
          <cell r="B252" t="str">
            <v>Alendronic Acid - TAB 5MG 2 X14</v>
          </cell>
          <cell r="C252" t="str">
            <v>NA</v>
          </cell>
          <cell r="D252">
            <v>608.83199999999999</v>
          </cell>
          <cell r="E252">
            <v>582.31600000000003</v>
          </cell>
          <cell r="F252">
            <v>605.22</v>
          </cell>
          <cell r="G252">
            <v>605.22</v>
          </cell>
          <cell r="H252">
            <v>605.22</v>
          </cell>
          <cell r="I252">
            <v>605.22</v>
          </cell>
          <cell r="J252">
            <v>605.22</v>
          </cell>
          <cell r="N252" t="str">
            <v>NA</v>
          </cell>
          <cell r="O252">
            <v>694.76599999999996</v>
          </cell>
          <cell r="P252">
            <v>685.85299999999995</v>
          </cell>
          <cell r="Q252">
            <v>691.48500000000001</v>
          </cell>
          <cell r="R252">
            <v>691.48500000000001</v>
          </cell>
          <cell r="S252">
            <v>670.74045000000001</v>
          </cell>
          <cell r="T252">
            <v>658.16406656250001</v>
          </cell>
          <cell r="U252">
            <v>585.55641285000002</v>
          </cell>
        </row>
        <row r="253">
          <cell r="B253" t="str">
            <v>Alendronic Acid - A.DR 10MG 4ML</v>
          </cell>
          <cell r="C253" t="str">
            <v>NA</v>
          </cell>
          <cell r="D253">
            <v>13.12</v>
          </cell>
          <cell r="E253">
            <v>13.301</v>
          </cell>
          <cell r="F253">
            <v>8.1920000000000002</v>
          </cell>
          <cell r="G253">
            <v>4.9151999999999996</v>
          </cell>
          <cell r="H253">
            <v>3.4406399999999997</v>
          </cell>
          <cell r="I253">
            <v>2.7525119999999998</v>
          </cell>
          <cell r="J253">
            <v>2.4772607999999998</v>
          </cell>
          <cell r="N253" t="str">
            <v>NA</v>
          </cell>
          <cell r="O253">
            <v>3702.9089999999997</v>
          </cell>
          <cell r="P253">
            <v>3920.0369999999998</v>
          </cell>
          <cell r="Q253">
            <v>2366.1180000000004</v>
          </cell>
          <cell r="R253">
            <v>1420.2382013119202</v>
          </cell>
          <cell r="S253">
            <v>964.34173869079382</v>
          </cell>
          <cell r="T253">
            <v>757.00826487227312</v>
          </cell>
          <cell r="U253">
            <v>619.61656867751833</v>
          </cell>
        </row>
        <row r="254">
          <cell r="B254" t="str">
            <v>Alendronic Acid - A.DR 5MG 2ML</v>
          </cell>
          <cell r="C254" t="str">
            <v>NA</v>
          </cell>
          <cell r="D254">
            <v>2.4900000000000002</v>
          </cell>
          <cell r="E254">
            <v>3.9889999999999999</v>
          </cell>
          <cell r="F254">
            <v>1.1620000000000001</v>
          </cell>
          <cell r="G254">
            <v>0.81340000000000001</v>
          </cell>
          <cell r="H254">
            <v>0.65072000000000008</v>
          </cell>
          <cell r="I254">
            <v>0.55311200000000005</v>
          </cell>
          <cell r="J254">
            <v>0.49780080000000004</v>
          </cell>
          <cell r="N254" t="str">
            <v>NA</v>
          </cell>
          <cell r="O254">
            <v>362.89300000000003</v>
          </cell>
          <cell r="P254">
            <v>595.69000000000005</v>
          </cell>
          <cell r="Q254">
            <v>170.476</v>
          </cell>
          <cell r="R254">
            <v>119.08575747863247</v>
          </cell>
          <cell r="S254">
            <v>92.410547803418808</v>
          </cell>
          <cell r="T254">
            <v>77.076172527288989</v>
          </cell>
          <cell r="U254">
            <v>63.087387237724769</v>
          </cell>
        </row>
        <row r="255">
          <cell r="B255" t="str">
            <v>Alfacalcidol - C.SF 1Y 500</v>
          </cell>
          <cell r="C255" t="str">
            <v>NA</v>
          </cell>
          <cell r="D255">
            <v>21295</v>
          </cell>
          <cell r="E255">
            <v>20322</v>
          </cell>
          <cell r="F255">
            <v>20436</v>
          </cell>
          <cell r="G255">
            <v>20436</v>
          </cell>
          <cell r="H255">
            <v>20436</v>
          </cell>
          <cell r="I255">
            <v>20436</v>
          </cell>
          <cell r="J255">
            <v>20436</v>
          </cell>
          <cell r="N255" t="str">
            <v>NA</v>
          </cell>
          <cell r="O255">
            <v>16036.011</v>
          </cell>
          <cell r="P255">
            <v>15893.718000000001</v>
          </cell>
          <cell r="Q255">
            <v>15534.02</v>
          </cell>
          <cell r="R255">
            <v>13770.997484718839</v>
          </cell>
          <cell r="S255">
            <v>12629.256602349422</v>
          </cell>
          <cell r="T255">
            <v>11981.602417613552</v>
          </cell>
          <cell r="U255">
            <v>11622.154345085146</v>
          </cell>
        </row>
        <row r="256">
          <cell r="B256" t="str">
            <v>Alfacalcidol - C.SF 1Y 50 X14</v>
          </cell>
          <cell r="C256" t="str">
            <v>NA</v>
          </cell>
          <cell r="D256">
            <v>15526</v>
          </cell>
          <cell r="E256">
            <v>13892.2</v>
          </cell>
          <cell r="F256">
            <v>13122.2</v>
          </cell>
          <cell r="G256">
            <v>12794.145</v>
          </cell>
          <cell r="H256">
            <v>12474.291375000001</v>
          </cell>
          <cell r="I256">
            <v>12162.434090625</v>
          </cell>
          <cell r="J256">
            <v>12162.434090625</v>
          </cell>
          <cell r="N256" t="str">
            <v>NA</v>
          </cell>
          <cell r="O256">
            <v>12457.663999999999</v>
          </cell>
          <cell r="P256">
            <v>11581.918</v>
          </cell>
          <cell r="Q256">
            <v>10637.205</v>
          </cell>
          <cell r="R256">
            <v>9991.8663162629182</v>
          </cell>
          <cell r="S256">
            <v>9103.4795425311022</v>
          </cell>
          <cell r="T256">
            <v>8200.5529031224469</v>
          </cell>
          <cell r="U256">
            <v>7393.0396348973291</v>
          </cell>
        </row>
        <row r="257">
          <cell r="B257" t="str">
            <v>Alfacalcidol - C.SF .25Y 500</v>
          </cell>
          <cell r="C257" t="str">
            <v>NA</v>
          </cell>
          <cell r="D257">
            <v>38486</v>
          </cell>
          <cell r="E257">
            <v>35192.5</v>
          </cell>
          <cell r="F257">
            <v>33582</v>
          </cell>
          <cell r="G257">
            <v>32742.45</v>
          </cell>
          <cell r="H257">
            <v>31923.888749999998</v>
          </cell>
          <cell r="I257">
            <v>31125.791531249997</v>
          </cell>
          <cell r="J257">
            <v>31125.791531249997</v>
          </cell>
          <cell r="N257" t="str">
            <v>NA</v>
          </cell>
          <cell r="O257">
            <v>8300.0010000000002</v>
          </cell>
          <cell r="P257">
            <v>7833.9090000000006</v>
          </cell>
          <cell r="Q257">
            <v>7255.9009999999998</v>
          </cell>
          <cell r="R257">
            <v>7129.8965571189301</v>
          </cell>
          <cell r="S257">
            <v>6456.1592574528768</v>
          </cell>
          <cell r="T257">
            <v>5735.2214737039731</v>
          </cell>
          <cell r="U257">
            <v>5020.4170412496478</v>
          </cell>
        </row>
        <row r="258">
          <cell r="B258" t="str">
            <v>Alfacalcidol - C.SF .5Y 500</v>
          </cell>
          <cell r="C258" t="str">
            <v>NA</v>
          </cell>
          <cell r="D258">
            <v>23542</v>
          </cell>
          <cell r="E258">
            <v>22705</v>
          </cell>
          <cell r="F258">
            <v>23139</v>
          </cell>
          <cell r="G258">
            <v>23139</v>
          </cell>
          <cell r="H258">
            <v>23139</v>
          </cell>
          <cell r="I258">
            <v>23139</v>
          </cell>
          <cell r="J258">
            <v>23139</v>
          </cell>
          <cell r="N258" t="str">
            <v>NA</v>
          </cell>
          <cell r="O258">
            <v>9498.4670000000006</v>
          </cell>
          <cell r="P258">
            <v>9442.9069999999992</v>
          </cell>
          <cell r="Q258">
            <v>9304.4959999999992</v>
          </cell>
          <cell r="R258">
            <v>9401.1190569154423</v>
          </cell>
          <cell r="S258">
            <v>8731.0392943480656</v>
          </cell>
          <cell r="T258">
            <v>7954.9469126282365</v>
          </cell>
          <cell r="U258">
            <v>6963.4888949811557</v>
          </cell>
        </row>
        <row r="259">
          <cell r="B259" t="str">
            <v>Alfacalcidol - C.SF .25Y 50 X14</v>
          </cell>
          <cell r="C259" t="str">
            <v>NA</v>
          </cell>
          <cell r="D259">
            <v>26698.699999999997</v>
          </cell>
          <cell r="E259">
            <v>23587.899999999998</v>
          </cell>
          <cell r="F259">
            <v>21552.3</v>
          </cell>
          <cell r="G259">
            <v>19935.877499999999</v>
          </cell>
          <cell r="H259">
            <v>18939.083624999999</v>
          </cell>
          <cell r="I259">
            <v>17992.12944375</v>
          </cell>
          <cell r="J259">
            <v>17542.32620765625</v>
          </cell>
          <cell r="N259" t="str">
            <v>NA</v>
          </cell>
          <cell r="O259">
            <v>6109.3850000000002</v>
          </cell>
          <cell r="P259">
            <v>5615.6379999999999</v>
          </cell>
          <cell r="Q259">
            <v>4997.2820000000002</v>
          </cell>
          <cell r="R259">
            <v>4414.8826435005221</v>
          </cell>
          <cell r="S259">
            <v>3919.2138298501277</v>
          </cell>
          <cell r="T259">
            <v>3439.9621386999765</v>
          </cell>
          <cell r="U259">
            <v>3023.6963673101736</v>
          </cell>
        </row>
        <row r="260">
          <cell r="B260" t="str">
            <v>Alfacalcidol - C.SF 1Y 10 X10</v>
          </cell>
          <cell r="C260" t="str">
            <v>NA</v>
          </cell>
          <cell r="D260">
            <v>5611</v>
          </cell>
          <cell r="E260">
            <v>6714.4</v>
          </cell>
          <cell r="F260">
            <v>7268</v>
          </cell>
          <cell r="G260">
            <v>7813.0999999999995</v>
          </cell>
          <cell r="H260">
            <v>8203.7549999999992</v>
          </cell>
          <cell r="I260">
            <v>8408.8488749999979</v>
          </cell>
          <cell r="J260">
            <v>8619.070096874997</v>
          </cell>
          <cell r="N260" t="str">
            <v>NA</v>
          </cell>
          <cell r="O260">
            <v>4374.6450000000004</v>
          </cell>
          <cell r="P260">
            <v>5214.8060000000005</v>
          </cell>
          <cell r="Q260">
            <v>5649.7260000000006</v>
          </cell>
          <cell r="R260">
            <v>5902.4953030611532</v>
          </cell>
          <cell r="S260">
            <v>5784.2220593398142</v>
          </cell>
          <cell r="T260">
            <v>4929.5870022575828</v>
          </cell>
          <cell r="U260">
            <v>4901.2418769946007</v>
          </cell>
        </row>
        <row r="261">
          <cell r="B261" t="str">
            <v>Alfacalcidol - C.SF .5Y 50 X14</v>
          </cell>
          <cell r="C261" t="str">
            <v>NA</v>
          </cell>
          <cell r="D261">
            <v>18202.099999999999</v>
          </cell>
          <cell r="E261">
            <v>15983.1</v>
          </cell>
          <cell r="F261">
            <v>15171.8</v>
          </cell>
          <cell r="G261">
            <v>14413.21</v>
          </cell>
          <cell r="H261">
            <v>14052.879749999998</v>
          </cell>
          <cell r="I261">
            <v>13701.557756249998</v>
          </cell>
          <cell r="J261">
            <v>13359.018812343747</v>
          </cell>
          <cell r="N261" t="str">
            <v>NA</v>
          </cell>
          <cell r="O261">
            <v>7774.4129999999996</v>
          </cell>
          <cell r="P261">
            <v>7108.7190000000001</v>
          </cell>
          <cell r="Q261">
            <v>6563.5529999999999</v>
          </cell>
          <cell r="R261">
            <v>5960.3191500677021</v>
          </cell>
          <cell r="S261">
            <v>5430.3812453218916</v>
          </cell>
          <cell r="T261">
            <v>4891.7700620223022</v>
          </cell>
          <cell r="U261">
            <v>4299.8227218405855</v>
          </cell>
        </row>
        <row r="262">
          <cell r="B262" t="str">
            <v>Alfacalcidol - D.OR .5Y 10ML</v>
          </cell>
          <cell r="C262" t="str">
            <v>NA</v>
          </cell>
          <cell r="D262">
            <v>1738.12</v>
          </cell>
          <cell r="E262">
            <v>1715.23</v>
          </cell>
          <cell r="F262">
            <v>1699.1000000000001</v>
          </cell>
          <cell r="G262">
            <v>1690.6045000000001</v>
          </cell>
          <cell r="H262">
            <v>1690.6045000000001</v>
          </cell>
          <cell r="I262">
            <v>1690.6045000000001</v>
          </cell>
          <cell r="J262">
            <v>1690.6045000000001</v>
          </cell>
          <cell r="N262" t="str">
            <v>NA</v>
          </cell>
          <cell r="O262">
            <v>1306.1020000000001</v>
          </cell>
          <cell r="P262">
            <v>1348.9299999999998</v>
          </cell>
          <cell r="Q262">
            <v>1300.76</v>
          </cell>
          <cell r="R262">
            <v>1302.5916323598562</v>
          </cell>
          <cell r="S262">
            <v>1263.5138833890605</v>
          </cell>
          <cell r="T262">
            <v>1239.8229980755157</v>
          </cell>
          <cell r="U262">
            <v>1127.5597895363976</v>
          </cell>
        </row>
        <row r="263">
          <cell r="B263" t="str">
            <v>Alfacalcidol - C.SF .5Y 10 X10</v>
          </cell>
          <cell r="C263" t="str">
            <v>NA</v>
          </cell>
          <cell r="D263">
            <v>5457.4</v>
          </cell>
          <cell r="E263">
            <v>6251</v>
          </cell>
          <cell r="F263">
            <v>7071.5999999999995</v>
          </cell>
          <cell r="G263">
            <v>7955.5499999999993</v>
          </cell>
          <cell r="H263">
            <v>8751.1049999999996</v>
          </cell>
          <cell r="I263">
            <v>9407.4378749999996</v>
          </cell>
          <cell r="J263">
            <v>9877.8097687499994</v>
          </cell>
          <cell r="N263" t="str">
            <v>NA</v>
          </cell>
          <cell r="O263">
            <v>2259.1990000000001</v>
          </cell>
          <cell r="P263">
            <v>2668.0309999999999</v>
          </cell>
          <cell r="Q263">
            <v>2927.9209999999998</v>
          </cell>
          <cell r="R263">
            <v>3179.7018996746833</v>
          </cell>
          <cell r="S263">
            <v>3264.3679080952102</v>
          </cell>
          <cell r="T263">
            <v>3233.1913606583457</v>
          </cell>
          <cell r="U263">
            <v>3102.2520391970493</v>
          </cell>
        </row>
        <row r="264">
          <cell r="B264" t="str">
            <v>Alfacalcidol - C.SF .25Y 10 X10</v>
          </cell>
          <cell r="C264" t="str">
            <v>NA</v>
          </cell>
          <cell r="D264">
            <v>4956</v>
          </cell>
          <cell r="E264">
            <v>5347.1</v>
          </cell>
          <cell r="F264">
            <v>5681.9</v>
          </cell>
          <cell r="G264">
            <v>5965.9949999999999</v>
          </cell>
          <cell r="H264">
            <v>6115.144874999999</v>
          </cell>
          <cell r="I264">
            <v>6268.0234968749983</v>
          </cell>
          <cell r="J264">
            <v>6268.0234968749983</v>
          </cell>
          <cell r="N264" t="str">
            <v>NA</v>
          </cell>
          <cell r="O264">
            <v>1107.3120000000001</v>
          </cell>
          <cell r="P264">
            <v>1231.914</v>
          </cell>
          <cell r="Q264">
            <v>1268.241</v>
          </cell>
          <cell r="R264">
            <v>1277.5834516182003</v>
          </cell>
          <cell r="S264">
            <v>1222.1743120286935</v>
          </cell>
          <cell r="T264">
            <v>1154.1994486068731</v>
          </cell>
          <cell r="U264">
            <v>1054.7201241796893</v>
          </cell>
        </row>
        <row r="265">
          <cell r="B265" t="str">
            <v>Alfacalcidol - PWD 1Y 300 0.5G</v>
          </cell>
          <cell r="C265" t="str">
            <v>NA</v>
          </cell>
          <cell r="D265">
            <v>906</v>
          </cell>
          <cell r="E265">
            <v>801.6</v>
          </cell>
          <cell r="F265">
            <v>774.9</v>
          </cell>
          <cell r="G265">
            <v>755.52749999999992</v>
          </cell>
          <cell r="H265">
            <v>736.63931249999996</v>
          </cell>
          <cell r="I265">
            <v>736.63931249999996</v>
          </cell>
          <cell r="J265">
            <v>736.63931249999996</v>
          </cell>
          <cell r="N265" t="str">
            <v>NA</v>
          </cell>
          <cell r="O265">
            <v>389.78</v>
          </cell>
          <cell r="P265">
            <v>360.09300000000002</v>
          </cell>
          <cell r="Q265">
            <v>339.46600000000001</v>
          </cell>
          <cell r="R265">
            <v>330.97934999999995</v>
          </cell>
          <cell r="S265">
            <v>313.02372026249998</v>
          </cell>
          <cell r="T265">
            <v>307.15452550757811</v>
          </cell>
          <cell r="U265">
            <v>279.34236796225497</v>
          </cell>
        </row>
        <row r="266">
          <cell r="B266" t="str">
            <v>Alfacalcidol - PWD 1Y 100G</v>
          </cell>
          <cell r="C266" t="str">
            <v>NA</v>
          </cell>
          <cell r="D266">
            <v>361.6</v>
          </cell>
          <cell r="E266">
            <v>338.3</v>
          </cell>
          <cell r="F266">
            <v>359.5</v>
          </cell>
          <cell r="G266">
            <v>377.47500000000002</v>
          </cell>
          <cell r="H266">
            <v>386.91187500000001</v>
          </cell>
          <cell r="I266">
            <v>396.58467187499997</v>
          </cell>
          <cell r="J266">
            <v>396.58467187499997</v>
          </cell>
          <cell r="N266" t="str">
            <v>NA</v>
          </cell>
          <cell r="O266">
            <v>311.02999999999997</v>
          </cell>
          <cell r="P266">
            <v>303.798</v>
          </cell>
          <cell r="Q266">
            <v>314.38099999999997</v>
          </cell>
          <cell r="R266">
            <v>330.10004999999995</v>
          </cell>
          <cell r="S266">
            <v>328.20197471249992</v>
          </cell>
          <cell r="T266">
            <v>330.09939237880656</v>
          </cell>
          <cell r="U266">
            <v>300.20962828927077</v>
          </cell>
        </row>
        <row r="267">
          <cell r="B267" t="str">
            <v>Alfacalcidol - C.SF 3Y 10 X10</v>
          </cell>
          <cell r="C267" t="str">
            <v>NA</v>
          </cell>
          <cell r="D267">
            <v>111.9</v>
          </cell>
          <cell r="E267">
            <v>99.7</v>
          </cell>
          <cell r="F267">
            <v>97</v>
          </cell>
          <cell r="G267">
            <v>94.575000000000003</v>
          </cell>
          <cell r="H267">
            <v>94.575000000000003</v>
          </cell>
          <cell r="I267">
            <v>94.575000000000003</v>
          </cell>
          <cell r="J267">
            <v>94.575000000000003</v>
          </cell>
          <cell r="N267" t="str">
            <v>NA</v>
          </cell>
          <cell r="O267">
            <v>348.99799999999999</v>
          </cell>
          <cell r="P267">
            <v>323.238</v>
          </cell>
          <cell r="Q267">
            <v>306.09300000000002</v>
          </cell>
          <cell r="R267">
            <v>298.440675</v>
          </cell>
          <cell r="S267">
            <v>289.48745474999998</v>
          </cell>
          <cell r="T267">
            <v>284.05956497343755</v>
          </cell>
          <cell r="U267">
            <v>258.33860461889998</v>
          </cell>
        </row>
        <row r="268">
          <cell r="B268" t="str">
            <v>Alfacalcidol - PWD 1Y 300 1G</v>
          </cell>
          <cell r="C268" t="str">
            <v>NA</v>
          </cell>
          <cell r="D268">
            <v>333.3</v>
          </cell>
          <cell r="E268">
            <v>303</v>
          </cell>
          <cell r="F268">
            <v>276.60000000000002</v>
          </cell>
          <cell r="G268">
            <v>254.47200000000004</v>
          </cell>
          <cell r="H268">
            <v>237.93132000000006</v>
          </cell>
          <cell r="I268">
            <v>226.03475400000005</v>
          </cell>
          <cell r="J268">
            <v>220.38388515000005</v>
          </cell>
          <cell r="N268" t="str">
            <v>NA</v>
          </cell>
          <cell r="O268">
            <v>286.22899999999998</v>
          </cell>
          <cell r="P268">
            <v>272.27499999999998</v>
          </cell>
          <cell r="Q268">
            <v>242.126</v>
          </cell>
          <cell r="R268">
            <v>222.75592000000003</v>
          </cell>
          <cell r="S268">
            <v>202.02848164400004</v>
          </cell>
          <cell r="T268">
            <v>188.32842523251625</v>
          </cell>
          <cell r="U268">
            <v>166.99381351394655</v>
          </cell>
        </row>
        <row r="269">
          <cell r="B269" t="str">
            <v>Alfacalcidol - PWD 1Y 250G</v>
          </cell>
          <cell r="C269" t="str">
            <v>NA</v>
          </cell>
          <cell r="D269">
            <v>149.75</v>
          </cell>
          <cell r="E269">
            <v>121</v>
          </cell>
          <cell r="F269">
            <v>114.75</v>
          </cell>
          <cell r="G269">
            <v>110.73375</v>
          </cell>
          <cell r="H269">
            <v>107.96540625</v>
          </cell>
          <cell r="I269">
            <v>106.34592515625</v>
          </cell>
          <cell r="J269">
            <v>106.34592515625</v>
          </cell>
          <cell r="N269" t="str">
            <v>NA</v>
          </cell>
          <cell r="O269">
            <v>128.76900000000001</v>
          </cell>
          <cell r="P269">
            <v>108.849</v>
          </cell>
          <cell r="Q269">
            <v>100.866</v>
          </cell>
          <cell r="R269">
            <v>97.33569</v>
          </cell>
          <cell r="S269">
            <v>92.055228817499994</v>
          </cell>
          <cell r="T269">
            <v>88.974255378014306</v>
          </cell>
          <cell r="U269">
            <v>80.917834903785945</v>
          </cell>
        </row>
        <row r="270">
          <cell r="B270" t="str">
            <v>Alfacalcidol - PWD 1Y 120 1G</v>
          </cell>
          <cell r="C270" t="str">
            <v>NA</v>
          </cell>
          <cell r="D270">
            <v>140.4</v>
          </cell>
          <cell r="E270">
            <v>124.44</v>
          </cell>
          <cell r="F270">
            <v>113.16</v>
          </cell>
          <cell r="G270">
            <v>104.673</v>
          </cell>
          <cell r="H270">
            <v>99.43934999999999</v>
          </cell>
          <cell r="I270">
            <v>94.467382499999985</v>
          </cell>
          <cell r="J270">
            <v>92.105697937499983</v>
          </cell>
          <cell r="N270" t="str">
            <v>NA</v>
          </cell>
          <cell r="O270">
            <v>120.991</v>
          </cell>
          <cell r="P270">
            <v>111.85899999999999</v>
          </cell>
          <cell r="Q270">
            <v>98.787999999999997</v>
          </cell>
          <cell r="R270">
            <v>91.378900000000002</v>
          </cell>
          <cell r="S270">
            <v>84.205656349999984</v>
          </cell>
          <cell r="T270">
            <v>78.495460278765606</v>
          </cell>
          <cell r="U270">
            <v>69.60317455689291</v>
          </cell>
        </row>
        <row r="271">
          <cell r="B271" t="str">
            <v>Alfacalcidol - PWD 1Y 120 0.5G</v>
          </cell>
          <cell r="C271" t="str">
            <v>NA</v>
          </cell>
          <cell r="D271">
            <v>206.64</v>
          </cell>
          <cell r="E271">
            <v>202.92</v>
          </cell>
          <cell r="F271">
            <v>190.08</v>
          </cell>
          <cell r="G271">
            <v>175.82400000000001</v>
          </cell>
          <cell r="H271">
            <v>162.63720000000001</v>
          </cell>
          <cell r="I271">
            <v>154.50533999999999</v>
          </cell>
          <cell r="J271">
            <v>146.78007299999999</v>
          </cell>
          <cell r="N271" t="str">
            <v>NA</v>
          </cell>
          <cell r="O271">
            <v>88.941999999999993</v>
          </cell>
          <cell r="P271">
            <v>91.13</v>
          </cell>
          <cell r="Q271">
            <v>83.305000000000007</v>
          </cell>
          <cell r="R271">
            <v>77.057125000000013</v>
          </cell>
          <cell r="S271">
            <v>69.139505406250009</v>
          </cell>
          <cell r="T271">
            <v>66.672359181784202</v>
          </cell>
          <cell r="U271">
            <v>62.008957654249656</v>
          </cell>
        </row>
        <row r="272">
          <cell r="B272" t="str">
            <v>Alfacalcidol - PWD 1Y 120 .25G</v>
          </cell>
          <cell r="C272" t="str">
            <v>NA</v>
          </cell>
          <cell r="D272">
            <v>229.44</v>
          </cell>
          <cell r="E272">
            <v>232.44</v>
          </cell>
          <cell r="F272">
            <v>248.4</v>
          </cell>
          <cell r="G272">
            <v>267.02999999999997</v>
          </cell>
          <cell r="H272">
            <v>287.05724999999995</v>
          </cell>
          <cell r="I272">
            <v>301.41011249999997</v>
          </cell>
          <cell r="J272">
            <v>316.48061812499998</v>
          </cell>
          <cell r="N272" t="str">
            <v>NA</v>
          </cell>
          <cell r="O272">
            <v>49.439</v>
          </cell>
          <cell r="P272">
            <v>52.213999999999999</v>
          </cell>
          <cell r="Q272">
            <v>54.399000000000001</v>
          </cell>
          <cell r="R272">
            <v>58.478924999999997</v>
          </cell>
          <cell r="S272">
            <v>60.978899043749983</v>
          </cell>
          <cell r="T272">
            <v>62.82732192101367</v>
          </cell>
          <cell r="U272">
            <v>59.995370381073343</v>
          </cell>
        </row>
        <row r="273">
          <cell r="B273" t="str">
            <v>Alfacalcidol - PWD 1Y 300 .25G</v>
          </cell>
          <cell r="C273" t="str">
            <v>NA</v>
          </cell>
          <cell r="D273">
            <v>252</v>
          </cell>
          <cell r="E273">
            <v>252.9</v>
          </cell>
          <cell r="F273">
            <v>216.6</v>
          </cell>
          <cell r="G273">
            <v>184.10999999999999</v>
          </cell>
          <cell r="H273">
            <v>156.49349999999998</v>
          </cell>
          <cell r="I273">
            <v>136.93181249999998</v>
          </cell>
          <cell r="J273">
            <v>123.23863124999998</v>
          </cell>
          <cell r="N273" t="str">
            <v>NA</v>
          </cell>
          <cell r="O273">
            <v>54.323</v>
          </cell>
          <cell r="P273">
            <v>56.744999999999997</v>
          </cell>
          <cell r="Q273">
            <v>47.491</v>
          </cell>
          <cell r="R273">
            <v>40.367350000000002</v>
          </cell>
          <cell r="S273">
            <v>33.282880074999994</v>
          </cell>
          <cell r="T273">
            <v>28.576472814394528</v>
          </cell>
          <cell r="U273">
            <v>23.390043215907372</v>
          </cell>
        </row>
        <row r="274">
          <cell r="B274" t="str">
            <v>Alfacalcidol - C.SF 1Y 100 X10</v>
          </cell>
          <cell r="C274" t="str">
            <v>NA</v>
          </cell>
          <cell r="D274">
            <v>3606</v>
          </cell>
          <cell r="E274">
            <v>3281</v>
          </cell>
          <cell r="F274">
            <v>3360</v>
          </cell>
          <cell r="G274">
            <v>3360</v>
          </cell>
          <cell r="H274">
            <v>3360</v>
          </cell>
          <cell r="I274">
            <v>3360</v>
          </cell>
          <cell r="J274">
            <v>3360</v>
          </cell>
          <cell r="N274" t="str">
            <v>NA</v>
          </cell>
          <cell r="O274">
            <v>2539.627</v>
          </cell>
          <cell r="P274">
            <v>2378.6480000000001</v>
          </cell>
          <cell r="Q274">
            <v>2368.5069999999996</v>
          </cell>
          <cell r="R274">
            <v>2204.8118399999998</v>
          </cell>
          <cell r="S274">
            <v>1918.3199257599995</v>
          </cell>
          <cell r="T274">
            <v>1918.3199257599995</v>
          </cell>
          <cell r="U274">
            <v>1860.7703279871998</v>
          </cell>
        </row>
        <row r="275">
          <cell r="B275" t="str">
            <v>Alfacalcidol - C.SF .5Y 100 X10</v>
          </cell>
          <cell r="C275" t="str">
            <v>NA</v>
          </cell>
          <cell r="D275">
            <v>9930</v>
          </cell>
          <cell r="E275">
            <v>8886</v>
          </cell>
          <cell r="F275">
            <v>8706</v>
          </cell>
          <cell r="G275">
            <v>8706</v>
          </cell>
          <cell r="H275">
            <v>8706</v>
          </cell>
          <cell r="I275">
            <v>8706</v>
          </cell>
          <cell r="J275">
            <v>8706</v>
          </cell>
          <cell r="N275" t="str">
            <v>NA</v>
          </cell>
          <cell r="O275">
            <v>3972.2280000000001</v>
          </cell>
          <cell r="P275">
            <v>3667.1659999999997</v>
          </cell>
          <cell r="Q275">
            <v>3500.3739999999998</v>
          </cell>
          <cell r="R275">
            <v>3108.2630454758187</v>
          </cell>
          <cell r="S275">
            <v>2704.3772291424762</v>
          </cell>
          <cell r="T275">
            <v>2704.3772291424762</v>
          </cell>
          <cell r="U275">
            <v>2623.2459122682021</v>
          </cell>
        </row>
        <row r="276">
          <cell r="B276" t="str">
            <v>Alfacalcidol - C.SF .25Y 100 X10</v>
          </cell>
          <cell r="C276" t="str">
            <v>NA</v>
          </cell>
          <cell r="D276">
            <v>4344</v>
          </cell>
          <cell r="E276">
            <v>4133</v>
          </cell>
          <cell r="F276">
            <v>3763</v>
          </cell>
          <cell r="G276">
            <v>3330.2550000000001</v>
          </cell>
          <cell r="H276">
            <v>2947.2756750000003</v>
          </cell>
          <cell r="I276">
            <v>2652.5481075000002</v>
          </cell>
          <cell r="J276">
            <v>2453.6069994375002</v>
          </cell>
          <cell r="N276" t="str">
            <v>NA</v>
          </cell>
          <cell r="O276">
            <v>940.59800000000007</v>
          </cell>
          <cell r="P276">
            <v>932.13599999999997</v>
          </cell>
          <cell r="Q276">
            <v>826.32900000000006</v>
          </cell>
          <cell r="R276">
            <v>636.98983902509394</v>
          </cell>
          <cell r="S276">
            <v>490.48449237600965</v>
          </cell>
          <cell r="T276">
            <v>441.43604313840865</v>
          </cell>
          <cell r="U276">
            <v>396.07848970593716</v>
          </cell>
        </row>
        <row r="277">
          <cell r="B277" t="str">
            <v>Cefcapene - T.FC 75MG</v>
          </cell>
          <cell r="C277" t="str">
            <v>NA</v>
          </cell>
          <cell r="D277">
            <v>734.9</v>
          </cell>
          <cell r="E277">
            <v>660.2</v>
          </cell>
          <cell r="F277">
            <v>644.5</v>
          </cell>
          <cell r="G277">
            <v>588.20000000000005</v>
          </cell>
          <cell r="H277">
            <v>529.38000000000011</v>
          </cell>
          <cell r="I277">
            <v>476.44200000000012</v>
          </cell>
          <cell r="J277">
            <v>440.70885000000015</v>
          </cell>
          <cell r="K277">
            <v>407.65568625000014</v>
          </cell>
          <cell r="L277">
            <v>387.27290193750014</v>
          </cell>
          <cell r="M277">
            <v>367.90925684062512</v>
          </cell>
          <cell r="N277" t="str">
            <v>NA</v>
          </cell>
          <cell r="O277">
            <v>406.44499999999999</v>
          </cell>
          <cell r="P277">
            <v>377.69099999999997</v>
          </cell>
          <cell r="Q277">
            <v>357.87799999999999</v>
          </cell>
          <cell r="R277">
            <v>308.05500000000001</v>
          </cell>
          <cell r="S277">
            <v>268.93201500000004</v>
          </cell>
          <cell r="T277">
            <v>242.03881350000003</v>
          </cell>
          <cell r="U277">
            <v>207.66816742606176</v>
          </cell>
        </row>
        <row r="278">
          <cell r="B278" t="str">
            <v>Cefcapene - T.FC 100MG</v>
          </cell>
          <cell r="C278" t="str">
            <v>NA</v>
          </cell>
          <cell r="D278">
            <v>64558.3</v>
          </cell>
          <cell r="E278">
            <v>60057.8</v>
          </cell>
          <cell r="F278">
            <v>64063.199999999997</v>
          </cell>
          <cell r="G278">
            <v>62187.7</v>
          </cell>
          <cell r="H278">
            <v>59078.314999999995</v>
          </cell>
          <cell r="I278">
            <v>56124.399249999995</v>
          </cell>
          <cell r="J278">
            <v>54721.289268749992</v>
          </cell>
          <cell r="K278">
            <v>53353.257037031239</v>
          </cell>
          <cell r="L278">
            <v>52552.958181475769</v>
          </cell>
          <cell r="M278">
            <v>51764.663808753634</v>
          </cell>
          <cell r="N278" t="str">
            <v>NA</v>
          </cell>
          <cell r="O278">
            <v>38364.981999999996</v>
          </cell>
          <cell r="P278">
            <v>36408.402000000002</v>
          </cell>
          <cell r="Q278">
            <v>37536.990000000005</v>
          </cell>
          <cell r="R278">
            <v>34309.449999999997</v>
          </cell>
          <cell r="S278">
            <v>31616.158174999993</v>
          </cell>
          <cell r="T278">
            <v>30035.350266249992</v>
          </cell>
          <cell r="U278">
            <v>27163.172966805039</v>
          </cell>
        </row>
        <row r="279">
          <cell r="B279" t="str">
            <v>Cefcapene - G.FN 100MGPAED 100G</v>
          </cell>
          <cell r="C279" t="str">
            <v>NA</v>
          </cell>
          <cell r="D279">
            <v>57.711999999999996</v>
          </cell>
          <cell r="E279">
            <v>49.343999999999994</v>
          </cell>
          <cell r="F279">
            <v>46.226000000000006</v>
          </cell>
          <cell r="G279">
            <v>42.802</v>
          </cell>
          <cell r="H279">
            <v>38.521799999999999</v>
          </cell>
          <cell r="I279">
            <v>34.669620000000002</v>
          </cell>
          <cell r="J279">
            <v>32.069398500000005</v>
          </cell>
          <cell r="K279">
            <v>29.664193612500007</v>
          </cell>
          <cell r="L279">
            <v>28.180983931875005</v>
          </cell>
          <cell r="M279">
            <v>26.771934735281253</v>
          </cell>
          <cell r="N279" t="str">
            <v>NA</v>
          </cell>
          <cell r="O279">
            <v>11732.248</v>
          </cell>
          <cell r="P279">
            <v>10214.620999999999</v>
          </cell>
          <cell r="Q279">
            <v>9251.8150000000005</v>
          </cell>
          <cell r="R279">
            <v>8074.2049999999999</v>
          </cell>
          <cell r="S279">
            <v>7048.7809649999999</v>
          </cell>
          <cell r="T279">
            <v>6343.9028685000003</v>
          </cell>
          <cell r="U279">
            <v>5443.0389241283056</v>
          </cell>
        </row>
        <row r="280">
          <cell r="B280" t="str">
            <v>Cefcapene - G.FN 100MGPAED 120 0.5G</v>
          </cell>
          <cell r="C280" t="str">
            <v>NA</v>
          </cell>
          <cell r="D280">
            <v>0.48149999999999998</v>
          </cell>
          <cell r="E280">
            <v>0.52149999999999996</v>
          </cell>
          <cell r="F280">
            <v>0.60899999999999999</v>
          </cell>
          <cell r="G280">
            <v>0.60699999999999998</v>
          </cell>
          <cell r="H280">
            <v>0.60396499999999997</v>
          </cell>
          <cell r="I280">
            <v>0.600945175</v>
          </cell>
          <cell r="J280">
            <v>0.600945175</v>
          </cell>
          <cell r="K280">
            <v>0.600945175</v>
          </cell>
          <cell r="L280">
            <v>0.600945175</v>
          </cell>
          <cell r="M280">
            <v>0.600945175</v>
          </cell>
          <cell r="N280" t="str">
            <v>NA</v>
          </cell>
          <cell r="O280">
            <v>117.44799999999999</v>
          </cell>
          <cell r="P280">
            <v>129.4</v>
          </cell>
          <cell r="Q280">
            <v>145.489</v>
          </cell>
          <cell r="R280">
            <v>137.42699999999999</v>
          </cell>
          <cell r="S280">
            <v>132.63766904999997</v>
          </cell>
          <cell r="T280">
            <v>131.97448070474999</v>
          </cell>
          <cell r="U280">
            <v>122.41457925869965</v>
          </cell>
        </row>
        <row r="281">
          <cell r="B281" t="str">
            <v>Ciclosporin - C.SF 10MG</v>
          </cell>
          <cell r="C281" t="str">
            <v>NA</v>
          </cell>
          <cell r="D281">
            <v>2351.5</v>
          </cell>
          <cell r="E281">
            <v>2660.8</v>
          </cell>
          <cell r="F281">
            <v>2834.1</v>
          </cell>
          <cell r="G281">
            <v>2933.5</v>
          </cell>
          <cell r="H281">
            <v>3226.8500000000004</v>
          </cell>
          <cell r="I281">
            <v>3549.5350000000008</v>
          </cell>
          <cell r="J281">
            <v>3815.7501250000005</v>
          </cell>
          <cell r="K281">
            <v>4101.9313843750006</v>
          </cell>
          <cell r="L281">
            <v>4307.0279535937507</v>
          </cell>
          <cell r="M281">
            <v>4522.3793512734383</v>
          </cell>
          <cell r="N281" t="str">
            <v>NA</v>
          </cell>
          <cell r="O281">
            <v>3055.4789999999998</v>
          </cell>
          <cell r="P281">
            <v>3440.9139999999998</v>
          </cell>
          <cell r="Q281">
            <v>3516.29</v>
          </cell>
          <cell r="R281">
            <v>3431.7290000000003</v>
          </cell>
          <cell r="S281">
            <v>3625.5886880873859</v>
          </cell>
          <cell r="T281">
            <v>3877.3656803156773</v>
          </cell>
          <cell r="U281">
            <v>3759.5793678114378</v>
          </cell>
        </row>
        <row r="282">
          <cell r="B282" t="str">
            <v>Ciclosporin - C.SF 25MG</v>
          </cell>
          <cell r="C282" t="str">
            <v>NA</v>
          </cell>
          <cell r="D282">
            <v>12089.6</v>
          </cell>
          <cell r="E282">
            <v>11847.800000000001</v>
          </cell>
          <cell r="F282">
            <v>12168.8</v>
          </cell>
          <cell r="G282">
            <v>12201.1</v>
          </cell>
          <cell r="H282">
            <v>12201.1</v>
          </cell>
          <cell r="I282">
            <v>12201.1</v>
          </cell>
          <cell r="J282">
            <v>12201.1</v>
          </cell>
          <cell r="K282">
            <v>12201.1</v>
          </cell>
          <cell r="L282">
            <v>11957.078</v>
          </cell>
          <cell r="M282">
            <v>11717.936439999999</v>
          </cell>
          <cell r="N282" t="str">
            <v>NA</v>
          </cell>
          <cell r="O282">
            <v>32737.638000000003</v>
          </cell>
          <cell r="P282">
            <v>31909.031000000003</v>
          </cell>
          <cell r="Q282">
            <v>31449.089</v>
          </cell>
          <cell r="R282">
            <v>29692.467000000001</v>
          </cell>
          <cell r="S282">
            <v>27816.542947016995</v>
          </cell>
          <cell r="T282">
            <v>26807.652788316896</v>
          </cell>
          <cell r="U282">
            <v>24046.176296789199</v>
          </cell>
        </row>
        <row r="283">
          <cell r="B283" t="str">
            <v>Ciclosporin - C.SF 50MG</v>
          </cell>
          <cell r="C283" t="str">
            <v>NA</v>
          </cell>
          <cell r="D283">
            <v>9836.9</v>
          </cell>
          <cell r="E283">
            <v>10216.600000000002</v>
          </cell>
          <cell r="F283">
            <v>10803.500000000002</v>
          </cell>
          <cell r="G283">
            <v>11116.099999999999</v>
          </cell>
          <cell r="H283">
            <v>11116.099999999999</v>
          </cell>
          <cell r="I283">
            <v>11116.099999999999</v>
          </cell>
          <cell r="J283">
            <v>11116.099999999999</v>
          </cell>
          <cell r="K283">
            <v>11116.099999999999</v>
          </cell>
          <cell r="L283">
            <v>11116.099999999999</v>
          </cell>
          <cell r="M283">
            <v>11116.099999999999</v>
          </cell>
          <cell r="N283" t="str">
            <v>NA</v>
          </cell>
          <cell r="O283">
            <v>46925.247000000003</v>
          </cell>
          <cell r="P283">
            <v>48430.714000000007</v>
          </cell>
          <cell r="Q283">
            <v>49099.800999999999</v>
          </cell>
          <cell r="R283">
            <v>47567.845000000001</v>
          </cell>
          <cell r="S283">
            <v>44595.959473440249</v>
          </cell>
          <cell r="T283">
            <v>42978.489440724799</v>
          </cell>
          <cell r="U283">
            <v>38551.24289403508</v>
          </cell>
        </row>
        <row r="284">
          <cell r="B284" t="str">
            <v>Ciclosporin - S.OR 10% 50ML</v>
          </cell>
          <cell r="C284" t="str">
            <v>NA</v>
          </cell>
          <cell r="D284">
            <v>79.48</v>
          </cell>
          <cell r="E284">
            <v>77.75</v>
          </cell>
          <cell r="F284">
            <v>77.64</v>
          </cell>
          <cell r="G284">
            <v>76.63</v>
          </cell>
          <cell r="H284">
            <v>74.714249999999993</v>
          </cell>
          <cell r="I284">
            <v>72.84639374999999</v>
          </cell>
          <cell r="J284">
            <v>71.025233906249994</v>
          </cell>
          <cell r="K284">
            <v>69.959855397656241</v>
          </cell>
          <cell r="L284">
            <v>68.910457566691392</v>
          </cell>
          <cell r="M284">
            <v>67.876800703191023</v>
          </cell>
          <cell r="N284" t="str">
            <v>NA</v>
          </cell>
          <cell r="O284">
            <v>3862.2090000000003</v>
          </cell>
          <cell r="P284">
            <v>3780.826</v>
          </cell>
          <cell r="Q284">
            <v>3631.107</v>
          </cell>
          <cell r="R284">
            <v>3379.4479999999999</v>
          </cell>
          <cell r="S284">
            <v>3182.7958087249999</v>
          </cell>
          <cell r="T284">
            <v>3038.3048692912494</v>
          </cell>
          <cell r="U284">
            <v>2726.1190439715738</v>
          </cell>
        </row>
        <row r="285">
          <cell r="B285" t="str">
            <v>Ciclosporin - A.DR 5% 5ML</v>
          </cell>
          <cell r="C285" t="str">
            <v>NA</v>
          </cell>
          <cell r="D285">
            <v>86.02</v>
          </cell>
          <cell r="E285">
            <v>87.414999999999992</v>
          </cell>
          <cell r="F285">
            <v>79.935000000000002</v>
          </cell>
          <cell r="G285">
            <v>77.914999999999992</v>
          </cell>
          <cell r="H285">
            <v>74.019249999999985</v>
          </cell>
          <cell r="I285">
            <v>70.318287499999983</v>
          </cell>
          <cell r="J285">
            <v>68.560330312499985</v>
          </cell>
          <cell r="K285">
            <v>66.846322054687491</v>
          </cell>
          <cell r="L285">
            <v>65.843627223867173</v>
          </cell>
          <cell r="M285">
            <v>64.855972815509162</v>
          </cell>
          <cell r="N285" t="str">
            <v>NA</v>
          </cell>
          <cell r="O285">
            <v>3171.4110000000001</v>
          </cell>
          <cell r="P285">
            <v>3373.0450000000001</v>
          </cell>
          <cell r="Q285">
            <v>3012.828</v>
          </cell>
          <cell r="R285">
            <v>2786.1179999999999</v>
          </cell>
          <cell r="S285">
            <v>2551.3614386437494</v>
          </cell>
          <cell r="T285">
            <v>2329.2806693932494</v>
          </cell>
          <cell r="U285">
            <v>2133.7156058615351</v>
          </cell>
        </row>
        <row r="286">
          <cell r="B286" t="str">
            <v>Ciclosporin - G.FN 17% 120 0.3G</v>
          </cell>
          <cell r="C286" t="str">
            <v>NA</v>
          </cell>
          <cell r="D286">
            <v>0</v>
          </cell>
          <cell r="E286">
            <v>0</v>
          </cell>
          <cell r="F286">
            <v>7.1999999999999995E-2</v>
          </cell>
          <cell r="G286">
            <v>0.28799999999999998</v>
          </cell>
          <cell r="H286">
            <v>0.46079999999999999</v>
          </cell>
          <cell r="I286">
            <v>0.59904000000000002</v>
          </cell>
          <cell r="J286">
            <v>0.71884800000000004</v>
          </cell>
          <cell r="K286">
            <v>0.82667519999999994</v>
          </cell>
          <cell r="L286">
            <v>0.90934272000000005</v>
          </cell>
          <cell r="M286">
            <v>0.95480985600000012</v>
          </cell>
          <cell r="N286" t="str">
            <v>NA</v>
          </cell>
          <cell r="O286">
            <v>0</v>
          </cell>
          <cell r="P286">
            <v>0</v>
          </cell>
          <cell r="Q286">
            <v>0.81100000000000005</v>
          </cell>
          <cell r="R286">
            <v>2.8450000000000002</v>
          </cell>
          <cell r="S286">
            <v>4.4154400000000003</v>
          </cell>
          <cell r="T286">
            <v>5.7400720000000005</v>
          </cell>
          <cell r="U286">
            <v>6.681443808</v>
          </cell>
        </row>
        <row r="287">
          <cell r="B287" t="str">
            <v>Ciclosporin - G.FN 17% 120 0.6G</v>
          </cell>
          <cell r="C287" t="str">
            <v>NA</v>
          </cell>
          <cell r="D287">
            <v>0</v>
          </cell>
          <cell r="E287">
            <v>0</v>
          </cell>
          <cell r="F287">
            <v>0.14399999999999999</v>
          </cell>
          <cell r="G287">
            <v>7.1999999999999995E-2</v>
          </cell>
          <cell r="H287">
            <v>3.5999999999999997E-2</v>
          </cell>
          <cell r="I287">
            <v>1.7999999999999999E-2</v>
          </cell>
          <cell r="J287">
            <v>1.3499999999999998E-2</v>
          </cell>
          <cell r="K287">
            <v>1.0124999999999999E-2</v>
          </cell>
          <cell r="L287">
            <v>7.5937499999999989E-3</v>
          </cell>
          <cell r="M287">
            <v>7.5937499999999989E-3</v>
          </cell>
          <cell r="N287" t="str">
            <v>NA</v>
          </cell>
          <cell r="O287">
            <v>0</v>
          </cell>
          <cell r="P287">
            <v>0</v>
          </cell>
          <cell r="Q287">
            <v>1.58</v>
          </cell>
          <cell r="R287">
            <v>0.94899999999999995</v>
          </cell>
          <cell r="S287">
            <v>0.46026499999999992</v>
          </cell>
          <cell r="T287">
            <v>0.23013249999999996</v>
          </cell>
          <cell r="U287">
            <v>0.16742139374999995</v>
          </cell>
        </row>
        <row r="288">
          <cell r="B288" t="str">
            <v>Ciclosporin - G.FN 17% 120 1.2G</v>
          </cell>
          <cell r="C288" t="str">
            <v>N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 t="str">
            <v>NA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B289" t="str">
            <v>Ciclosporin - G.FN 17% 100G</v>
          </cell>
          <cell r="C289" t="str">
            <v>N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 t="str">
            <v>NA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B290" t="str">
            <v>Cefdinir - CAP 100MG</v>
          </cell>
          <cell r="C290" t="str">
            <v>NA</v>
          </cell>
          <cell r="D290">
            <v>38028.400000000001</v>
          </cell>
          <cell r="E290">
            <v>32337.599999999999</v>
          </cell>
          <cell r="F290">
            <v>29200.799999999999</v>
          </cell>
          <cell r="G290">
            <v>27010.74</v>
          </cell>
          <cell r="H290">
            <v>24984.934500000003</v>
          </cell>
          <cell r="I290">
            <v>23735.687775000002</v>
          </cell>
          <cell r="J290">
            <v>22548.90338625</v>
          </cell>
          <cell r="K290">
            <v>21985.180801593749</v>
          </cell>
          <cell r="L290">
            <v>21435.551281553904</v>
          </cell>
          <cell r="M290">
            <v>21435.551281553904</v>
          </cell>
          <cell r="N290" t="str">
            <v>NA</v>
          </cell>
          <cell r="O290">
            <v>25933.132999999998</v>
          </cell>
          <cell r="P290">
            <v>22443.192999999999</v>
          </cell>
          <cell r="Q290">
            <v>19562.811000000002</v>
          </cell>
          <cell r="R290">
            <v>17462.703077063423</v>
          </cell>
          <cell r="S290">
            <v>15100.126023194296</v>
          </cell>
          <cell r="T290">
            <v>13805.249624968761</v>
          </cell>
          <cell r="U290">
            <v>12224.047234962562</v>
          </cell>
        </row>
        <row r="291">
          <cell r="B291" t="str">
            <v>Cefdinir - G.FN 100MGPAED 100G</v>
          </cell>
          <cell r="C291" t="str">
            <v>NA</v>
          </cell>
          <cell r="D291">
            <v>3354</v>
          </cell>
          <cell r="E291">
            <v>2613.1999999999998</v>
          </cell>
          <cell r="F291">
            <v>2239.5</v>
          </cell>
          <cell r="G291">
            <v>1959.5625</v>
          </cell>
          <cell r="H291">
            <v>1714.6171875</v>
          </cell>
          <cell r="I291">
            <v>1543.15546875</v>
          </cell>
          <cell r="J291">
            <v>1388.8399218750001</v>
          </cell>
          <cell r="K291">
            <v>1284.6769277343751</v>
          </cell>
          <cell r="L291">
            <v>1188.326158154297</v>
          </cell>
          <cell r="M291">
            <v>1247.742466062012</v>
          </cell>
          <cell r="N291" t="str">
            <v>NA</v>
          </cell>
          <cell r="O291">
            <v>4185.1869999999999</v>
          </cell>
          <cell r="P291">
            <v>3305.16</v>
          </cell>
          <cell r="Q291">
            <v>2734.9180000000001</v>
          </cell>
          <cell r="R291">
            <v>2393.0532499999999</v>
          </cell>
          <cell r="S291">
            <v>1980.3263472890626</v>
          </cell>
          <cell r="T291">
            <v>1636.0542284526562</v>
          </cell>
          <cell r="U291">
            <v>1372.4209984778606</v>
          </cell>
        </row>
        <row r="292">
          <cell r="B292" t="str">
            <v>Cefdinir - G.FN 100MGPAED 200G</v>
          </cell>
          <cell r="C292" t="str">
            <v>NA</v>
          </cell>
          <cell r="D292">
            <v>2939</v>
          </cell>
          <cell r="E292">
            <v>1939.6</v>
          </cell>
          <cell r="F292">
            <v>1575</v>
          </cell>
          <cell r="G292">
            <v>1299.375</v>
          </cell>
          <cell r="H292">
            <v>1071.984375</v>
          </cell>
          <cell r="I292">
            <v>911.18671874999995</v>
          </cell>
          <cell r="J292">
            <v>774.50871093749993</v>
          </cell>
          <cell r="K292">
            <v>677.69512207031244</v>
          </cell>
          <cell r="L292">
            <v>592.98323181152341</v>
          </cell>
          <cell r="M292">
            <v>533.68490863037107</v>
          </cell>
          <cell r="N292" t="str">
            <v>NA</v>
          </cell>
          <cell r="O292">
            <v>3663.415</v>
          </cell>
          <cell r="P292">
            <v>2454.5390000000002</v>
          </cell>
          <cell r="Q292">
            <v>1927.9490000000001</v>
          </cell>
          <cell r="R292">
            <v>1590.5579250000001</v>
          </cell>
          <cell r="S292">
            <v>1241.0228799942188</v>
          </cell>
          <cell r="T292">
            <v>968.31605739036081</v>
          </cell>
          <cell r="U292">
            <v>767.15515845115442</v>
          </cell>
        </row>
        <row r="293">
          <cell r="B293" t="str">
            <v>Cefdinir - G.FN 100MGPAED 120 0.5G</v>
          </cell>
          <cell r="C293" t="str">
            <v>NA</v>
          </cell>
          <cell r="D293">
            <v>261.48</v>
          </cell>
          <cell r="E293">
            <v>207.6</v>
          </cell>
          <cell r="F293">
            <v>177.24</v>
          </cell>
          <cell r="G293">
            <v>155.08500000000001</v>
          </cell>
          <cell r="H293">
            <v>135.699375</v>
          </cell>
          <cell r="I293">
            <v>122.12943750000001</v>
          </cell>
          <cell r="J293">
            <v>109.91649375000001</v>
          </cell>
          <cell r="K293">
            <v>-101.67275671875002</v>
          </cell>
          <cell r="L293">
            <v>94.047299964843774</v>
          </cell>
          <cell r="M293">
            <v>89.344934966601585</v>
          </cell>
          <cell r="N293" t="str">
            <v>NA</v>
          </cell>
          <cell r="O293">
            <v>162.99299999999999</v>
          </cell>
          <cell r="P293">
            <v>131.47800000000001</v>
          </cell>
          <cell r="Q293">
            <v>108.36499999999999</v>
          </cell>
          <cell r="R293">
            <v>94.819375000000008</v>
          </cell>
          <cell r="S293">
            <v>78.465995917968755</v>
          </cell>
          <cell r="T293">
            <v>64.824984319921882</v>
          </cell>
          <cell r="U293">
            <v>54.379108075654692</v>
          </cell>
        </row>
        <row r="294">
          <cell r="B294" t="str">
            <v>Cefdinir - CAP 50MG 10 X10</v>
          </cell>
          <cell r="C294" t="str">
            <v>NA</v>
          </cell>
          <cell r="D294">
            <v>71.400000000000006</v>
          </cell>
          <cell r="E294">
            <v>67.2</v>
          </cell>
          <cell r="F294">
            <v>71.8</v>
          </cell>
          <cell r="G294">
            <v>78.98</v>
          </cell>
          <cell r="H294">
            <v>86.878000000000014</v>
          </cell>
          <cell r="I294">
            <v>93.393850000000015</v>
          </cell>
          <cell r="J294">
            <v>100.39838875000001</v>
          </cell>
          <cell r="K294">
            <v>105.41830818750002</v>
          </cell>
          <cell r="L294">
            <v>110.68922359687502</v>
          </cell>
          <cell r="M294">
            <v>110.68922359687502</v>
          </cell>
          <cell r="N294" t="str">
            <v>NA</v>
          </cell>
          <cell r="O294">
            <v>37.384</v>
          </cell>
          <cell r="P294">
            <v>36.4</v>
          </cell>
          <cell r="Q294">
            <v>38.018000000000001</v>
          </cell>
          <cell r="R294">
            <v>41.819800000000008</v>
          </cell>
          <cell r="S294">
            <v>43.506183435000004</v>
          </cell>
          <cell r="T294">
            <v>42.931678705025007</v>
          </cell>
          <cell r="U294">
            <v>43.016342853532677</v>
          </cell>
        </row>
        <row r="295">
          <cell r="B295" t="str">
            <v>Fluvastatin - T.FC  10MG</v>
          </cell>
          <cell r="C295" t="str">
            <v>NA</v>
          </cell>
          <cell r="D295">
            <v>0</v>
          </cell>
          <cell r="E295">
            <v>1432.6</v>
          </cell>
          <cell r="F295">
            <v>1461.1</v>
          </cell>
          <cell r="G295">
            <v>1398.6</v>
          </cell>
          <cell r="H295">
            <v>1258.74</v>
          </cell>
          <cell r="I295">
            <v>1132.866</v>
          </cell>
          <cell r="J295">
            <v>1019.5794</v>
          </cell>
          <cell r="K295">
            <v>943.11094500000002</v>
          </cell>
          <cell r="L295">
            <v>872.37762412500001</v>
          </cell>
          <cell r="M295">
            <v>828.75874291874993</v>
          </cell>
          <cell r="N295" t="str">
            <v>NA</v>
          </cell>
          <cell r="O295">
            <v>0</v>
          </cell>
          <cell r="P295">
            <v>611.80200000000002</v>
          </cell>
          <cell r="Q295">
            <v>606.90800000000002</v>
          </cell>
          <cell r="R295">
            <v>549.32500000000005</v>
          </cell>
          <cell r="S295">
            <v>479.55130088142425</v>
          </cell>
          <cell r="T295">
            <v>431.59617079328177</v>
          </cell>
          <cell r="U295">
            <v>360.29918085429915</v>
          </cell>
        </row>
        <row r="296">
          <cell r="B296" t="str">
            <v>Fluvastatin - T.FC  20MG</v>
          </cell>
          <cell r="C296" t="str">
            <v>NA</v>
          </cell>
          <cell r="D296">
            <v>0</v>
          </cell>
          <cell r="E296">
            <v>23579.9</v>
          </cell>
          <cell r="F296">
            <v>22149.1</v>
          </cell>
          <cell r="G296">
            <v>21368</v>
          </cell>
          <cell r="H296">
            <v>19231.2</v>
          </cell>
          <cell r="I296">
            <v>17788.86</v>
          </cell>
          <cell r="J296">
            <v>16899.417000000001</v>
          </cell>
          <cell r="K296">
            <v>16476.931575000002</v>
          </cell>
          <cell r="L296">
            <v>16065.008285625001</v>
          </cell>
          <cell r="M296">
            <v>16065.008285625001</v>
          </cell>
          <cell r="N296" t="str">
            <v>NA</v>
          </cell>
          <cell r="O296">
            <v>0</v>
          </cell>
          <cell r="P296">
            <v>18386.542000000001</v>
          </cell>
          <cell r="Q296">
            <v>16747.714</v>
          </cell>
          <cell r="R296">
            <v>15236.436999999998</v>
          </cell>
          <cell r="S296">
            <v>13290.776872376888</v>
          </cell>
          <cell r="T296">
            <v>12293.96860694862</v>
          </cell>
          <cell r="U296">
            <v>10833.25304318364</v>
          </cell>
        </row>
        <row r="297">
          <cell r="B297" t="str">
            <v>Fluvastatin - T.FC  30MG</v>
          </cell>
          <cell r="C297" t="str">
            <v>NA</v>
          </cell>
          <cell r="D297">
            <v>0</v>
          </cell>
          <cell r="E297">
            <v>9172.7999999999993</v>
          </cell>
          <cell r="F297">
            <v>9687.2000000000007</v>
          </cell>
          <cell r="G297">
            <v>9424.5</v>
          </cell>
          <cell r="H297">
            <v>8717.6625000000004</v>
          </cell>
          <cell r="I297">
            <v>8281.7793750000001</v>
          </cell>
          <cell r="J297">
            <v>8074.7348906249999</v>
          </cell>
          <cell r="K297">
            <v>7872.8665183593748</v>
          </cell>
          <cell r="L297">
            <v>7872.8665183593748</v>
          </cell>
          <cell r="M297">
            <v>7872.8665183593748</v>
          </cell>
          <cell r="N297" t="str">
            <v>NA</v>
          </cell>
          <cell r="O297">
            <v>0</v>
          </cell>
          <cell r="P297">
            <v>10538.869999999999</v>
          </cell>
          <cell r="Q297">
            <v>10786.086000000001</v>
          </cell>
          <cell r="R297">
            <v>9885.3260000000009</v>
          </cell>
          <cell r="S297">
            <v>8867.387229918113</v>
          </cell>
          <cell r="T297">
            <v>8424.0178684222064</v>
          </cell>
          <cell r="U297">
            <v>7618.4579972264128</v>
          </cell>
        </row>
        <row r="298">
          <cell r="B298" t="str">
            <v>Pirarubicin - VIND 10MG</v>
          </cell>
          <cell r="C298" t="str">
            <v>NA</v>
          </cell>
          <cell r="D298">
            <v>199.22800000000001</v>
          </cell>
          <cell r="E298">
            <v>194.083</v>
          </cell>
          <cell r="F298">
            <v>185.27800000000002</v>
          </cell>
          <cell r="G298">
            <v>180.44400000000002</v>
          </cell>
          <cell r="H298">
            <v>171.42180000000002</v>
          </cell>
          <cell r="I298">
            <v>162.85071000000002</v>
          </cell>
          <cell r="J298">
            <v>150.63690675000004</v>
          </cell>
          <cell r="K298">
            <v>139.33913874375003</v>
          </cell>
          <cell r="L298">
            <v>125.40522486937503</v>
          </cell>
          <cell r="M298">
            <v>112.86470238243753</v>
          </cell>
          <cell r="N298" t="str">
            <v>NA</v>
          </cell>
          <cell r="O298">
            <v>12129.972000000002</v>
          </cell>
          <cell r="P298">
            <v>12225.887999999999</v>
          </cell>
          <cell r="Q298">
            <v>11353.638999999999</v>
          </cell>
          <cell r="R298">
            <v>10452.734</v>
          </cell>
          <cell r="S298">
            <v>9396.7699328603212</v>
          </cell>
          <cell r="T298">
            <v>8194.4652670917822</v>
          </cell>
          <cell r="U298">
            <v>7064.9566551646567</v>
          </cell>
        </row>
        <row r="299">
          <cell r="B299" t="str">
            <v>Pirarubicin - VIND 20MG</v>
          </cell>
          <cell r="C299" t="str">
            <v>NA</v>
          </cell>
          <cell r="D299">
            <v>98.215000000000003</v>
          </cell>
          <cell r="E299">
            <v>98.772999999999996</v>
          </cell>
          <cell r="F299">
            <v>98.388999999999996</v>
          </cell>
          <cell r="G299">
            <v>97.932999999999993</v>
          </cell>
          <cell r="H299">
            <v>96.953669999999988</v>
          </cell>
          <cell r="I299">
            <v>94.52982824999998</v>
          </cell>
          <cell r="J299">
            <v>92.166582543749982</v>
          </cell>
          <cell r="K299">
            <v>88.940752154718723</v>
          </cell>
          <cell r="L299">
            <v>84.938418307756379</v>
          </cell>
          <cell r="M299">
            <v>80.691497392368561</v>
          </cell>
          <cell r="N299" t="str">
            <v>NA</v>
          </cell>
          <cell r="O299">
            <v>11333.902999999998</v>
          </cell>
          <cell r="P299">
            <v>11863.998</v>
          </cell>
          <cell r="Q299">
            <v>11518.698</v>
          </cell>
          <cell r="R299">
            <v>10862.812</v>
          </cell>
          <cell r="S299">
            <v>10167.28718084689</v>
          </cell>
          <cell r="T299">
            <v>9099.7220268579658</v>
          </cell>
          <cell r="U299">
            <v>8269.5121921059108</v>
          </cell>
        </row>
        <row r="300">
          <cell r="B300" t="str">
            <v>Arbekacin - AMI 100MG 2ML</v>
          </cell>
          <cell r="C300" t="str">
            <v>NA</v>
          </cell>
          <cell r="D300">
            <v>957.64599999999996</v>
          </cell>
          <cell r="E300">
            <v>922.62400000000002</v>
          </cell>
          <cell r="F300">
            <v>901.89199999999994</v>
          </cell>
          <cell r="G300">
            <v>843.91399999999999</v>
          </cell>
          <cell r="H300">
            <v>759.52260000000001</v>
          </cell>
          <cell r="I300">
            <v>664.58227499999998</v>
          </cell>
          <cell r="J300">
            <v>564.89493374999995</v>
          </cell>
          <cell r="K300">
            <v>480.16069368749993</v>
          </cell>
          <cell r="L300">
            <v>408.13658963437496</v>
          </cell>
          <cell r="M300">
            <v>336.71268644835931</v>
          </cell>
          <cell r="N300" t="str">
            <v>NA</v>
          </cell>
          <cell r="O300">
            <v>40691.604999999996</v>
          </cell>
          <cell r="P300">
            <v>40144.684000000001</v>
          </cell>
          <cell r="Q300">
            <v>38023.675999999999</v>
          </cell>
          <cell r="R300">
            <v>33407.964</v>
          </cell>
          <cell r="S300">
            <v>29496.259902681093</v>
          </cell>
          <cell r="T300">
            <v>23691.547216704748</v>
          </cell>
          <cell r="U300">
            <v>18769.793726199816</v>
          </cell>
        </row>
        <row r="301">
          <cell r="B301" t="str">
            <v>Arbekacin - AMI 25MG 0.5ML</v>
          </cell>
          <cell r="C301" t="str">
            <v>NA</v>
          </cell>
          <cell r="D301">
            <v>21.23</v>
          </cell>
          <cell r="E301">
            <v>24.21</v>
          </cell>
          <cell r="F301">
            <v>22.77</v>
          </cell>
          <cell r="G301">
            <v>20.59</v>
          </cell>
          <cell r="H301">
            <v>18.530999999999999</v>
          </cell>
          <cell r="I301">
            <v>16.214624999999998</v>
          </cell>
          <cell r="J301">
            <v>13.782431249999998</v>
          </cell>
          <cell r="K301">
            <v>11.715066562499999</v>
          </cell>
          <cell r="L301">
            <v>12.94170294375</v>
          </cell>
          <cell r="M301">
            <v>10.837900953632811</v>
          </cell>
          <cell r="N301" t="str">
            <v>NA</v>
          </cell>
          <cell r="O301">
            <v>454.79500000000002</v>
          </cell>
          <cell r="P301">
            <v>533.76700000000005</v>
          </cell>
          <cell r="Q301">
            <v>487.40499999999997</v>
          </cell>
          <cell r="R301">
            <v>417.029</v>
          </cell>
          <cell r="S301">
            <v>354.96465907499999</v>
          </cell>
          <cell r="T301">
            <v>285.1094345006249</v>
          </cell>
          <cell r="U301">
            <v>225.87994047079118</v>
          </cell>
        </row>
        <row r="302">
          <cell r="B302" t="str">
            <v>Arbekacin - AMI 75MG 1.5ML</v>
          </cell>
          <cell r="C302" t="str">
            <v>NA</v>
          </cell>
          <cell r="D302">
            <v>137.85</v>
          </cell>
          <cell r="E302">
            <v>130.9</v>
          </cell>
          <cell r="F302">
            <v>116.77</v>
          </cell>
          <cell r="G302">
            <v>109.94</v>
          </cell>
          <cell r="H302">
            <v>96.197499999999991</v>
          </cell>
          <cell r="I302">
            <v>81.767874999999989</v>
          </cell>
          <cell r="J302">
            <v>69.502693749999992</v>
          </cell>
          <cell r="K302">
            <v>59.077289687499992</v>
          </cell>
          <cell r="L302">
            <v>50.215696234374988</v>
          </cell>
          <cell r="M302">
            <v>41.427949393359363</v>
          </cell>
          <cell r="N302" t="str">
            <v>NA</v>
          </cell>
          <cell r="O302">
            <v>5279.8190000000004</v>
          </cell>
          <cell r="P302">
            <v>5233.9920000000002</v>
          </cell>
          <cell r="Q302">
            <v>4548.165</v>
          </cell>
          <cell r="R302">
            <v>4038.7449999999999</v>
          </cell>
          <cell r="S302">
            <v>3342.1876982812496</v>
          </cell>
          <cell r="T302">
            <v>2607.7633758640623</v>
          </cell>
          <cell r="U302">
            <v>2066.0187451664028</v>
          </cell>
        </row>
        <row r="303">
          <cell r="B303" t="str">
            <v>Donepezil - G.FN 0.5% 0.6G</v>
          </cell>
          <cell r="C303" t="str">
            <v>NA</v>
          </cell>
          <cell r="D303">
            <v>12.936</v>
          </cell>
          <cell r="E303">
            <v>15.848000000000001</v>
          </cell>
          <cell r="F303">
            <v>13.58</v>
          </cell>
          <cell r="G303">
            <v>14.28</v>
          </cell>
          <cell r="H303">
            <v>14.994</v>
          </cell>
          <cell r="I303">
            <v>15.7437</v>
          </cell>
          <cell r="J303">
            <v>16.137292499999997</v>
          </cell>
          <cell r="K303">
            <v>16.540724812499995</v>
          </cell>
          <cell r="L303">
            <v>16.540724812499995</v>
          </cell>
          <cell r="M303">
            <v>16.540724812499995</v>
          </cell>
          <cell r="N303" t="str">
            <v>NA</v>
          </cell>
          <cell r="O303">
            <v>25.760999999999999</v>
          </cell>
          <cell r="P303">
            <v>32.69</v>
          </cell>
          <cell r="Q303">
            <v>27.25</v>
          </cell>
          <cell r="R303">
            <v>27.071000000000002</v>
          </cell>
          <cell r="S303">
            <v>27.571813500000001</v>
          </cell>
          <cell r="T303">
            <v>28.950404175000003</v>
          </cell>
          <cell r="U303">
            <v>28.783939350993744</v>
          </cell>
        </row>
        <row r="304">
          <cell r="B304" t="str">
            <v>Donepezil - G.FN 0.5% 100G</v>
          </cell>
          <cell r="C304" t="str">
            <v>NA</v>
          </cell>
          <cell r="D304">
            <v>222.9</v>
          </cell>
          <cell r="E304">
            <v>260.2</v>
          </cell>
          <cell r="F304">
            <v>270.39999999999998</v>
          </cell>
          <cell r="G304">
            <v>273.7</v>
          </cell>
          <cell r="H304">
            <v>283.27949999999998</v>
          </cell>
          <cell r="I304">
            <v>290.36148749999995</v>
          </cell>
          <cell r="J304">
            <v>294.71690981249992</v>
          </cell>
          <cell r="K304">
            <v>294.71690981249992</v>
          </cell>
          <cell r="L304">
            <v>294.71690981249992</v>
          </cell>
          <cell r="M304">
            <v>294.71690981249992</v>
          </cell>
          <cell r="N304" t="str">
            <v>NA</v>
          </cell>
          <cell r="O304">
            <v>739.47299999999996</v>
          </cell>
          <cell r="P304">
            <v>894.18299999999999</v>
          </cell>
          <cell r="Q304">
            <v>903.85500000000002</v>
          </cell>
          <cell r="R304">
            <v>865.65200000000004</v>
          </cell>
          <cell r="S304">
            <v>869.07132540000009</v>
          </cell>
          <cell r="T304">
            <v>890.79810853499998</v>
          </cell>
          <cell r="U304">
            <v>877.03527775813416</v>
          </cell>
        </row>
        <row r="305">
          <cell r="B305" t="str">
            <v>Donepezil - G.FN 0.5% 140G</v>
          </cell>
          <cell r="C305" t="str">
            <v>NA</v>
          </cell>
          <cell r="D305">
            <v>101.64</v>
          </cell>
          <cell r="E305">
            <v>115.22</v>
          </cell>
          <cell r="F305">
            <v>126.98</v>
          </cell>
          <cell r="G305">
            <v>110.04</v>
          </cell>
          <cell r="H305">
            <v>99.036000000000001</v>
          </cell>
          <cell r="I305">
            <v>89.132400000000004</v>
          </cell>
          <cell r="J305">
            <v>77.990850000000009</v>
          </cell>
          <cell r="K305">
            <v>66.292222500000008</v>
          </cell>
          <cell r="L305">
            <v>56.348389125000004</v>
          </cell>
          <cell r="M305">
            <v>45.078711300000009</v>
          </cell>
          <cell r="N305" t="str">
            <v>NA</v>
          </cell>
          <cell r="O305">
            <v>337.39600000000002</v>
          </cell>
          <cell r="P305">
            <v>396.16199999999998</v>
          </cell>
          <cell r="Q305">
            <v>425.77</v>
          </cell>
          <cell r="R305">
            <v>348.88400000000001</v>
          </cell>
          <cell r="S305">
            <v>304.57573200000002</v>
          </cell>
          <cell r="T305">
            <v>274.1181588</v>
          </cell>
          <cell r="U305">
            <v>232.65778728150002</v>
          </cell>
        </row>
        <row r="306">
          <cell r="B306" t="str">
            <v>Donepezil - G.FN 0.5% 1G</v>
          </cell>
          <cell r="C306" t="str">
            <v>NA</v>
          </cell>
          <cell r="D306">
            <v>136.80799999999999</v>
          </cell>
          <cell r="E306">
            <v>193.816</v>
          </cell>
          <cell r="F306">
            <v>204.06399999999999</v>
          </cell>
          <cell r="G306">
            <v>203.05600000000001</v>
          </cell>
          <cell r="H306">
            <v>200.01016000000001</v>
          </cell>
          <cell r="I306">
            <v>195.009906</v>
          </cell>
          <cell r="J306">
            <v>185.25941069999999</v>
          </cell>
          <cell r="K306">
            <v>171.36495489749998</v>
          </cell>
          <cell r="L306">
            <v>154.22845940774999</v>
          </cell>
          <cell r="M306">
            <v>138.80561346697499</v>
          </cell>
          <cell r="N306" t="str">
            <v>NA</v>
          </cell>
          <cell r="O306">
            <v>454.54899999999998</v>
          </cell>
          <cell r="P306">
            <v>666.45100000000002</v>
          </cell>
          <cell r="Q306">
            <v>683.82899999999995</v>
          </cell>
          <cell r="R306">
            <v>642.38900000000001</v>
          </cell>
          <cell r="S306">
            <v>613.77057005000006</v>
          </cell>
          <cell r="T306">
            <v>598.42630579875004</v>
          </cell>
          <cell r="U306">
            <v>551.44984079354811</v>
          </cell>
        </row>
        <row r="307">
          <cell r="B307" t="str">
            <v>Donepezil - T.FC 3MG</v>
          </cell>
          <cell r="C307" t="str">
            <v>NA</v>
          </cell>
          <cell r="D307">
            <v>1561.4479999999999</v>
          </cell>
          <cell r="E307">
            <v>1470.5880000000002</v>
          </cell>
          <cell r="F307">
            <v>1120.8960000000002</v>
          </cell>
          <cell r="G307">
            <v>974.23199999999997</v>
          </cell>
          <cell r="H307">
            <v>730.67399999999998</v>
          </cell>
          <cell r="I307">
            <v>511.47179999999997</v>
          </cell>
          <cell r="J307">
            <v>332.45666999999997</v>
          </cell>
          <cell r="K307">
            <v>199.47400199999998</v>
          </cell>
          <cell r="L307">
            <v>352.40407019999998</v>
          </cell>
          <cell r="M307">
            <v>231.78879032399999</v>
          </cell>
          <cell r="N307" t="str">
            <v>NA</v>
          </cell>
          <cell r="O307">
            <v>3658.7169999999996</v>
          </cell>
          <cell r="P307">
            <v>3581.58</v>
          </cell>
          <cell r="Q307">
            <v>2666.1400000000003</v>
          </cell>
          <cell r="R307">
            <v>2187.598</v>
          </cell>
          <cell r="S307">
            <v>1591.4775449999997</v>
          </cell>
          <cell r="T307">
            <v>1114.0342814999997</v>
          </cell>
          <cell r="U307">
            <v>702.39861448574982</v>
          </cell>
        </row>
        <row r="308">
          <cell r="B308" t="str">
            <v>Donepezil - T.FC 5MG</v>
          </cell>
          <cell r="C308" t="str">
            <v>NA</v>
          </cell>
          <cell r="D308">
            <v>19932.795999999998</v>
          </cell>
          <cell r="E308">
            <v>22586.324000000001</v>
          </cell>
          <cell r="F308">
            <v>19140.727999999999</v>
          </cell>
          <cell r="G308">
            <v>17417.971999999998</v>
          </cell>
          <cell r="H308">
            <v>13934.3776</v>
          </cell>
          <cell r="I308">
            <v>10450.7832</v>
          </cell>
          <cell r="J308">
            <v>7315.5482399999992</v>
          </cell>
          <cell r="K308">
            <v>4755.1063559999993</v>
          </cell>
          <cell r="L308">
            <v>3090.8191313999996</v>
          </cell>
          <cell r="M308">
            <v>2009.0324354099998</v>
          </cell>
          <cell r="N308" t="str">
            <v>NA</v>
          </cell>
          <cell r="O308">
            <v>71417.650999999998</v>
          </cell>
          <cell r="P308">
            <v>-83432.010999999999</v>
          </cell>
          <cell r="Q308">
            <v>68840.216</v>
          </cell>
          <cell r="R308">
            <v>59124.12</v>
          </cell>
          <cell r="S308">
            <v>45880.317120000007</v>
          </cell>
          <cell r="T308">
            <v>34410.237840000002</v>
          </cell>
          <cell r="U308">
            <v>23364.551493360002</v>
          </cell>
        </row>
        <row r="309">
          <cell r="B309" t="str">
            <v>Donepezil - TAB D 3MG</v>
          </cell>
          <cell r="C309" t="str">
            <v>NA</v>
          </cell>
          <cell r="D309">
            <v>0</v>
          </cell>
          <cell r="E309">
            <v>132.02000000000001</v>
          </cell>
          <cell r="F309">
            <v>620.67600000000004</v>
          </cell>
          <cell r="G309">
            <v>805.952</v>
          </cell>
          <cell r="H309">
            <v>1047.7375999999999</v>
          </cell>
          <cell r="I309">
            <v>1257.2851199999998</v>
          </cell>
          <cell r="J309">
            <v>1445.8778879999995</v>
          </cell>
          <cell r="K309">
            <v>1590.4656767999995</v>
          </cell>
          <cell r="L309">
            <v>1669.9889606399995</v>
          </cell>
          <cell r="M309">
            <v>1711.7386846559994</v>
          </cell>
          <cell r="N309" t="str">
            <v>NA</v>
          </cell>
          <cell r="O309">
            <v>0</v>
          </cell>
          <cell r="P309">
            <v>322.52800000000002</v>
          </cell>
          <cell r="Q309">
            <v>1458.4490000000001</v>
          </cell>
          <cell r="R309">
            <v>1799.6420000000001</v>
          </cell>
          <cell r="S309">
            <v>2269.3485620000001</v>
          </cell>
          <cell r="T309">
            <v>2723.2182743999997</v>
          </cell>
          <cell r="U309">
            <v>3037.7499850931995</v>
          </cell>
        </row>
        <row r="310">
          <cell r="B310" t="str">
            <v>Donepezil - TAB D 5MG</v>
          </cell>
          <cell r="C310" t="str">
            <v>NA</v>
          </cell>
          <cell r="D310">
            <v>0</v>
          </cell>
          <cell r="E310">
            <v>1600.06</v>
          </cell>
          <cell r="F310">
            <v>9601.2279999999992</v>
          </cell>
          <cell r="G310">
            <v>13367.423999999999</v>
          </cell>
          <cell r="H310">
            <v>17377.6512</v>
          </cell>
          <cell r="I310">
            <v>20853.18144</v>
          </cell>
          <cell r="J310">
            <v>23981.158656</v>
          </cell>
          <cell r="K310">
            <v>26379.2745216</v>
          </cell>
          <cell r="L310">
            <v>27698.238247680001</v>
          </cell>
          <cell r="M310">
            <v>28390.694203871997</v>
          </cell>
          <cell r="N310" t="str">
            <v>NA</v>
          </cell>
          <cell r="O310">
            <v>0</v>
          </cell>
          <cell r="P310">
            <v>5926.8520000000008</v>
          </cell>
          <cell r="Q310">
            <v>34088.89</v>
          </cell>
          <cell r="R310">
            <v>45156.940999999999</v>
          </cell>
          <cell r="S310">
            <v>56942.902601000002</v>
          </cell>
          <cell r="T310">
            <v>68331.483121199999</v>
          </cell>
          <cell r="U310">
            <v>76223.769421698598</v>
          </cell>
        </row>
        <row r="311">
          <cell r="B311" t="str">
            <v>Fenofibrate - Micronized CAP 100MG</v>
          </cell>
          <cell r="C311" t="str">
            <v>NA</v>
          </cell>
          <cell r="D311">
            <v>0</v>
          </cell>
          <cell r="E311">
            <v>0</v>
          </cell>
          <cell r="F311">
            <v>10994.539999999999</v>
          </cell>
          <cell r="G311">
            <v>15697.1</v>
          </cell>
          <cell r="H311">
            <v>16481.955000000002</v>
          </cell>
          <cell r="I311">
            <v>17306.052750000003</v>
          </cell>
          <cell r="J311">
            <v>17738.704068750001</v>
          </cell>
          <cell r="K311">
            <v>18182.17167046875</v>
          </cell>
          <cell r="L311">
            <v>18182.17167046875</v>
          </cell>
          <cell r="M311">
            <v>18182.17167046875</v>
          </cell>
          <cell r="N311" t="str">
            <v>NA</v>
          </cell>
          <cell r="O311">
            <v>0</v>
          </cell>
          <cell r="P311">
            <v>0</v>
          </cell>
          <cell r="Q311">
            <v>4457.7339999999995</v>
          </cell>
          <cell r="R311">
            <v>6111.9709999999995</v>
          </cell>
          <cell r="S311">
            <v>6228.9049364444554</v>
          </cell>
          <cell r="T311">
            <v>6540.3501832666789</v>
          </cell>
          <cell r="U311">
            <v>6502.743169712895</v>
          </cell>
        </row>
        <row r="312">
          <cell r="B312" t="str">
            <v>Fenofibrate - Micronized CAP 67MG</v>
          </cell>
          <cell r="C312" t="str">
            <v>NA</v>
          </cell>
          <cell r="D312">
            <v>0</v>
          </cell>
          <cell r="E312">
            <v>0</v>
          </cell>
          <cell r="F312">
            <v>4767.18</v>
          </cell>
          <cell r="G312">
            <v>7099.9400000000005</v>
          </cell>
          <cell r="H312">
            <v>7454.9370000000008</v>
          </cell>
          <cell r="I312">
            <v>7827.6838500000013</v>
          </cell>
          <cell r="J312">
            <v>8023.3759462500002</v>
          </cell>
          <cell r="K312">
            <v>8223.9603449062488</v>
          </cell>
          <cell r="L312">
            <v>8223.9603449062488</v>
          </cell>
          <cell r="M312">
            <v>8223.9603449062488</v>
          </cell>
          <cell r="N312" t="str">
            <v>NA</v>
          </cell>
          <cell r="O312">
            <v>0</v>
          </cell>
          <cell r="P312">
            <v>0</v>
          </cell>
          <cell r="Q312">
            <v>1464.4360000000001</v>
          </cell>
          <cell r="R312">
            <v>2101.386</v>
          </cell>
          <cell r="S312">
            <v>2141.0525697471217</v>
          </cell>
          <cell r="T312">
            <v>2248.1051982344779</v>
          </cell>
          <cell r="U312">
            <v>2235.1785933446295</v>
          </cell>
        </row>
        <row r="313">
          <cell r="B313" t="str">
            <v>Fenofibrate - Non-Miconized CAP 100MG</v>
          </cell>
          <cell r="C313" t="str">
            <v>NA</v>
          </cell>
          <cell r="D313">
            <v>6030.4</v>
          </cell>
          <cell r="E313">
            <v>6429.9</v>
          </cell>
          <cell r="F313">
            <v>2158.4</v>
          </cell>
          <cell r="G313">
            <v>216.7000000000000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 t="str">
            <v>NA</v>
          </cell>
          <cell r="O313">
            <v>1875.1080000000002</v>
          </cell>
          <cell r="P313">
            <v>2075.9769999999999</v>
          </cell>
          <cell r="Q313">
            <v>704.57</v>
          </cell>
          <cell r="R313">
            <v>66.878999999999991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Fenofibrate - Non-Miconized CAP 150MG</v>
          </cell>
          <cell r="C314" t="str">
            <v>NA</v>
          </cell>
          <cell r="D314">
            <v>13130.1</v>
          </cell>
          <cell r="E314">
            <v>13911.7</v>
          </cell>
          <cell r="F314">
            <v>4396.2</v>
          </cell>
          <cell r="G314">
            <v>421.09999999999991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 t="str">
            <v>NA</v>
          </cell>
          <cell r="O314">
            <v>5427.6260000000002</v>
          </cell>
          <cell r="P314">
            <v>5944.3620000000001</v>
          </cell>
          <cell r="Q314">
            <v>1897.7329999999999</v>
          </cell>
          <cell r="R314">
            <v>170.27099999999999</v>
          </cell>
          <cell r="S314">
            <v>0</v>
          </cell>
          <cell r="T314">
            <v>0</v>
          </cell>
          <cell r="U314">
            <v>0</v>
          </cell>
        </row>
        <row r="315">
          <cell r="B315" t="str">
            <v>Fluvoxamine - T.FC 25MG</v>
          </cell>
          <cell r="C315" t="str">
            <v>NA</v>
          </cell>
          <cell r="D315">
            <v>71919.8</v>
          </cell>
          <cell r="E315">
            <v>72794.899999999994</v>
          </cell>
          <cell r="F315">
            <v>75976.399999999994</v>
          </cell>
          <cell r="G315">
            <v>77415</v>
          </cell>
          <cell r="H315">
            <v>79737.45</v>
          </cell>
          <cell r="I315">
            <v>81730.886249999996</v>
          </cell>
          <cell r="J315">
            <v>82956.849543749995</v>
          </cell>
          <cell r="K315">
            <v>82956.849543749995</v>
          </cell>
          <cell r="L315">
            <v>82956.849543749995</v>
          </cell>
          <cell r="M315">
            <v>82956.849543749995</v>
          </cell>
          <cell r="N315" t="str">
            <v>NA</v>
          </cell>
          <cell r="O315">
            <v>28225.309000000001</v>
          </cell>
          <cell r="P315">
            <v>29629.289000000001</v>
          </cell>
          <cell r="Q315">
            <v>30049.231</v>
          </cell>
          <cell r="R315">
            <v>28946.448000000004</v>
          </cell>
          <cell r="S315">
            <v>28197.547754014238</v>
          </cell>
          <cell r="T315">
            <v>26531.000380347501</v>
          </cell>
          <cell r="U315">
            <v>25099.601033570023</v>
          </cell>
        </row>
        <row r="316">
          <cell r="B316" t="str">
            <v>Fluvoxamine - T.FC 50MG</v>
          </cell>
          <cell r="C316" t="str">
            <v>NA</v>
          </cell>
          <cell r="D316">
            <v>14948.1</v>
          </cell>
          <cell r="E316">
            <v>16265.3</v>
          </cell>
          <cell r="F316">
            <v>18251.599999999999</v>
          </cell>
          <cell r="G316">
            <v>19505.7</v>
          </cell>
          <cell r="H316">
            <v>21943.912500000002</v>
          </cell>
          <cell r="I316">
            <v>24138.303750000003</v>
          </cell>
          <cell r="J316">
            <v>25948.676531250003</v>
          </cell>
          <cell r="K316">
            <v>27246.110357812504</v>
          </cell>
          <cell r="L316">
            <v>27927.263116757815</v>
          </cell>
          <cell r="M316">
            <v>27927.263116757815</v>
          </cell>
          <cell r="N316" t="str">
            <v>NA</v>
          </cell>
          <cell r="O316">
            <v>10382.092999999999</v>
          </cell>
          <cell r="P316">
            <v>11668.528</v>
          </cell>
          <cell r="Q316">
            <v>12696.417000000001</v>
          </cell>
          <cell r="R316">
            <v>12815.973000000002</v>
          </cell>
          <cell r="S316">
            <v>13636.315010965827</v>
          </cell>
          <cell r="T316">
            <v>13769.181670047034</v>
          </cell>
          <cell r="U316">
            <v>13796.335419373998</v>
          </cell>
        </row>
        <row r="317">
          <cell r="B317" t="str">
            <v>Ganciclovir - VDRD 500MG</v>
          </cell>
          <cell r="C317">
            <v>138.726</v>
          </cell>
          <cell r="D317">
            <v>149.07499999999999</v>
          </cell>
          <cell r="E317">
            <v>159.01</v>
          </cell>
          <cell r="F317">
            <v>167.63499999999999</v>
          </cell>
          <cell r="G317">
            <v>172.12299999999999</v>
          </cell>
          <cell r="H317">
            <v>177.28668999999999</v>
          </cell>
          <cell r="I317">
            <v>181.71885724999999</v>
          </cell>
          <cell r="J317">
            <v>185.35323439499999</v>
          </cell>
          <cell r="K317">
            <v>188.13353291092497</v>
          </cell>
          <cell r="L317">
            <v>195.73301552111997</v>
          </cell>
          <cell r="M317">
            <v>197.54020955647121</v>
          </cell>
          <cell r="N317">
            <v>13347.147999999999</v>
          </cell>
          <cell r="O317">
            <v>15435.18</v>
          </cell>
          <cell r="P317">
            <v>17273.151000000002</v>
          </cell>
          <cell r="Q317">
            <v>17750.692999999999</v>
          </cell>
          <cell r="R317">
            <v>17336.111000000001</v>
          </cell>
          <cell r="S317">
            <v>16887.495787597501</v>
          </cell>
          <cell r="T317">
            <v>15889.401485279237</v>
          </cell>
          <cell r="U317">
            <v>15106.187143464065</v>
          </cell>
        </row>
        <row r="318">
          <cell r="B318" t="str">
            <v>Ganciclovir - CAP 250MG</v>
          </cell>
          <cell r="C318">
            <v>222.768</v>
          </cell>
          <cell r="D318">
            <v>218.4</v>
          </cell>
          <cell r="E318">
            <v>262.16399999999999</v>
          </cell>
          <cell r="F318">
            <v>51.408000000000001</v>
          </cell>
          <cell r="G318">
            <v>3.3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742.01499999999999</v>
          </cell>
          <cell r="O318">
            <v>787.92100000000005</v>
          </cell>
          <cell r="P318">
            <v>1001.157</v>
          </cell>
          <cell r="Q318">
            <v>199.04400000000001</v>
          </cell>
          <cell r="R318">
            <v>12.305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Oxaliplatin - VDRD 100MG</v>
          </cell>
          <cell r="C319" t="str">
            <v>NA</v>
          </cell>
          <cell r="D319">
            <v>0</v>
          </cell>
          <cell r="E319">
            <v>0</v>
          </cell>
          <cell r="F319">
            <v>82.257999999999996</v>
          </cell>
          <cell r="G319">
            <v>171.96100000000001</v>
          </cell>
          <cell r="H319">
            <v>275.13760000000002</v>
          </cell>
          <cell r="I319">
            <v>357.67888000000005</v>
          </cell>
          <cell r="J319">
            <v>429.21465600000005</v>
          </cell>
          <cell r="K319">
            <v>493.59685440000004</v>
          </cell>
          <cell r="L319">
            <v>555.29646120000007</v>
          </cell>
          <cell r="M319">
            <v>610.82610732000012</v>
          </cell>
          <cell r="N319" t="str">
            <v>NA</v>
          </cell>
          <cell r="O319">
            <v>0</v>
          </cell>
          <cell r="P319">
            <v>0</v>
          </cell>
          <cell r="Q319">
            <v>43970.724000000002</v>
          </cell>
          <cell r="R319">
            <v>90199.304000000004</v>
          </cell>
          <cell r="S319">
            <v>139989.319808</v>
          </cell>
          <cell r="T319">
            <v>181986.11575040003</v>
          </cell>
          <cell r="U319">
            <v>211831.83873346561</v>
          </cell>
        </row>
        <row r="320">
          <cell r="B320" t="str">
            <v>Paroxetine - T.FC 10MG</v>
          </cell>
          <cell r="C320" t="str">
            <v>NA</v>
          </cell>
          <cell r="D320">
            <v>0</v>
          </cell>
          <cell r="E320">
            <v>62340.36</v>
          </cell>
          <cell r="F320">
            <v>71260.84</v>
          </cell>
          <cell r="G320">
            <v>74361.38</v>
          </cell>
          <cell r="H320">
            <v>78079.449000000008</v>
          </cell>
          <cell r="I320">
            <v>80031.435224999994</v>
          </cell>
          <cell r="J320">
            <v>82032.22110562498</v>
          </cell>
          <cell r="K320">
            <v>82032.22110562498</v>
          </cell>
          <cell r="L320">
            <v>82032.22110562498</v>
          </cell>
          <cell r="M320">
            <v>82032.22110562498</v>
          </cell>
          <cell r="N320" t="str">
            <v>NA</v>
          </cell>
          <cell r="O320">
            <v>0</v>
          </cell>
          <cell r="P320">
            <v>70108.122999999992</v>
          </cell>
          <cell r="Q320">
            <v>77677.847999999998</v>
          </cell>
          <cell r="R320">
            <v>76548.269</v>
          </cell>
          <cell r="S320">
            <v>76015.301677087497</v>
          </cell>
          <cell r="T320">
            <v>71522.602436941685</v>
          </cell>
          <cell r="U320">
            <v>68330.456789630334</v>
          </cell>
        </row>
        <row r="321">
          <cell r="B321" t="str">
            <v>Paroxetine - T.FC 20MG</v>
          </cell>
          <cell r="C321" t="str">
            <v>NA</v>
          </cell>
          <cell r="D321">
            <v>0</v>
          </cell>
          <cell r="E321">
            <v>17710.96</v>
          </cell>
          <cell r="F321">
            <v>20952.760000000002</v>
          </cell>
          <cell r="G321">
            <v>22583.960000000003</v>
          </cell>
          <cell r="H321">
            <v>24842.356000000003</v>
          </cell>
          <cell r="I321">
            <v>26705.532700000003</v>
          </cell>
          <cell r="J321">
            <v>28040.809335000005</v>
          </cell>
          <cell r="K321">
            <v>28741.829568375004</v>
          </cell>
          <cell r="L321">
            <v>28741.829568375004</v>
          </cell>
          <cell r="M321">
            <v>28741.829568375004</v>
          </cell>
          <cell r="N321" t="str">
            <v>NA</v>
          </cell>
          <cell r="O321">
            <v>0</v>
          </cell>
          <cell r="P321">
            <v>35082.364000000001</v>
          </cell>
          <cell r="Q321">
            <v>40175.239000000001</v>
          </cell>
          <cell r="R321">
            <v>40873.067000000003</v>
          </cell>
          <cell r="S321">
            <v>42521.273426775006</v>
          </cell>
          <cell r="T321">
            <v>41959.774559729129</v>
          </cell>
          <cell r="U321">
            <v>41064.788977220494</v>
          </cell>
        </row>
        <row r="322">
          <cell r="B322" t="str">
            <v>Pioglitazone - TAB 15MG</v>
          </cell>
          <cell r="C322" t="str">
            <v>NA</v>
          </cell>
          <cell r="D322">
            <v>16261.38</v>
          </cell>
          <cell r="E322">
            <v>20711.939999999999</v>
          </cell>
          <cell r="F322">
            <v>32174.92</v>
          </cell>
          <cell r="G322">
            <v>39095.660000000003</v>
          </cell>
          <cell r="H322">
            <v>50824.358000000007</v>
          </cell>
          <cell r="I322">
            <v>63530.447500000009</v>
          </cell>
          <cell r="J322">
            <v>76236.537000000011</v>
          </cell>
          <cell r="K322">
            <v>87672.017550000004</v>
          </cell>
          <cell r="L322">
            <v>96439.219305000006</v>
          </cell>
          <cell r="M322">
            <v>101261.18027025001</v>
          </cell>
          <cell r="N322" t="str">
            <v>NA</v>
          </cell>
          <cell r="O322">
            <v>12922.958999999999</v>
          </cell>
          <cell r="P322">
            <v>17138.871999999999</v>
          </cell>
          <cell r="Q322">
            <v>25798.192999999999</v>
          </cell>
          <cell r="R322">
            <v>29747.233</v>
          </cell>
          <cell r="S322">
            <v>37511.260813000001</v>
          </cell>
          <cell r="T322">
            <v>46889.076016250001</v>
          </cell>
          <cell r="U322">
            <v>54578.884482914997</v>
          </cell>
        </row>
        <row r="323">
          <cell r="B323" t="str">
            <v>Pioglitazone - TAB 30MG</v>
          </cell>
          <cell r="C323" t="str">
            <v>NA</v>
          </cell>
          <cell r="D323">
            <v>7933.24</v>
          </cell>
          <cell r="E323">
            <v>9435.4600000000009</v>
          </cell>
          <cell r="F323">
            <v>13008.96</v>
          </cell>
          <cell r="G323">
            <v>14989.92</v>
          </cell>
          <cell r="H323">
            <v>18737.400000000001</v>
          </cell>
          <cell r="I323">
            <v>22484.880000000001</v>
          </cell>
          <cell r="J323">
            <v>25857.612000000001</v>
          </cell>
          <cell r="K323">
            <v>28443.373200000002</v>
          </cell>
          <cell r="L323">
            <v>29865.541860000005</v>
          </cell>
          <cell r="M323">
            <v>30612.180406500003</v>
          </cell>
          <cell r="N323" t="str">
            <v>NA</v>
          </cell>
          <cell r="O323">
            <v>11737.759999999998</v>
          </cell>
          <cell r="P323">
            <v>14555.053</v>
          </cell>
          <cell r="Q323">
            <v>19478.219999999998</v>
          </cell>
          <cell r="R323">
            <v>21285.732</v>
          </cell>
          <cell r="S323">
            <v>25808.950050000003</v>
          </cell>
          <cell r="T323">
            <v>30970.740060000004</v>
          </cell>
          <cell r="U323">
            <v>34547.860536930006</v>
          </cell>
        </row>
        <row r="324">
          <cell r="B324" t="str">
            <v>Quetiapine - G.FN 50% 100G</v>
          </cell>
        </row>
        <row r="325">
          <cell r="B325" t="str">
            <v>Quetiapine - G.FN 50% 500G</v>
          </cell>
        </row>
        <row r="326">
          <cell r="B326" t="str">
            <v>Quetiapine - T.FC 25MG</v>
          </cell>
          <cell r="C326">
            <v>23073.3</v>
          </cell>
          <cell r="D326">
            <v>25043.3</v>
          </cell>
          <cell r="E326">
            <v>29463.7</v>
          </cell>
          <cell r="F326">
            <v>33560.199999999997</v>
          </cell>
          <cell r="G326">
            <v>34586.800000000003</v>
          </cell>
          <cell r="H326">
            <v>36834.942000000003</v>
          </cell>
          <cell r="I326">
            <v>38676.689100000003</v>
          </cell>
          <cell r="J326">
            <v>40030.373218499997</v>
          </cell>
          <cell r="K326">
            <v>41031.132548962494</v>
          </cell>
          <cell r="L326">
            <v>40030.373218499997</v>
          </cell>
          <cell r="M326">
            <v>48724.46990189296</v>
          </cell>
          <cell r="N326">
            <v>8228.5950000000012</v>
          </cell>
          <cell r="O326">
            <v>9555.3529999999992</v>
          </cell>
          <cell r="P326">
            <v>11683.433000000001</v>
          </cell>
          <cell r="Q326">
            <v>12951.503000000001</v>
          </cell>
          <cell r="R326">
            <v>12642.402000000002</v>
          </cell>
          <cell r="S326">
            <v>13060.233386100002</v>
          </cell>
          <cell r="T326">
            <v>13713.245055405003</v>
          </cell>
          <cell r="U326">
            <v>13767.412373373849</v>
          </cell>
        </row>
        <row r="327">
          <cell r="B327" t="str">
            <v>Quetiapine - T.FC 100MG</v>
          </cell>
          <cell r="C327">
            <v>35733.1</v>
          </cell>
          <cell r="D327">
            <v>38483.9</v>
          </cell>
          <cell r="E327">
            <v>42199.4</v>
          </cell>
          <cell r="F327">
            <v>45385.8</v>
          </cell>
          <cell r="G327">
            <v>46359.4</v>
          </cell>
          <cell r="H327">
            <v>47981.978999999999</v>
          </cell>
          <cell r="I327">
            <v>49181.528474999992</v>
          </cell>
          <cell r="J327">
            <v>50165.159044499989</v>
          </cell>
          <cell r="K327">
            <v>50917.636430167484</v>
          </cell>
          <cell r="L327">
            <v>50917.636430167484</v>
          </cell>
          <cell r="M327">
            <v>50917.636430167484</v>
          </cell>
          <cell r="N327">
            <v>45213.101000000002</v>
          </cell>
          <cell r="O327">
            <v>52001.981999999996</v>
          </cell>
          <cell r="P327">
            <v>59340.379000000001</v>
          </cell>
          <cell r="Q327">
            <v>62129.901000000005</v>
          </cell>
          <cell r="R327">
            <v>60056.684000000001</v>
          </cell>
          <cell r="S327">
            <v>60293.907901799997</v>
          </cell>
          <cell r="T327">
            <v>61801.255599344993</v>
          </cell>
          <cell r="U327">
            <v>61146.162289991931</v>
          </cell>
        </row>
        <row r="328">
          <cell r="B328" t="str">
            <v>Rebeprazole - T.EN 10MG</v>
          </cell>
        </row>
        <row r="329">
          <cell r="B329" t="str">
            <v>Rebeprazole - T.EN 20MG</v>
          </cell>
        </row>
        <row r="330">
          <cell r="B330" t="str">
            <v>Tacrolimus - A.DR 5MG 1ML</v>
          </cell>
          <cell r="C330" t="str">
            <v>NA</v>
          </cell>
          <cell r="D330">
            <v>48.274999999999999</v>
          </cell>
          <cell r="E330">
            <v>55.965000000000003</v>
          </cell>
          <cell r="F330">
            <v>61.185000000000002</v>
          </cell>
          <cell r="G330">
            <v>63.63</v>
          </cell>
          <cell r="H330">
            <v>68.402249999999995</v>
          </cell>
          <cell r="I330">
            <v>71.822362499999997</v>
          </cell>
          <cell r="J330">
            <v>73.617921562499987</v>
          </cell>
          <cell r="K330">
            <v>73.617921562499987</v>
          </cell>
          <cell r="L330">
            <v>73.617921562499987</v>
          </cell>
          <cell r="M330">
            <v>73.617921562499987</v>
          </cell>
          <cell r="N330" t="str">
            <v>NA</v>
          </cell>
          <cell r="O330">
            <v>2499.3420000000001</v>
          </cell>
          <cell r="P330">
            <v>3046.163</v>
          </cell>
          <cell r="Q330">
            <v>3242.931</v>
          </cell>
          <cell r="R330">
            <v>3203.8040000000001</v>
          </cell>
          <cell r="S330">
            <v>3340.7666209999993</v>
          </cell>
          <cell r="T330">
            <v>3507.8049520499994</v>
          </cell>
          <cell r="U330">
            <v>3487.6350735757114</v>
          </cell>
        </row>
        <row r="331">
          <cell r="B331" t="str">
            <v>Tacrolimus - CAP 0.5MG</v>
          </cell>
          <cell r="C331" t="str">
            <v>NA</v>
          </cell>
          <cell r="D331">
            <v>1609</v>
          </cell>
          <cell r="E331">
            <v>1799.4</v>
          </cell>
          <cell r="F331">
            <v>2270.9</v>
          </cell>
          <cell r="G331">
            <v>2630.9</v>
          </cell>
          <cell r="H331">
            <v>3288.625</v>
          </cell>
          <cell r="I331">
            <v>3946.35</v>
          </cell>
          <cell r="J331">
            <v>4636.9612500000003</v>
          </cell>
          <cell r="K331">
            <v>5332.5054375</v>
          </cell>
          <cell r="L331">
            <v>5999.0686171875004</v>
          </cell>
          <cell r="M331">
            <v>6598.9754789062508</v>
          </cell>
          <cell r="N331" t="str">
            <v>NA</v>
          </cell>
          <cell r="O331">
            <v>6872.7479999999996</v>
          </cell>
          <cell r="P331">
            <v>8070.4070000000002</v>
          </cell>
          <cell r="Q331">
            <v>9899.6020000000008</v>
          </cell>
          <cell r="R331">
            <v>10901.705</v>
          </cell>
          <cell r="S331">
            <v>13218.317312499999</v>
          </cell>
          <cell r="T331">
            <v>15861.980775</v>
          </cell>
          <cell r="U331">
            <v>18078.69258830625</v>
          </cell>
        </row>
        <row r="332">
          <cell r="B332" t="str">
            <v>Tacrolimus - CAP 1MG</v>
          </cell>
          <cell r="C332" t="str">
            <v>NA</v>
          </cell>
          <cell r="D332">
            <v>5186.3</v>
          </cell>
          <cell r="E332">
            <v>5741.5</v>
          </cell>
          <cell r="F332">
            <v>6982.4</v>
          </cell>
          <cell r="G332">
            <v>7861</v>
          </cell>
          <cell r="H332">
            <v>9433.1999999999989</v>
          </cell>
          <cell r="I332">
            <v>11084.009999999998</v>
          </cell>
          <cell r="J332">
            <v>12746.611499999997</v>
          </cell>
          <cell r="K332">
            <v>14339.937937499997</v>
          </cell>
          <cell r="L332">
            <v>15773.931731249999</v>
          </cell>
          <cell r="M332">
            <v>16956.976611093749</v>
          </cell>
          <cell r="N332" t="str">
            <v>NA</v>
          </cell>
          <cell r="O332">
            <v>39000.372000000003</v>
          </cell>
          <cell r="P332">
            <v>45322.067999999999</v>
          </cell>
          <cell r="Q332">
            <v>53634.328000000001</v>
          </cell>
          <cell r="R332">
            <v>57332.264000000003</v>
          </cell>
          <cell r="S332">
            <v>66734.755295999988</v>
          </cell>
          <cell r="T332">
            <v>78413.337472799991</v>
          </cell>
          <cell r="U332">
            <v>87470.07795090838</v>
          </cell>
        </row>
        <row r="333">
          <cell r="B333" t="str">
            <v>Tacrolimus - CAP 5MG</v>
          </cell>
          <cell r="C333" t="str">
            <v>NA</v>
          </cell>
          <cell r="D333">
            <v>32.86</v>
          </cell>
          <cell r="E333">
            <v>32.46</v>
          </cell>
          <cell r="F333">
            <v>35.4</v>
          </cell>
          <cell r="G333">
            <v>34.28</v>
          </cell>
          <cell r="H333">
            <v>32.566000000000003</v>
          </cell>
          <cell r="I333">
            <v>30.9377</v>
          </cell>
          <cell r="J333">
            <v>29.390815</v>
          </cell>
          <cell r="K333">
            <v>27.92127425</v>
          </cell>
          <cell r="L333">
            <v>27.223242393749999</v>
          </cell>
          <cell r="M333">
            <v>26.542661333906249</v>
          </cell>
          <cell r="N333" t="str">
            <v>NA</v>
          </cell>
          <cell r="O333">
            <v>926.01900000000001</v>
          </cell>
          <cell r="P333">
            <v>961.18700000000001</v>
          </cell>
          <cell r="Q333">
            <v>1020.726</v>
          </cell>
          <cell r="R333">
            <v>936.95799999999997</v>
          </cell>
          <cell r="S333">
            <v>863.4067970000001</v>
          </cell>
          <cell r="T333">
            <v>820.23645714999998</v>
          </cell>
          <cell r="U333">
            <v>755.84789526372492</v>
          </cell>
        </row>
        <row r="334">
          <cell r="B334" t="str">
            <v>Tacrolimus - GRA 2MG 0.1G</v>
          </cell>
          <cell r="C334" t="str">
            <v>NA</v>
          </cell>
          <cell r="D334">
            <v>489.5</v>
          </cell>
          <cell r="E334">
            <v>616.5</v>
          </cell>
          <cell r="F334">
            <v>851.7</v>
          </cell>
          <cell r="G334">
            <v>937.15</v>
          </cell>
          <cell r="H334">
            <v>1124.58</v>
          </cell>
          <cell r="I334">
            <v>1321.3815</v>
          </cell>
          <cell r="J334">
            <v>1519.5887249999998</v>
          </cell>
          <cell r="K334">
            <v>1709.5373156249998</v>
          </cell>
          <cell r="L334">
            <v>1880.4910471874998</v>
          </cell>
          <cell r="M334">
            <v>2021.5278757265621</v>
          </cell>
          <cell r="N334" t="str">
            <v>NA</v>
          </cell>
          <cell r="O334">
            <v>993.245</v>
          </cell>
          <cell r="P334">
            <v>1312.4449999999999</v>
          </cell>
          <cell r="Q334">
            <v>1766.7950000000001</v>
          </cell>
          <cell r="R334">
            <v>1846.4780000000001</v>
          </cell>
          <cell r="S334">
            <v>2149.3003920000001</v>
          </cell>
          <cell r="T334">
            <v>2525.4279606</v>
          </cell>
          <cell r="U334">
            <v>2817.1148900492994</v>
          </cell>
        </row>
        <row r="335">
          <cell r="B335" t="str">
            <v>Tacrolimus - GRA 2MG 0.5G</v>
          </cell>
          <cell r="C335" t="str">
            <v>NA</v>
          </cell>
          <cell r="D335">
            <v>111.45</v>
          </cell>
          <cell r="E335">
            <v>121.6</v>
          </cell>
          <cell r="F335">
            <v>128.85</v>
          </cell>
          <cell r="G335">
            <v>122.75</v>
          </cell>
          <cell r="H335">
            <v>116.6125</v>
          </cell>
          <cell r="I335">
            <v>110.78187499999999</v>
          </cell>
          <cell r="J335">
            <v>108.01232812499998</v>
          </cell>
          <cell r="K335">
            <v>105.31201992187498</v>
          </cell>
          <cell r="L335">
            <v>102.6792194238281</v>
          </cell>
          <cell r="M335">
            <v>102.6792194238281</v>
          </cell>
          <cell r="N335" t="str">
            <v>NA</v>
          </cell>
          <cell r="O335">
            <v>822.16700000000003</v>
          </cell>
          <cell r="P335">
            <v>941.74800000000005</v>
          </cell>
          <cell r="Q335">
            <v>973.93100000000004</v>
          </cell>
          <cell r="R335">
            <v>883.923</v>
          </cell>
          <cell r="S335">
            <v>814.53504450000003</v>
          </cell>
          <cell r="T335">
            <v>773.80829227499987</v>
          </cell>
          <cell r="U335">
            <v>731.82919241908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A"/>
      <sheetName val="Funded Status"/>
    </sheetNames>
    <sheetDataSet>
      <sheetData sheetId="0"/>
      <sheetData sheetId="1" refreshError="1">
        <row r="17">
          <cell r="H17">
            <v>0.0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収支＆ＤＣ"/>
      <sheetName val="決定10-5"/>
      <sheetName val="インター"/>
      <sheetName val="原価②"/>
      <sheetName val="概算報告書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OPS"/>
      <sheetName val="jinroindustries"/>
      <sheetName val="Assumptions"/>
      <sheetName val="Summary"/>
      <sheetName val="Control"/>
      <sheetName val="Debt"/>
      <sheetName val="計算"/>
      <sheetName val="NRA Calc"/>
      <sheetName val="一般的要因①"/>
      <sheetName val="Rent Roll"/>
      <sheetName val="北島ビル"/>
      <sheetName val="CASHPROJ"/>
      <sheetName val="ベース"/>
      <sheetName val="Macro Codes"/>
      <sheetName val="マクロ分析"/>
      <sheetName val="Platform list"/>
      <sheetName val="表紙"/>
      <sheetName val="DIV.01"/>
      <sheetName val="入力1　競合ホテルリスト"/>
      <sheetName val="土地賃貸借契約の概要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地域"/>
      <sheetName val="銀行確認"/>
      <sheetName val="弁護士"/>
      <sheetName val="SIAA"/>
      <sheetName val="Bloomberg"/>
      <sheetName val="保全状況"/>
      <sheetName val="Set-up"/>
      <sheetName val="項目リスト"/>
      <sheetName val="初期設定"/>
      <sheetName val="プルダウン"/>
      <sheetName val="Sheet1"/>
      <sheetName val="tko97058"/>
      <sheetName val="株価（流通以外）"/>
      <sheetName val="II-8科目一覧表"/>
      <sheetName val="市場"/>
      <sheetName val="一般"/>
      <sheetName val="×4.rent analysis－専門店（飲食）"/>
      <sheetName val="Rent_Roll"/>
      <sheetName val="NRA_Calc"/>
      <sheetName val="DIV_01"/>
      <sheetName val="Macro_Codes1"/>
      <sheetName val="Platform_list"/>
      <sheetName val="Pipeline"/>
      <sheetName val="終了と推量"/>
      <sheetName val="20150408時点元データー"/>
      <sheetName val="2014NRL"/>
      <sheetName val="ＣＡＰエリア"/>
      <sheetName val="Budget"/>
      <sheetName val="ＰＤ"/>
      <sheetName val="Data_FY15 Forecast"/>
      <sheetName val="ドロップダウンリスト"/>
      <sheetName val="Income Expense Items"/>
      <sheetName val="記入上の説明"/>
      <sheetName val="group (6)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Output RR (1)"/>
      <sheetName val="Sheet2"/>
      <sheetName val="反映"/>
      <sheetName val="GPMS Load"/>
      <sheetName val="4.rent analysis－専門店（飲食）"/>
      <sheetName val="PL"/>
      <sheetName val="コメントリスト"/>
      <sheetName val="粗利計画"/>
      <sheetName val="別表１ "/>
      <sheetName val="Entities"/>
      <sheetName val="Design"/>
      <sheetName val="概要"/>
      <sheetName val="グラフ"/>
      <sheetName val="Mobile_Transaction multiple"/>
      <sheetName val="定義リスト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選択肢（有価証券の種類）"/>
      <sheetName val="選択肢（商品分類）"/>
      <sheetName val="選択肢（出資対象）"/>
      <sheetName val="Expense Categories and Types"/>
      <sheetName val="SPC"/>
      <sheetName val="作成手順"/>
      <sheetName val="プルダウンリスト"/>
      <sheetName val="債務者リスト"/>
      <sheetName val="Attributes"/>
      <sheetName val="車両運搬"/>
      <sheetName val="土地"/>
      <sheetName val="付属設備"/>
      <sheetName val="資産区分"/>
      <sheetName val="入力規則"/>
      <sheetName val="Approved Renov Payment Schedule"/>
      <sheetName val="査定君 (ロジック)"/>
      <sheetName val="入力表"/>
      <sheetName val="不動産切り分け方針"/>
      <sheetName val="Actual vs LY (1516)"/>
      <sheetName val="収益残余"/>
      <sheetName val="調整"/>
      <sheetName val="コード"/>
      <sheetName val="主要都市貼り付け"/>
      <sheetName val="信託受託者"/>
      <sheetName val="建築データ"/>
      <sheetName val="※画像一覧"/>
      <sheetName val="③名古屋_CF"/>
      <sheetName val="※プルダウン用"/>
      <sheetName val="Data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説明事項"/>
      <sheetName val="Cat用補助"/>
      <sheetName val="基本設定"/>
      <sheetName val="記載要領"/>
      <sheetName val="会社マスタ"/>
      <sheetName val="退職係数"/>
      <sheetName val="開業費"/>
      <sheetName val="勘定科目説明"/>
      <sheetName val="カテゴリ分け"/>
      <sheetName val="仕訳用マスタ"/>
      <sheetName val="減量Sim用"/>
      <sheetName val="出力_(修正ｴﾙｳｯﾄﾞ方式)2"/>
      <sheetName val="出力(DCF法ｴﾙｳｯﾄﾞ方式)_2"/>
      <sheetName val="AE_Reference_Sheet"/>
      <sheetName val="×4_rent_analysis－専門店（飲食）"/>
      <sheetName val="Database"/>
      <sheetName val="details"/>
      <sheetName val="地所残高 (2)"/>
      <sheetName val="科目master"/>
      <sheetName val="実master"/>
      <sheetName val="単独表紙"/>
      <sheetName val="CF実績 (2018年11月期)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高利益率"/>
      <sheetName val="低利益率"/>
      <sheetName val="増減分析設定"/>
      <sheetName val="レントロール"/>
      <sheetName val="☆電力☆"/>
      <sheetName val="①表紙"/>
      <sheetName val="地域要因"/>
      <sheetName val="NRA_Calc1"/>
      <sheetName val="Rent_Roll1"/>
      <sheetName val="Platform_list1"/>
      <sheetName val="Macro_Codes2"/>
      <sheetName val="DIV_011"/>
      <sheetName val="Data_FY15_Forecast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入金明細"/>
      <sheetName val="稼動状況"/>
      <sheetName val="4.売上高集計（店舗）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年次予算_比較表(月次)"/>
      <sheetName val="入力規則リスト"/>
      <sheetName val="既存ポートフォリオ"/>
      <sheetName val="実M"/>
      <sheetName val="収支表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1.物件概要"/>
      <sheetName val="s価書"/>
      <sheetName val="Proforma"/>
      <sheetName val="EXCH97 (1101)"/>
      <sheetName val="BS残高推移"/>
      <sheetName val="レントロール管理_集計"/>
      <sheetName val="実際収支＆鑑定"/>
      <sheetName val="QAシート"/>
      <sheetName val="Net IRR"/>
      <sheetName val="Dropdown"/>
      <sheetName val="リストボックス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Roll Up"/>
      <sheetName val="Scenarios"/>
      <sheetName val="rp"/>
      <sheetName val="_____"/>
      <sheetName val="____-__"/>
      <sheetName val="___"/>
      <sheetName val="地価動向"/>
      <sheetName val="Validation Ranges"/>
      <sheetName val="EntityMap"/>
      <sheetName val="CE_local_curr"/>
      <sheetName val="REO Cash Flow"/>
      <sheetName val="accode"/>
      <sheetName val="AM 2020"/>
      <sheetName val="Pg2.Maint Svc Stats"/>
      <sheetName val="A-Gen"/>
      <sheetName val="⑥生販バランス"/>
      <sheetName val="WACC Analysis"/>
      <sheetName val="入力シート"/>
      <sheetName val="従業員リスト_本社・中部・西日本・東日本"/>
      <sheetName val="시산표"/>
      <sheetName val="공정"/>
      <sheetName val="【Restaurant-Bungo】 P&amp;L"/>
      <sheetName val="【Room】 P&amp;L"/>
      <sheetName val="リース"/>
      <sheetName val="ストレス検証"/>
      <sheetName val="モデル店舗損益"/>
      <sheetName val="顧客名リスト(プルダウン)"/>
      <sheetName val="プルダウン施策別"/>
      <sheetName val="非継続取引の判定"/>
      <sheetName val="②売上試算"/>
      <sheetName val="外周区 "/>
      <sheetName val="業績推移"/>
      <sheetName val="例"/>
      <sheetName val="予算案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科目ﾏｽﾀ"/>
      <sheetName val="★リス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1_物件概要"/>
      <sheetName val="Net_IRR"/>
      <sheetName val="Roll_Up"/>
      <sheetName val="EXCH97_(1101)"/>
      <sheetName val="Pg2_Maint_Svc_Stats"/>
      <sheetName val="REO_Cash_Flow"/>
      <sheetName val="Validation_Ranges"/>
      <sheetName val="Taxonomy_Codes"/>
      <sheetName val="Financial_Statements"/>
      <sheetName val="Formula_Data_-_Do_not_delete"/>
      <sheetName val="T1_-_Book_to_Tax"/>
      <sheetName val="Cashflow_(Over-Under)"/>
      <sheetName val="VAR_EXPLANATION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人件費（詳細）"/>
      <sheetName val="8以上社員"/>
      <sheetName val="FeeBasisData"/>
      <sheetName val="入力画面"/>
      <sheetName val="B"/>
      <sheetName val="Processing"/>
      <sheetName val="賃料推移"/>
      <sheetName val="変動指数一覧表"/>
      <sheetName val="Rate Analysis"/>
      <sheetName val=" 目次"/>
      <sheetName val="WATERTOWN"/>
      <sheetName val="FPS"/>
      <sheetName val="出力_(修正ｴﾙｳｯﾄﾞ方式)4"/>
      <sheetName val="出力(DCF法ｴﾙｳｯﾄﾞ方式)_4"/>
      <sheetName val="Rent_Roll3"/>
      <sheetName val="NRA_Calc3"/>
      <sheetName val="Macro_Codes4"/>
      <sheetName val="Platform_list3"/>
      <sheetName val="DIV_013"/>
      <sheetName val="AE_Reference_Sheet2"/>
      <sheetName val="Data_FY15_Forecast2"/>
      <sheetName val="×4_rent_analysis－専門店（飲食）2"/>
      <sheetName val="group_(6)2"/>
      <sheetName val="Income_Expense_Items2"/>
      <sheetName val="Output_RR_(1)2"/>
      <sheetName val="Strategic_Project_Sub_Function2"/>
      <sheetName val="CC_Hierarchy_ELT2"/>
      <sheetName val="Expense_Categories_and_Types2"/>
      <sheetName val="4_rent_analysis－専門店（飲食）2"/>
      <sheetName val="GPMS_Load2"/>
      <sheetName val="別表１_2"/>
      <sheetName val="既存長期_利息2"/>
      <sheetName val="既存短期_利息2"/>
      <sheetName val="Mobile_Transaction_multiple2"/>
      <sheetName val="査定君_(ロジック)2"/>
      <sheetName val="__2"/>
      <sheetName val="U_18B_vs_18F2"/>
      <sheetName val="U_18Prior_M_vs_C2"/>
      <sheetName val="U_18F_vs_17A2"/>
      <sheetName val="18B_vs_18F2"/>
      <sheetName val="18Prior_M_vs_C2"/>
      <sheetName val="18F_vs_17A2"/>
      <sheetName val="AFS_J2"/>
      <sheetName val="FS_E2"/>
      <sheetName val="FS_J_(Pro-rata)2"/>
      <sheetName val="FS_J2"/>
      <sheetName val="FS_U2"/>
      <sheetName val="FS_Acu2"/>
      <sheetName val="CJ_LPS2"/>
      <sheetName val="JLP1-3_C2"/>
      <sheetName val="JLP1-3_Dis2"/>
      <sheetName val="JLP1-3On_E2"/>
      <sheetName val="LY_C2"/>
      <sheetName val="LY_JCE_(Pro-rata)2"/>
      <sheetName val="LY_JCE100%2"/>
      <sheetName val="LY_On2"/>
      <sheetName val="LY_Off2"/>
      <sheetName val="LY_Inv2"/>
      <sheetName val="JDV_C2"/>
      <sheetName val="JDV_JCE_(Pro-rata)2"/>
      <sheetName val="JDV_JCE100%2"/>
      <sheetName val="JDV_On2"/>
      <sheetName val="JDV_Off2"/>
      <sheetName val="JDV_Ad2"/>
      <sheetName val="JDV_Inv2"/>
      <sheetName val="JDV2_C2"/>
      <sheetName val="JDV2_JCE_(Pro-rata)2"/>
      <sheetName val="JDV2_JCE100%2"/>
      <sheetName val="JDV2_On2"/>
      <sheetName val="JDV2_Off2"/>
      <sheetName val="JDV2_Ad2"/>
      <sheetName val="JDV2_Inv2"/>
      <sheetName val="AMC_ttl2"/>
      <sheetName val="AMC_KK2"/>
      <sheetName val="AMC_KK_E2"/>
      <sheetName val="AMC_JA2"/>
      <sheetName val="AMC_JA_E2"/>
      <sheetName val="AMC_ML2"/>
      <sheetName val="JLP4_100+ichi2"/>
      <sheetName val="JLP4_100_C2"/>
      <sheetName val="JLP4_100_On2"/>
      <sheetName val="JLP4_100_Off2"/>
      <sheetName val="JLP4_ich_C2"/>
      <sheetName val="JLP4_ich_JCE_(Pro-rata)2"/>
      <sheetName val="JLP4_ich_JCE100%2"/>
      <sheetName val="SPSG_Ad2"/>
      <sheetName val="For_CFO_Summary_net_of_tax_2"/>
      <sheetName val="Group_Charge_(2)2"/>
      <sheetName val="Vendor_List2"/>
      <sheetName val="地所残高_(2)1"/>
      <sheetName val="Approved_Renov_Payment_Schedul2"/>
      <sheetName val="Actual_vs_LY_(1516)2"/>
      <sheetName val="建物概要_(2)1"/>
      <sheetName val="tsy_summary1"/>
      <sheetName val="Full_Year_Reforecast_Analysis1"/>
      <sheetName val="10__OPEX_Summary1"/>
      <sheetName val="Ikoma_Data1"/>
      <sheetName val="A_(Calcs)1"/>
      <sheetName val="Info_Sheet1"/>
      <sheetName val="B_(Controls)1"/>
      <sheetName val="Cover_Sheet1"/>
      <sheetName val="Forex_rates1"/>
      <sheetName val="SALESUMM_1"/>
      <sheetName val="Actuals_&amp;_Forecast1"/>
      <sheetName val="Property_Information_Summary1"/>
      <sheetName val="1_Cash_Flow_Analysis1"/>
      <sheetName val="Roll_Up_Import1"/>
      <sheetName val="399_R21"/>
      <sheetName val="Expense_Schedule_(4)2"/>
      <sheetName val="Zero_Curve1"/>
      <sheetName val="TB_(2)1"/>
      <sheetName val="Forex_on_capital_contribution1"/>
      <sheetName val="Input_11"/>
      <sheetName val="Physical_Description2"/>
      <sheetName val="Loan_Calcs1"/>
      <sheetName val="Tier_11"/>
      <sheetName val="Reversion_Calcs1"/>
      <sheetName val="Ex_Rate1"/>
      <sheetName val="Revenue_Assumptions1"/>
      <sheetName val="CostApp_1"/>
      <sheetName val="ML_LS_Promote1"/>
      <sheetName val="7_Jan_021"/>
      <sheetName val="CMLHIST_Yen1"/>
      <sheetName val="Main_Assumptions1"/>
      <sheetName val="Budget_2002-20031"/>
      <sheetName val="PCA_Database1"/>
      <sheetName val="Swap_Portfolio1"/>
      <sheetName val="GAAP_Pru1"/>
      <sheetName val="Cash_Flow1"/>
      <sheetName val="Sys_Config1"/>
      <sheetName val="Control_Sheet1"/>
      <sheetName val="Rent_Roll_Summary1"/>
      <sheetName val="Resale_I1"/>
      <sheetName val="14__OPEX_Summary1"/>
      <sheetName val="Cap_Table2"/>
      <sheetName val="Overall_Portfolio1"/>
      <sheetName val="VAR_Input1"/>
      <sheetName val="CF実績_(2018年11月期)1"/>
      <sheetName val="YR19_Raw_Data_02191"/>
      <sheetName val="Exchange_Rate1"/>
      <sheetName val="Ref__Budget1"/>
      <sheetName val="Ref_Checklist1"/>
      <sheetName val="4_売上高集計（店舗）1"/>
      <sheetName val="AM_2020"/>
      <sheetName val="【Restaurant-Bungo】_P&amp;L"/>
      <sheetName val="【Room】_P&amp;L"/>
      <sheetName val="Cost_Link"/>
      <sheetName val="WACC_Analysis"/>
      <sheetName val="外周区_"/>
      <sheetName val="_目次"/>
      <sheetName val="S&amp;A"/>
      <sheetName val="DUE FROM &amp; TO"/>
      <sheetName val="CostRep"/>
      <sheetName val="Invoices"/>
      <sheetName val="コード一覧"/>
      <sheetName val="連結"/>
      <sheetName val="店舗マスタ"/>
      <sheetName val="別紙_財務No143①（2103）"/>
      <sheetName val="別紙_財務No.143②（1903）"/>
      <sheetName val="STKBB"/>
      <sheetName val="JA002 賃料期間比較"/>
      <sheetName val="Validate "/>
      <sheetName val="減損_施策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Batch Plan"/>
      <sheetName val="01 Usage"/>
      <sheetName val="02 Usage"/>
      <sheetName val="Inventory (SQ01)"/>
      <sheetName val="02 Inventory breakdown"/>
      <sheetName val="02 Standard Cost"/>
      <sheetName val="Old Part Codes"/>
    </sheetNames>
    <sheetDataSet>
      <sheetData sheetId="0">
        <row r="10">
          <cell r="AN10" t="str">
            <v>Part</v>
          </cell>
          <cell r="AP10" t="str">
            <v>12 Month</v>
          </cell>
          <cell r="AR10" t="str">
            <v>15 Month</v>
          </cell>
        </row>
        <row r="11">
          <cell r="AN11" t="str">
            <v>Code</v>
          </cell>
          <cell r="AP11" t="str">
            <v>Usage</v>
          </cell>
          <cell r="AR11" t="str">
            <v>Usage</v>
          </cell>
        </row>
        <row r="12">
          <cell r="AN12" t="str">
            <v>010038</v>
          </cell>
          <cell r="AP12">
            <v>13000</v>
          </cell>
          <cell r="AR12">
            <v>16000</v>
          </cell>
        </row>
        <row r="23">
          <cell r="AN23" t="str">
            <v>Part</v>
          </cell>
          <cell r="AP23" t="str">
            <v>12 Month</v>
          </cell>
          <cell r="AR23" t="str">
            <v>15 Month</v>
          </cell>
        </row>
        <row r="24">
          <cell r="AN24" t="str">
            <v>Code</v>
          </cell>
          <cell r="AP24" t="str">
            <v>Usage</v>
          </cell>
          <cell r="AR24" t="str">
            <v>Usage</v>
          </cell>
        </row>
        <row r="25">
          <cell r="AN25" t="str">
            <v>010043</v>
          </cell>
          <cell r="AP25">
            <v>600</v>
          </cell>
          <cell r="AR25">
            <v>1200</v>
          </cell>
        </row>
        <row r="37">
          <cell r="AN37" t="str">
            <v>Part</v>
          </cell>
          <cell r="AP37" t="str">
            <v>12 Month</v>
          </cell>
          <cell r="AR37" t="str">
            <v>15 Month</v>
          </cell>
        </row>
        <row r="38">
          <cell r="AN38" t="str">
            <v>Code</v>
          </cell>
          <cell r="AP38" t="str">
            <v>Usage</v>
          </cell>
          <cell r="AR38" t="str">
            <v>Usage</v>
          </cell>
        </row>
        <row r="39">
          <cell r="AN39" t="str">
            <v>010047</v>
          </cell>
          <cell r="AP39">
            <v>7200</v>
          </cell>
          <cell r="AR39">
            <v>7200</v>
          </cell>
        </row>
        <row r="52">
          <cell r="AN52" t="str">
            <v>Part</v>
          </cell>
          <cell r="AP52" t="str">
            <v>12 Month</v>
          </cell>
          <cell r="AR52" t="str">
            <v>15 Month</v>
          </cell>
        </row>
        <row r="53">
          <cell r="AN53" t="str">
            <v>Code</v>
          </cell>
          <cell r="AP53" t="str">
            <v>Usage</v>
          </cell>
          <cell r="AR53" t="str">
            <v>Usage</v>
          </cell>
        </row>
        <row r="54">
          <cell r="AN54" t="str">
            <v>010069</v>
          </cell>
          <cell r="AP54">
            <v>640</v>
          </cell>
          <cell r="AR54">
            <v>820</v>
          </cell>
        </row>
        <row r="67">
          <cell r="AN67" t="str">
            <v>Part</v>
          </cell>
          <cell r="AP67" t="str">
            <v>12 Month</v>
          </cell>
          <cell r="AR67" t="str">
            <v>15 Month</v>
          </cell>
        </row>
        <row r="68">
          <cell r="AN68" t="str">
            <v>Code</v>
          </cell>
          <cell r="AP68" t="str">
            <v>Usage</v>
          </cell>
          <cell r="AR68" t="str">
            <v>Usage</v>
          </cell>
        </row>
        <row r="69">
          <cell r="AN69" t="str">
            <v>010072</v>
          </cell>
          <cell r="AP69">
            <v>5175</v>
          </cell>
          <cell r="AR69">
            <v>5175</v>
          </cell>
        </row>
        <row r="82">
          <cell r="AN82" t="str">
            <v>Part</v>
          </cell>
          <cell r="AP82" t="str">
            <v>12 Month</v>
          </cell>
          <cell r="AR82" t="str">
            <v>15 Month</v>
          </cell>
        </row>
        <row r="83">
          <cell r="AN83" t="str">
            <v>Code</v>
          </cell>
          <cell r="AP83" t="str">
            <v>Usage</v>
          </cell>
          <cell r="AR83" t="str">
            <v>Usage</v>
          </cell>
        </row>
        <row r="84">
          <cell r="AN84" t="str">
            <v>010081</v>
          </cell>
          <cell r="AP84">
            <v>4356</v>
          </cell>
          <cell r="AR84">
            <v>5508</v>
          </cell>
        </row>
        <row r="97">
          <cell r="AN97" t="str">
            <v>Part</v>
          </cell>
          <cell r="AP97" t="str">
            <v>12 Month</v>
          </cell>
          <cell r="AR97" t="str">
            <v>15 Month</v>
          </cell>
        </row>
        <row r="98">
          <cell r="AN98" t="str">
            <v>Code</v>
          </cell>
          <cell r="AP98" t="str">
            <v>Usage</v>
          </cell>
          <cell r="AR98" t="str">
            <v>Usage</v>
          </cell>
        </row>
        <row r="99">
          <cell r="AN99" t="str">
            <v>010093</v>
          </cell>
          <cell r="AP99">
            <v>150</v>
          </cell>
          <cell r="AR99">
            <v>210</v>
          </cell>
        </row>
        <row r="112">
          <cell r="AN112" t="str">
            <v>Part</v>
          </cell>
          <cell r="AP112" t="str">
            <v>12 Month</v>
          </cell>
          <cell r="AR112" t="str">
            <v>15 Month</v>
          </cell>
        </row>
        <row r="113">
          <cell r="AN113" t="str">
            <v>Code</v>
          </cell>
          <cell r="AP113" t="str">
            <v>Usage</v>
          </cell>
          <cell r="AR113" t="str">
            <v>Usage</v>
          </cell>
        </row>
        <row r="114">
          <cell r="AN114" t="str">
            <v>010110</v>
          </cell>
          <cell r="AP114">
            <v>480.59999999999997</v>
          </cell>
          <cell r="AR114">
            <v>595.79999999999995</v>
          </cell>
        </row>
        <row r="125">
          <cell r="AN125" t="str">
            <v>Part</v>
          </cell>
          <cell r="AP125" t="str">
            <v>12 Month</v>
          </cell>
          <cell r="AR125" t="str">
            <v>15 Month</v>
          </cell>
        </row>
        <row r="126">
          <cell r="AN126" t="str">
            <v>Code</v>
          </cell>
          <cell r="AP126" t="str">
            <v>Usage</v>
          </cell>
          <cell r="AR126" t="str">
            <v>Usage</v>
          </cell>
        </row>
        <row r="127">
          <cell r="AN127" t="str">
            <v>010121</v>
          </cell>
          <cell r="AP127">
            <v>432</v>
          </cell>
          <cell r="AR127">
            <v>432</v>
          </cell>
        </row>
        <row r="138">
          <cell r="AN138" t="str">
            <v>Part</v>
          </cell>
          <cell r="AP138" t="str">
            <v>12 Month</v>
          </cell>
          <cell r="AR138" t="str">
            <v>15 Month</v>
          </cell>
        </row>
        <row r="139">
          <cell r="AN139" t="str">
            <v>Code</v>
          </cell>
          <cell r="AP139" t="str">
            <v>Usage</v>
          </cell>
          <cell r="AR139" t="str">
            <v>Usage</v>
          </cell>
        </row>
        <row r="140">
          <cell r="AN140" t="str">
            <v>010138</v>
          </cell>
          <cell r="AP140">
            <v>10176</v>
          </cell>
          <cell r="AR140">
            <v>12096</v>
          </cell>
        </row>
        <row r="151">
          <cell r="AN151" t="str">
            <v>Part</v>
          </cell>
          <cell r="AP151" t="str">
            <v>12 Month</v>
          </cell>
          <cell r="AR151" t="str">
            <v>15 Month</v>
          </cell>
        </row>
        <row r="152">
          <cell r="AN152" t="str">
            <v>Code</v>
          </cell>
          <cell r="AP152" t="str">
            <v>Usage</v>
          </cell>
          <cell r="AR152" t="str">
            <v>Usage</v>
          </cell>
        </row>
        <row r="153">
          <cell r="AN153" t="str">
            <v>010141</v>
          </cell>
          <cell r="AP153">
            <v>16000</v>
          </cell>
          <cell r="AR153">
            <v>20000</v>
          </cell>
        </row>
        <row r="166">
          <cell r="AN166" t="str">
            <v>Part</v>
          </cell>
          <cell r="AP166" t="str">
            <v>12 Month</v>
          </cell>
          <cell r="AR166" t="str">
            <v>15 Month</v>
          </cell>
        </row>
        <row r="167">
          <cell r="AN167" t="str">
            <v>Code</v>
          </cell>
          <cell r="AP167" t="str">
            <v>Usage</v>
          </cell>
          <cell r="AR167" t="str">
            <v>Usage</v>
          </cell>
        </row>
        <row r="168">
          <cell r="AN168" t="str">
            <v>010143 &amp; 010540</v>
          </cell>
          <cell r="AP168">
            <v>1550</v>
          </cell>
          <cell r="AR168">
            <v>2325</v>
          </cell>
        </row>
        <row r="180">
          <cell r="AN180" t="str">
            <v>Part</v>
          </cell>
          <cell r="AP180" t="str">
            <v>12 Month</v>
          </cell>
          <cell r="AR180" t="str">
            <v>15 Month</v>
          </cell>
        </row>
        <row r="181">
          <cell r="AN181" t="str">
            <v>Code</v>
          </cell>
          <cell r="AP181" t="str">
            <v>Usage</v>
          </cell>
          <cell r="AR181" t="str">
            <v>Usage</v>
          </cell>
        </row>
        <row r="182">
          <cell r="AN182" t="str">
            <v>010146</v>
          </cell>
          <cell r="AP182">
            <v>98.625</v>
          </cell>
          <cell r="AR182">
            <v>118.35</v>
          </cell>
        </row>
        <row r="195">
          <cell r="AN195" t="str">
            <v>Part</v>
          </cell>
          <cell r="AP195" t="str">
            <v>12 Month</v>
          </cell>
          <cell r="AR195" t="str">
            <v>15 Month</v>
          </cell>
        </row>
        <row r="196">
          <cell r="AN196" t="str">
            <v>Code</v>
          </cell>
          <cell r="AP196" t="str">
            <v>Usage</v>
          </cell>
          <cell r="AR196" t="str">
            <v>Usage</v>
          </cell>
        </row>
        <row r="197">
          <cell r="AN197" t="str">
            <v>010160</v>
          </cell>
          <cell r="AP197">
            <v>7328.0800000000017</v>
          </cell>
          <cell r="AR197">
            <v>8691.4400000000023</v>
          </cell>
        </row>
        <row r="209">
          <cell r="AN209" t="str">
            <v>Part</v>
          </cell>
          <cell r="AP209" t="str">
            <v>12 Month</v>
          </cell>
          <cell r="AR209" t="str">
            <v>15 Month</v>
          </cell>
        </row>
        <row r="210">
          <cell r="AN210" t="str">
            <v>Code</v>
          </cell>
          <cell r="AP210" t="str">
            <v>Usage</v>
          </cell>
          <cell r="AR210" t="str">
            <v>Usage</v>
          </cell>
        </row>
        <row r="211">
          <cell r="AN211" t="str">
            <v>010184 + 010736</v>
          </cell>
          <cell r="AP211">
            <v>644</v>
          </cell>
          <cell r="AR211">
            <v>782</v>
          </cell>
        </row>
        <row r="222">
          <cell r="AN222" t="str">
            <v>Part</v>
          </cell>
          <cell r="AP222" t="str">
            <v>12 Month</v>
          </cell>
          <cell r="AR222" t="str">
            <v>15 Month</v>
          </cell>
        </row>
        <row r="223">
          <cell r="AN223" t="str">
            <v>Code</v>
          </cell>
          <cell r="AP223" t="str">
            <v>Usage</v>
          </cell>
          <cell r="AR223" t="str">
            <v>Usage</v>
          </cell>
        </row>
        <row r="224">
          <cell r="AN224" t="str">
            <v>010186</v>
          </cell>
          <cell r="AP224">
            <v>9000</v>
          </cell>
          <cell r="AR224">
            <v>10800</v>
          </cell>
        </row>
        <row r="236">
          <cell r="AN236" t="str">
            <v>Part</v>
          </cell>
          <cell r="AP236" t="str">
            <v>12 Month</v>
          </cell>
          <cell r="AR236" t="str">
            <v>15 Month</v>
          </cell>
        </row>
        <row r="237">
          <cell r="AN237" t="str">
            <v>Code</v>
          </cell>
          <cell r="AP237" t="str">
            <v>Usage</v>
          </cell>
          <cell r="AR237" t="str">
            <v>Usage</v>
          </cell>
        </row>
        <row r="238">
          <cell r="AN238" t="str">
            <v>010193</v>
          </cell>
          <cell r="AP238">
            <v>562.4</v>
          </cell>
          <cell r="AR238">
            <v>714.40000000000009</v>
          </cell>
        </row>
        <row r="249">
          <cell r="AN249" t="str">
            <v>Part</v>
          </cell>
          <cell r="AP249" t="str">
            <v>12 Month</v>
          </cell>
          <cell r="AR249" t="str">
            <v>15 Month</v>
          </cell>
        </row>
        <row r="250">
          <cell r="AN250" t="str">
            <v>Code</v>
          </cell>
          <cell r="AP250" t="str">
            <v>Usage</v>
          </cell>
          <cell r="AR250" t="str">
            <v>Usage</v>
          </cell>
        </row>
        <row r="251">
          <cell r="AN251" t="str">
            <v>010197</v>
          </cell>
          <cell r="AP251">
            <v>1500</v>
          </cell>
          <cell r="AR251">
            <v>1500</v>
          </cell>
        </row>
        <row r="264">
          <cell r="AN264" t="str">
            <v>Part</v>
          </cell>
          <cell r="AP264" t="str">
            <v>12 Month</v>
          </cell>
          <cell r="AR264" t="str">
            <v>15 Month</v>
          </cell>
        </row>
        <row r="265">
          <cell r="AN265" t="str">
            <v>Code</v>
          </cell>
          <cell r="AP265" t="str">
            <v>Usage</v>
          </cell>
          <cell r="AR265" t="str">
            <v>Usage</v>
          </cell>
        </row>
        <row r="266">
          <cell r="AN266" t="str">
            <v>010201</v>
          </cell>
          <cell r="AP266">
            <v>68.099999999999994</v>
          </cell>
          <cell r="AR266">
            <v>68.099999999999994</v>
          </cell>
        </row>
        <row r="278">
          <cell r="AN278" t="str">
            <v>Part</v>
          </cell>
          <cell r="AP278" t="str">
            <v>12 Month</v>
          </cell>
          <cell r="AR278" t="str">
            <v>15 Month</v>
          </cell>
        </row>
        <row r="279">
          <cell r="AN279" t="str">
            <v>Code</v>
          </cell>
          <cell r="AP279" t="str">
            <v>Usage</v>
          </cell>
          <cell r="AR279" t="str">
            <v>Usage</v>
          </cell>
        </row>
        <row r="280">
          <cell r="AN280" t="str">
            <v>010202</v>
          </cell>
          <cell r="AP280">
            <v>23.54</v>
          </cell>
          <cell r="AR280">
            <v>30.99</v>
          </cell>
        </row>
        <row r="297">
          <cell r="AN297" t="str">
            <v>Part</v>
          </cell>
          <cell r="AP297" t="str">
            <v>12 Month</v>
          </cell>
          <cell r="AR297" t="str">
            <v>15 Month</v>
          </cell>
        </row>
        <row r="298">
          <cell r="AN298" t="str">
            <v>Code</v>
          </cell>
          <cell r="AP298" t="str">
            <v>Usage</v>
          </cell>
          <cell r="AR298" t="str">
            <v>Usage</v>
          </cell>
        </row>
        <row r="299">
          <cell r="AN299" t="str">
            <v>010205</v>
          </cell>
          <cell r="AP299">
            <v>6580</v>
          </cell>
          <cell r="AR299">
            <v>6760</v>
          </cell>
        </row>
        <row r="322">
          <cell r="AN322" t="str">
            <v>Part</v>
          </cell>
          <cell r="AP322" t="str">
            <v>12 Month</v>
          </cell>
          <cell r="AR322" t="str">
            <v>15 Month</v>
          </cell>
        </row>
        <row r="323">
          <cell r="AN323" t="str">
            <v>Code</v>
          </cell>
          <cell r="AP323" t="str">
            <v>Usage</v>
          </cell>
          <cell r="AR323" t="str">
            <v>Usage</v>
          </cell>
        </row>
        <row r="324">
          <cell r="AN324" t="str">
            <v>010219</v>
          </cell>
          <cell r="AP324">
            <v>77.162000000000006</v>
          </cell>
          <cell r="AR324">
            <v>94.948000000000008</v>
          </cell>
        </row>
        <row r="339">
          <cell r="AN339" t="str">
            <v>Part</v>
          </cell>
          <cell r="AP339" t="str">
            <v>12 Month</v>
          </cell>
          <cell r="AR339" t="str">
            <v>15 Month</v>
          </cell>
        </row>
        <row r="340">
          <cell r="AN340" t="str">
            <v>Code</v>
          </cell>
          <cell r="AP340" t="str">
            <v>Usage</v>
          </cell>
          <cell r="AR340" t="str">
            <v>Usage</v>
          </cell>
        </row>
        <row r="341">
          <cell r="AN341" t="str">
            <v>010221</v>
          </cell>
          <cell r="AP341">
            <v>2.1420000000000003</v>
          </cell>
          <cell r="AR341">
            <v>2.5830000000000002</v>
          </cell>
        </row>
        <row r="358">
          <cell r="AN358" t="str">
            <v>Part</v>
          </cell>
          <cell r="AP358" t="str">
            <v>12 Month</v>
          </cell>
          <cell r="AR358" t="str">
            <v>15 Month</v>
          </cell>
        </row>
        <row r="359">
          <cell r="AN359" t="str">
            <v>Code</v>
          </cell>
          <cell r="AP359" t="str">
            <v>Usage</v>
          </cell>
          <cell r="AR359" t="str">
            <v>Usage</v>
          </cell>
        </row>
        <row r="360">
          <cell r="AN360" t="str">
            <v>010228</v>
          </cell>
          <cell r="AP360">
            <v>276.5</v>
          </cell>
          <cell r="AR360">
            <v>340.5</v>
          </cell>
        </row>
        <row r="373">
          <cell r="AN373" t="str">
            <v>Part</v>
          </cell>
          <cell r="AP373" t="str">
            <v>12 Month</v>
          </cell>
          <cell r="AR373" t="str">
            <v>15 Month</v>
          </cell>
        </row>
        <row r="374">
          <cell r="AN374" t="str">
            <v>Code</v>
          </cell>
          <cell r="AP374" t="str">
            <v>Usage</v>
          </cell>
          <cell r="AR374" t="str">
            <v>Usage</v>
          </cell>
        </row>
        <row r="375">
          <cell r="AN375" t="str">
            <v>010231</v>
          </cell>
          <cell r="AP375">
            <v>376.5</v>
          </cell>
          <cell r="AR375">
            <v>472.5</v>
          </cell>
        </row>
        <row r="388">
          <cell r="AN388" t="str">
            <v>Part</v>
          </cell>
          <cell r="AP388" t="str">
            <v>12 Month</v>
          </cell>
          <cell r="AR388" t="str">
            <v>15 Month</v>
          </cell>
        </row>
        <row r="389">
          <cell r="AN389" t="str">
            <v>Code</v>
          </cell>
          <cell r="AP389" t="str">
            <v>Usage</v>
          </cell>
          <cell r="AR389" t="str">
            <v>Usage</v>
          </cell>
        </row>
        <row r="390">
          <cell r="AN390" t="str">
            <v>010232</v>
          </cell>
          <cell r="AP390">
            <v>1056</v>
          </cell>
          <cell r="AR390">
            <v>1308</v>
          </cell>
        </row>
        <row r="403">
          <cell r="AN403" t="str">
            <v>Part</v>
          </cell>
          <cell r="AP403" t="str">
            <v>12 Month</v>
          </cell>
          <cell r="AR403" t="str">
            <v>15 Month</v>
          </cell>
        </row>
        <row r="404">
          <cell r="AN404" t="str">
            <v>Code</v>
          </cell>
          <cell r="AP404" t="str">
            <v>Usage</v>
          </cell>
          <cell r="AR404" t="str">
            <v>Usage</v>
          </cell>
        </row>
        <row r="405">
          <cell r="AN405" t="str">
            <v>010272</v>
          </cell>
          <cell r="AP405">
            <v>9.9</v>
          </cell>
          <cell r="AR405">
            <v>9.9</v>
          </cell>
        </row>
        <row r="417">
          <cell r="AN417" t="str">
            <v>Part</v>
          </cell>
          <cell r="AP417" t="str">
            <v>12 Month</v>
          </cell>
          <cell r="AR417" t="str">
            <v>15 Month</v>
          </cell>
        </row>
        <row r="418">
          <cell r="AN418" t="str">
            <v>Code</v>
          </cell>
          <cell r="AP418" t="str">
            <v>Usage</v>
          </cell>
          <cell r="AR418" t="str">
            <v>Usage</v>
          </cell>
        </row>
        <row r="419">
          <cell r="AN419" t="str">
            <v>010305</v>
          </cell>
          <cell r="AP419">
            <v>6014.4000000000015</v>
          </cell>
          <cell r="AR419">
            <v>6854.4000000000015</v>
          </cell>
        </row>
        <row r="432">
          <cell r="AN432" t="str">
            <v>Part</v>
          </cell>
          <cell r="AP432" t="str">
            <v>12 Month</v>
          </cell>
          <cell r="AR432" t="str">
            <v>15 Month</v>
          </cell>
        </row>
        <row r="433">
          <cell r="AN433" t="str">
            <v>Code</v>
          </cell>
          <cell r="AP433" t="str">
            <v>Usage</v>
          </cell>
          <cell r="AR433" t="str">
            <v>Usage</v>
          </cell>
        </row>
        <row r="434">
          <cell r="AN434" t="str">
            <v>010310</v>
          </cell>
          <cell r="AP434">
            <v>567.5</v>
          </cell>
          <cell r="AR434">
            <v>567.5</v>
          </cell>
        </row>
        <row r="454">
          <cell r="AN454" t="str">
            <v>Part</v>
          </cell>
          <cell r="AP454" t="str">
            <v>12 Month</v>
          </cell>
          <cell r="AR454" t="str">
            <v>15 Month</v>
          </cell>
        </row>
        <row r="455">
          <cell r="AN455" t="str">
            <v>Code</v>
          </cell>
          <cell r="AP455" t="str">
            <v>Usage</v>
          </cell>
          <cell r="AR455" t="str">
            <v>Usage</v>
          </cell>
        </row>
        <row r="456">
          <cell r="AN456" t="str">
            <v>010321 &amp; 010757</v>
          </cell>
          <cell r="AP456">
            <v>2857.8</v>
          </cell>
          <cell r="AR456">
            <v>3504.6000000000004</v>
          </cell>
        </row>
        <row r="467">
          <cell r="AN467" t="str">
            <v>Part</v>
          </cell>
          <cell r="AP467" t="str">
            <v>12 Month</v>
          </cell>
          <cell r="AR467" t="str">
            <v>15 Month</v>
          </cell>
        </row>
        <row r="468">
          <cell r="AN468" t="str">
            <v>Code</v>
          </cell>
          <cell r="AP468" t="str">
            <v>Usage</v>
          </cell>
          <cell r="AR468" t="str">
            <v>Usage</v>
          </cell>
        </row>
        <row r="469">
          <cell r="AN469" t="str">
            <v>010331</v>
          </cell>
          <cell r="AP469">
            <v>450</v>
          </cell>
          <cell r="AR469">
            <v>450</v>
          </cell>
        </row>
        <row r="480">
          <cell r="AN480" t="str">
            <v>Part</v>
          </cell>
          <cell r="AP480" t="str">
            <v>12 Month</v>
          </cell>
          <cell r="AR480" t="str">
            <v>15 Month</v>
          </cell>
        </row>
        <row r="481">
          <cell r="AN481" t="str">
            <v>Code</v>
          </cell>
          <cell r="AP481" t="str">
            <v>Usage</v>
          </cell>
          <cell r="AR481" t="str">
            <v>Usage</v>
          </cell>
        </row>
        <row r="482">
          <cell r="AN482" t="str">
            <v>010337</v>
          </cell>
          <cell r="AP482">
            <v>14000</v>
          </cell>
          <cell r="AR482">
            <v>18000</v>
          </cell>
        </row>
        <row r="502">
          <cell r="AN502" t="str">
            <v>Part</v>
          </cell>
          <cell r="AP502" t="str">
            <v>12 Month</v>
          </cell>
          <cell r="AR502" t="str">
            <v>15 Month</v>
          </cell>
        </row>
        <row r="503">
          <cell r="AN503" t="str">
            <v>Code</v>
          </cell>
          <cell r="AP503" t="str">
            <v>Usage</v>
          </cell>
          <cell r="AR503" t="str">
            <v>Usage</v>
          </cell>
        </row>
        <row r="504">
          <cell r="AN504" t="str">
            <v>010342</v>
          </cell>
          <cell r="AP504">
            <v>299.54499999999996</v>
          </cell>
          <cell r="AR504">
            <v>354.24499999999995</v>
          </cell>
        </row>
        <row r="516">
          <cell r="AN516" t="str">
            <v>Part</v>
          </cell>
          <cell r="AP516" t="str">
            <v>12 Month</v>
          </cell>
          <cell r="AR516" t="str">
            <v>15 Month</v>
          </cell>
        </row>
        <row r="517">
          <cell r="AN517" t="str">
            <v>Code</v>
          </cell>
          <cell r="AP517" t="str">
            <v>Usage</v>
          </cell>
          <cell r="AR517" t="str">
            <v>Usage</v>
          </cell>
        </row>
        <row r="518">
          <cell r="AN518" t="str">
            <v>010346 &amp; 010551</v>
          </cell>
          <cell r="AP518">
            <v>325</v>
          </cell>
          <cell r="AR518">
            <v>425</v>
          </cell>
        </row>
        <row r="530">
          <cell r="AN530" t="str">
            <v>Part</v>
          </cell>
          <cell r="AP530" t="str">
            <v>12 Month</v>
          </cell>
          <cell r="AR530" t="str">
            <v>15 Month</v>
          </cell>
        </row>
        <row r="531">
          <cell r="AN531" t="str">
            <v>Code</v>
          </cell>
          <cell r="AP531" t="str">
            <v>Usage</v>
          </cell>
          <cell r="AR531" t="str">
            <v>Usage</v>
          </cell>
        </row>
        <row r="532">
          <cell r="AN532" t="str">
            <v>010349</v>
          </cell>
          <cell r="AP532">
            <v>6862.5</v>
          </cell>
          <cell r="AR532">
            <v>6862.5</v>
          </cell>
        </row>
        <row r="543">
          <cell r="AN543" t="str">
            <v>Part</v>
          </cell>
          <cell r="AP543" t="str">
            <v>12 Month</v>
          </cell>
          <cell r="AR543" t="str">
            <v>15 Month</v>
          </cell>
        </row>
        <row r="544">
          <cell r="AN544" t="str">
            <v>Code</v>
          </cell>
          <cell r="AP544" t="str">
            <v>Usage</v>
          </cell>
          <cell r="AR544" t="str">
            <v>Usage</v>
          </cell>
        </row>
        <row r="545">
          <cell r="AN545" t="str">
            <v>010352</v>
          </cell>
          <cell r="AP545">
            <v>12.600000000000001</v>
          </cell>
          <cell r="AR545">
            <v>16.200000000000003</v>
          </cell>
        </row>
        <row r="556">
          <cell r="AN556" t="str">
            <v>Part</v>
          </cell>
          <cell r="AP556" t="str">
            <v>12 Month</v>
          </cell>
          <cell r="AR556" t="str">
            <v>15 Month</v>
          </cell>
        </row>
        <row r="557">
          <cell r="AN557" t="str">
            <v>Code</v>
          </cell>
          <cell r="AP557" t="str">
            <v>Usage</v>
          </cell>
          <cell r="AR557" t="str">
            <v>Usage</v>
          </cell>
        </row>
        <row r="558">
          <cell r="AN558" t="str">
            <v>010355</v>
          </cell>
          <cell r="AP558">
            <v>4800</v>
          </cell>
          <cell r="AR558">
            <v>5400</v>
          </cell>
        </row>
        <row r="570">
          <cell r="AN570" t="str">
            <v>Part</v>
          </cell>
          <cell r="AP570" t="str">
            <v>12 Month</v>
          </cell>
          <cell r="AR570" t="str">
            <v>15 Month</v>
          </cell>
        </row>
        <row r="571">
          <cell r="AN571" t="str">
            <v>Code</v>
          </cell>
          <cell r="AP571" t="str">
            <v>Usage</v>
          </cell>
          <cell r="AR571" t="str">
            <v>Usage</v>
          </cell>
        </row>
        <row r="572">
          <cell r="AN572" t="str">
            <v>010357</v>
          </cell>
          <cell r="AP572">
            <v>1514.8799999999999</v>
          </cell>
          <cell r="AR572">
            <v>1798.9199999999998</v>
          </cell>
        </row>
        <row r="605">
          <cell r="AN605" t="str">
            <v>Part</v>
          </cell>
          <cell r="AP605" t="str">
            <v>12 Month</v>
          </cell>
          <cell r="AR605" t="str">
            <v>15 Month</v>
          </cell>
        </row>
        <row r="606">
          <cell r="AN606" t="str">
            <v>Code</v>
          </cell>
          <cell r="AP606" t="str">
            <v>Usage</v>
          </cell>
          <cell r="AR606" t="str">
            <v>Usage</v>
          </cell>
        </row>
        <row r="607">
          <cell r="AN607" t="str">
            <v>010358</v>
          </cell>
          <cell r="AP607">
            <v>21.703045152354576</v>
          </cell>
          <cell r="AR607">
            <v>27.352819113573414</v>
          </cell>
        </row>
        <row r="618">
          <cell r="AN618" t="str">
            <v>Part</v>
          </cell>
          <cell r="AP618" t="str">
            <v>12 Month</v>
          </cell>
          <cell r="AR618" t="str">
            <v>15 Month</v>
          </cell>
        </row>
        <row r="619">
          <cell r="AN619" t="str">
            <v>Code</v>
          </cell>
          <cell r="AP619" t="str">
            <v>Usage</v>
          </cell>
          <cell r="AR619" t="str">
            <v>Usage</v>
          </cell>
        </row>
        <row r="620">
          <cell r="AN620" t="str">
            <v>010361</v>
          </cell>
          <cell r="AP620">
            <v>2400</v>
          </cell>
          <cell r="AR620">
            <v>2880</v>
          </cell>
        </row>
        <row r="634">
          <cell r="AN634" t="str">
            <v>Part</v>
          </cell>
          <cell r="AP634" t="str">
            <v>12 Month</v>
          </cell>
          <cell r="AR634" t="str">
            <v>15 Month</v>
          </cell>
        </row>
        <row r="635">
          <cell r="AN635" t="str">
            <v>Code</v>
          </cell>
          <cell r="AP635" t="str">
            <v>Usage</v>
          </cell>
          <cell r="AR635" t="str">
            <v>Usage</v>
          </cell>
        </row>
        <row r="636">
          <cell r="AN636" t="str">
            <v>010367</v>
          </cell>
          <cell r="AP636">
            <v>910.10000000000014</v>
          </cell>
          <cell r="AR636">
            <v>1099.3000000000002</v>
          </cell>
        </row>
        <row r="647">
          <cell r="AN647" t="str">
            <v>Part</v>
          </cell>
          <cell r="AP647" t="str">
            <v>12 Month</v>
          </cell>
          <cell r="AR647" t="str">
            <v>15 Month</v>
          </cell>
        </row>
        <row r="648">
          <cell r="AN648" t="str">
            <v>Code</v>
          </cell>
          <cell r="AP648" t="str">
            <v>Usage</v>
          </cell>
          <cell r="AR648" t="str">
            <v>Usage</v>
          </cell>
        </row>
        <row r="649">
          <cell r="AN649" t="str">
            <v>010371 &amp; 010799 - NY</v>
          </cell>
          <cell r="AP649">
            <v>478.72000000000014</v>
          </cell>
          <cell r="AR649">
            <v>598.4000000000002</v>
          </cell>
        </row>
        <row r="678">
          <cell r="AN678" t="str">
            <v>Part</v>
          </cell>
          <cell r="AP678" t="str">
            <v>12 Month</v>
          </cell>
          <cell r="AR678" t="str">
            <v>15 Month</v>
          </cell>
        </row>
        <row r="679">
          <cell r="AN679" t="str">
            <v>Code</v>
          </cell>
          <cell r="AP679" t="str">
            <v>Usage</v>
          </cell>
          <cell r="AR679" t="str">
            <v>Usage</v>
          </cell>
        </row>
        <row r="680">
          <cell r="AN680" t="str">
            <v>010371 &amp; 010799 - VA</v>
          </cell>
          <cell r="AP680">
            <v>1434.11</v>
          </cell>
          <cell r="AR680">
            <v>1782.54</v>
          </cell>
        </row>
        <row r="694">
          <cell r="AN694" t="str">
            <v>Part</v>
          </cell>
          <cell r="AP694" t="str">
            <v>12 Month</v>
          </cell>
          <cell r="AR694" t="str">
            <v>15 Month</v>
          </cell>
        </row>
        <row r="695">
          <cell r="AN695" t="str">
            <v>Code</v>
          </cell>
          <cell r="AP695" t="str">
            <v>Usage</v>
          </cell>
          <cell r="AR695" t="str">
            <v>Usage</v>
          </cell>
        </row>
        <row r="696">
          <cell r="AN696" t="str">
            <v>010375</v>
          </cell>
          <cell r="AP696">
            <v>39.485000000000007</v>
          </cell>
          <cell r="AR696">
            <v>49.290000000000006</v>
          </cell>
        </row>
        <row r="709">
          <cell r="AN709" t="str">
            <v>Part</v>
          </cell>
          <cell r="AP709" t="str">
            <v>12 Month</v>
          </cell>
          <cell r="AR709" t="str">
            <v>15 Month</v>
          </cell>
        </row>
        <row r="710">
          <cell r="AN710" t="str">
            <v>Code</v>
          </cell>
          <cell r="AP710" t="str">
            <v>Usage</v>
          </cell>
          <cell r="AR710" t="str">
            <v>Usage</v>
          </cell>
        </row>
        <row r="711">
          <cell r="AN711" t="str">
            <v>010377</v>
          </cell>
          <cell r="AP711">
            <v>245</v>
          </cell>
          <cell r="AR711">
            <v>315</v>
          </cell>
        </row>
        <row r="728">
          <cell r="AN728" t="str">
            <v>Part</v>
          </cell>
          <cell r="AP728" t="str">
            <v>12 Month</v>
          </cell>
          <cell r="AR728" t="str">
            <v>15 Month</v>
          </cell>
        </row>
        <row r="729">
          <cell r="AN729" t="str">
            <v>Code</v>
          </cell>
          <cell r="AP729" t="str">
            <v>Usage</v>
          </cell>
          <cell r="AR729" t="str">
            <v>Usage</v>
          </cell>
        </row>
        <row r="730">
          <cell r="AN730" t="str">
            <v>010382</v>
          </cell>
          <cell r="AP730">
            <v>76.085008310249322</v>
          </cell>
          <cell r="AR730">
            <v>97.340224376731328</v>
          </cell>
        </row>
        <row r="742">
          <cell r="AN742" t="str">
            <v>Part</v>
          </cell>
          <cell r="AP742" t="str">
            <v>12 Month</v>
          </cell>
          <cell r="AR742" t="str">
            <v>15 Month</v>
          </cell>
        </row>
        <row r="743">
          <cell r="AN743" t="str">
            <v>Code</v>
          </cell>
          <cell r="AP743" t="str">
            <v>Usage</v>
          </cell>
          <cell r="AR743" t="str">
            <v>Usage</v>
          </cell>
        </row>
        <row r="744">
          <cell r="AN744" t="str">
            <v>010386</v>
          </cell>
          <cell r="AP744">
            <v>1224.48</v>
          </cell>
          <cell r="AR744">
            <v>1699.65</v>
          </cell>
        </row>
        <row r="764">
          <cell r="AN764" t="str">
            <v>Part</v>
          </cell>
          <cell r="AP764" t="str">
            <v>12 Month</v>
          </cell>
          <cell r="AR764" t="str">
            <v>15 Month</v>
          </cell>
        </row>
        <row r="765">
          <cell r="AN765" t="str">
            <v>Code</v>
          </cell>
          <cell r="AP765" t="str">
            <v>Usage</v>
          </cell>
          <cell r="AR765" t="str">
            <v>Usage</v>
          </cell>
        </row>
        <row r="766">
          <cell r="AN766" t="str">
            <v>010387</v>
          </cell>
          <cell r="AP766">
            <v>177.7</v>
          </cell>
          <cell r="AR766">
            <v>220.44</v>
          </cell>
        </row>
        <row r="777">
          <cell r="AN777" t="str">
            <v>Part</v>
          </cell>
          <cell r="AP777" t="str">
            <v>12 Month</v>
          </cell>
          <cell r="AR777" t="str">
            <v>15 Month</v>
          </cell>
        </row>
        <row r="778">
          <cell r="AN778" t="str">
            <v>Code</v>
          </cell>
          <cell r="AP778" t="str">
            <v>Usage</v>
          </cell>
          <cell r="AR778" t="str">
            <v>Usage</v>
          </cell>
        </row>
        <row r="779">
          <cell r="AN779" t="str">
            <v>010390</v>
          </cell>
          <cell r="AP779">
            <v>2.2000000000000002</v>
          </cell>
          <cell r="AR779">
            <v>2.75</v>
          </cell>
        </row>
        <row r="792">
          <cell r="AN792" t="str">
            <v>Part</v>
          </cell>
          <cell r="AP792" t="str">
            <v>12 Month</v>
          </cell>
          <cell r="AR792" t="str">
            <v>15 Month</v>
          </cell>
        </row>
        <row r="793">
          <cell r="AN793" t="str">
            <v>Code</v>
          </cell>
          <cell r="AP793" t="str">
            <v>Usage</v>
          </cell>
          <cell r="AR793" t="str">
            <v>Usage</v>
          </cell>
        </row>
        <row r="794">
          <cell r="AN794" t="str">
            <v>010393</v>
          </cell>
          <cell r="AP794">
            <v>420</v>
          </cell>
          <cell r="AR794">
            <v>600</v>
          </cell>
        </row>
        <row r="805">
          <cell r="AN805" t="str">
            <v>Part</v>
          </cell>
          <cell r="AP805" t="str">
            <v>12 Month</v>
          </cell>
          <cell r="AR805" t="str">
            <v>15 Month</v>
          </cell>
        </row>
        <row r="806">
          <cell r="AN806" t="str">
            <v>Code</v>
          </cell>
          <cell r="AP806" t="str">
            <v>Usage</v>
          </cell>
          <cell r="AR806" t="str">
            <v>Usage</v>
          </cell>
        </row>
        <row r="807">
          <cell r="AN807" t="str">
            <v>010394, 010556 &amp; 010557</v>
          </cell>
          <cell r="AP807">
            <v>13545</v>
          </cell>
          <cell r="AR807">
            <v>17415</v>
          </cell>
        </row>
        <row r="818">
          <cell r="AN818" t="str">
            <v>Part</v>
          </cell>
          <cell r="AP818" t="str">
            <v>12 Month</v>
          </cell>
          <cell r="AR818" t="str">
            <v>15 Month</v>
          </cell>
        </row>
        <row r="819">
          <cell r="AN819" t="str">
            <v>Code</v>
          </cell>
          <cell r="AP819" t="str">
            <v>Usage</v>
          </cell>
          <cell r="AR819" t="str">
            <v>Usage</v>
          </cell>
        </row>
        <row r="820">
          <cell r="AN820" t="str">
            <v>010396 &amp; 010800 - NY</v>
          </cell>
          <cell r="AP820" t="e">
            <v>#N/A</v>
          </cell>
          <cell r="AR820" t="e">
            <v>#N/A</v>
          </cell>
        </row>
        <row r="847">
          <cell r="AN847" t="str">
            <v>Part</v>
          </cell>
          <cell r="AP847" t="str">
            <v>12 Month</v>
          </cell>
          <cell r="AR847" t="str">
            <v>15 Month</v>
          </cell>
        </row>
        <row r="848">
          <cell r="AN848" t="str">
            <v>Code</v>
          </cell>
          <cell r="AP848" t="str">
            <v>Usage</v>
          </cell>
          <cell r="AR848" t="str">
            <v>Usage</v>
          </cell>
        </row>
        <row r="849">
          <cell r="AN849" t="str">
            <v>010396 &amp; 010800 - VA</v>
          </cell>
          <cell r="AP849">
            <v>1044.1100000000001</v>
          </cell>
          <cell r="AR849">
            <v>1272.5400000000002</v>
          </cell>
        </row>
        <row r="860">
          <cell r="AN860" t="str">
            <v>Part</v>
          </cell>
          <cell r="AP860" t="str">
            <v>12 Month</v>
          </cell>
          <cell r="AR860" t="str">
            <v>15 Month</v>
          </cell>
        </row>
        <row r="861">
          <cell r="AN861" t="str">
            <v>Code</v>
          </cell>
          <cell r="AP861" t="str">
            <v>Usage</v>
          </cell>
          <cell r="AR861" t="str">
            <v>Usage</v>
          </cell>
        </row>
        <row r="862">
          <cell r="AN862" t="str">
            <v>010397 &amp; 010801 - NY</v>
          </cell>
          <cell r="AP862" t="e">
            <v>#N/A</v>
          </cell>
          <cell r="AR862" t="e">
            <v>#N/A</v>
          </cell>
        </row>
        <row r="889">
          <cell r="AN889" t="str">
            <v>Part</v>
          </cell>
          <cell r="AP889" t="str">
            <v>12 Month</v>
          </cell>
          <cell r="AR889" t="str">
            <v>15 Month</v>
          </cell>
        </row>
        <row r="890">
          <cell r="AN890" t="str">
            <v>Code</v>
          </cell>
          <cell r="AP890" t="str">
            <v>Usage</v>
          </cell>
          <cell r="AR890" t="str">
            <v>Usage</v>
          </cell>
        </row>
        <row r="891">
          <cell r="AN891" t="str">
            <v>010397 &amp; 010801 - VA</v>
          </cell>
          <cell r="AP891">
            <v>1044.1100000000001</v>
          </cell>
          <cell r="AR891">
            <v>1272.5400000000002</v>
          </cell>
        </row>
        <row r="902">
          <cell r="AN902" t="str">
            <v>Part</v>
          </cell>
          <cell r="AP902" t="str">
            <v>12 Month</v>
          </cell>
          <cell r="AR902" t="str">
            <v>15 Month</v>
          </cell>
        </row>
        <row r="903">
          <cell r="AN903" t="str">
            <v>Code</v>
          </cell>
          <cell r="AP903" t="str">
            <v>Usage</v>
          </cell>
          <cell r="AR903" t="str">
            <v>Usage</v>
          </cell>
        </row>
        <row r="904">
          <cell r="AN904" t="str">
            <v>010398 &amp; 010802 - NY</v>
          </cell>
          <cell r="AP904" t="e">
            <v>#N/A</v>
          </cell>
          <cell r="AR904" t="e">
            <v>#N/A</v>
          </cell>
        </row>
        <row r="931">
          <cell r="AN931" t="str">
            <v>Part</v>
          </cell>
          <cell r="AP931" t="str">
            <v>12 Month</v>
          </cell>
          <cell r="AR931" t="str">
            <v>15 Month</v>
          </cell>
        </row>
        <row r="932">
          <cell r="AN932" t="str">
            <v>Code</v>
          </cell>
          <cell r="AP932" t="str">
            <v>Usage</v>
          </cell>
          <cell r="AR932" t="str">
            <v>Usage</v>
          </cell>
        </row>
        <row r="933">
          <cell r="AN933" t="str">
            <v>010398 &amp; 010802 - VA</v>
          </cell>
          <cell r="AP933">
            <v>1044.1100000000001</v>
          </cell>
          <cell r="AR933">
            <v>1272.5400000000002</v>
          </cell>
        </row>
        <row r="949">
          <cell r="AN949" t="str">
            <v>Part</v>
          </cell>
          <cell r="AP949" t="str">
            <v>12 Month</v>
          </cell>
          <cell r="AR949" t="str">
            <v>15 Month</v>
          </cell>
        </row>
        <row r="950">
          <cell r="AN950" t="str">
            <v>Code</v>
          </cell>
          <cell r="AP950" t="str">
            <v>Usage</v>
          </cell>
          <cell r="AR950" t="str">
            <v>Usage</v>
          </cell>
        </row>
        <row r="951">
          <cell r="AN951" t="str">
            <v>010402</v>
          </cell>
          <cell r="AP951">
            <v>33.299999999999997</v>
          </cell>
          <cell r="AR951">
            <v>43.267499999999998</v>
          </cell>
        </row>
        <row r="962">
          <cell r="AN962" t="str">
            <v>Part</v>
          </cell>
          <cell r="AP962" t="str">
            <v>12 Month</v>
          </cell>
          <cell r="AR962" t="str">
            <v>15 Month</v>
          </cell>
        </row>
        <row r="963">
          <cell r="AN963" t="str">
            <v>Code</v>
          </cell>
          <cell r="AP963" t="str">
            <v>Usage</v>
          </cell>
          <cell r="AR963" t="str">
            <v>Usage</v>
          </cell>
        </row>
        <row r="964">
          <cell r="AN964" t="str">
            <v>010403</v>
          </cell>
          <cell r="AP964">
            <v>121.5</v>
          </cell>
          <cell r="AR964">
            <v>141.75</v>
          </cell>
        </row>
        <row r="975">
          <cell r="AN975" t="str">
            <v>Part</v>
          </cell>
          <cell r="AP975" t="str">
            <v>12 Month</v>
          </cell>
          <cell r="AR975" t="str">
            <v>15 Month</v>
          </cell>
        </row>
        <row r="976">
          <cell r="AN976" t="str">
            <v>Code</v>
          </cell>
          <cell r="AP976" t="str">
            <v>Usage</v>
          </cell>
          <cell r="AR976" t="str">
            <v>Usage</v>
          </cell>
        </row>
        <row r="977">
          <cell r="AN977" t="str">
            <v>010405</v>
          </cell>
          <cell r="AP977">
            <v>12</v>
          </cell>
          <cell r="AR977">
            <v>16</v>
          </cell>
        </row>
        <row r="989">
          <cell r="AN989" t="str">
            <v>Part</v>
          </cell>
          <cell r="AP989" t="str">
            <v>12 Month</v>
          </cell>
          <cell r="AR989" t="str">
            <v>15 Month</v>
          </cell>
        </row>
        <row r="990">
          <cell r="AN990" t="str">
            <v>Code</v>
          </cell>
          <cell r="AP990" t="str">
            <v>Usage</v>
          </cell>
          <cell r="AR990" t="str">
            <v>Usage</v>
          </cell>
        </row>
        <row r="991">
          <cell r="AN991" t="str">
            <v>010408</v>
          </cell>
          <cell r="AP991">
            <v>7.4663999999999984</v>
          </cell>
          <cell r="AR991">
            <v>8.5679999999999978</v>
          </cell>
        </row>
        <row r="1004">
          <cell r="AN1004" t="str">
            <v>Part</v>
          </cell>
          <cell r="AP1004" t="str">
            <v>12 Month</v>
          </cell>
          <cell r="AR1004" t="str">
            <v>15 Month</v>
          </cell>
        </row>
        <row r="1005">
          <cell r="AN1005" t="str">
            <v>Code</v>
          </cell>
          <cell r="AP1005" t="str">
            <v>Usage</v>
          </cell>
          <cell r="AR1005" t="str">
            <v>Usage</v>
          </cell>
        </row>
        <row r="1006">
          <cell r="AN1006" t="str">
            <v>010410</v>
          </cell>
          <cell r="AP1006">
            <v>507.62800000000004</v>
          </cell>
          <cell r="AR1006">
            <v>630.69600000000003</v>
          </cell>
        </row>
        <row r="1017">
          <cell r="AN1017" t="str">
            <v>Part</v>
          </cell>
          <cell r="AP1017" t="str">
            <v>12 Month</v>
          </cell>
          <cell r="AR1017" t="str">
            <v>15 Month</v>
          </cell>
        </row>
        <row r="1018">
          <cell r="AN1018" t="str">
            <v>Code</v>
          </cell>
          <cell r="AP1018" t="str">
            <v>Usage</v>
          </cell>
          <cell r="AR1018" t="str">
            <v>Usage</v>
          </cell>
        </row>
        <row r="1019">
          <cell r="AN1019" t="str">
            <v>010417</v>
          </cell>
          <cell r="AP1019">
            <v>135</v>
          </cell>
          <cell r="AR1019">
            <v>135</v>
          </cell>
        </row>
        <row r="1031">
          <cell r="AN1031" t="str">
            <v>Part</v>
          </cell>
          <cell r="AP1031" t="str">
            <v>12 Month</v>
          </cell>
          <cell r="AR1031" t="str">
            <v>15 Month</v>
          </cell>
        </row>
        <row r="1032">
          <cell r="AN1032" t="str">
            <v>Code</v>
          </cell>
          <cell r="AP1032" t="str">
            <v>Usage</v>
          </cell>
          <cell r="AR1032" t="str">
            <v>Usage</v>
          </cell>
        </row>
        <row r="1033">
          <cell r="AN1033" t="str">
            <v>010420</v>
          </cell>
          <cell r="AP1033">
            <v>76</v>
          </cell>
          <cell r="AR1033">
            <v>96</v>
          </cell>
        </row>
        <row r="1052">
          <cell r="AN1052" t="str">
            <v>Part</v>
          </cell>
          <cell r="AP1052" t="str">
            <v>12 Month</v>
          </cell>
          <cell r="AR1052" t="str">
            <v>15 Month</v>
          </cell>
        </row>
        <row r="1053">
          <cell r="AN1053" t="str">
            <v>Code</v>
          </cell>
          <cell r="AP1053" t="str">
            <v>Usage</v>
          </cell>
          <cell r="AR1053" t="str">
            <v>Usage</v>
          </cell>
        </row>
        <row r="1054">
          <cell r="AN1054" t="str">
            <v>010424</v>
          </cell>
          <cell r="AP1054">
            <v>10.627999999999998</v>
          </cell>
          <cell r="AR1054">
            <v>13.331499999999998</v>
          </cell>
        </row>
        <row r="1066">
          <cell r="AN1066" t="str">
            <v>Part</v>
          </cell>
          <cell r="AP1066" t="str">
            <v>12 Month</v>
          </cell>
          <cell r="AR1066" t="str">
            <v>15 Month</v>
          </cell>
        </row>
        <row r="1067">
          <cell r="AN1067" t="str">
            <v>Code</v>
          </cell>
          <cell r="AP1067" t="str">
            <v>Usage</v>
          </cell>
          <cell r="AR1067" t="str">
            <v>Usage</v>
          </cell>
        </row>
        <row r="1068">
          <cell r="AN1068" t="str">
            <v>010425</v>
          </cell>
          <cell r="AP1068">
            <v>6.0800000000000007E-2</v>
          </cell>
          <cell r="AR1068">
            <v>6.0800000000000007E-2</v>
          </cell>
        </row>
        <row r="1080">
          <cell r="AN1080" t="str">
            <v>Part</v>
          </cell>
          <cell r="AP1080" t="str">
            <v>12 Month</v>
          </cell>
          <cell r="AR1080" t="str">
            <v>15 Month</v>
          </cell>
        </row>
        <row r="1081">
          <cell r="AN1081" t="str">
            <v>Code</v>
          </cell>
          <cell r="AP1081" t="str">
            <v>Usage</v>
          </cell>
          <cell r="AR1081" t="str">
            <v>Usage</v>
          </cell>
        </row>
        <row r="1082">
          <cell r="AN1082" t="str">
            <v>010428</v>
          </cell>
          <cell r="AP1082">
            <v>12</v>
          </cell>
          <cell r="AR1082">
            <v>12</v>
          </cell>
        </row>
        <row r="1094">
          <cell r="AN1094" t="str">
            <v>Part</v>
          </cell>
          <cell r="AP1094" t="str">
            <v>12 Month</v>
          </cell>
          <cell r="AR1094" t="str">
            <v>15 Month</v>
          </cell>
        </row>
        <row r="1095">
          <cell r="AN1095" t="str">
            <v>Code</v>
          </cell>
          <cell r="AP1095" t="str">
            <v>Usage</v>
          </cell>
          <cell r="AR1095" t="str">
            <v>Usage</v>
          </cell>
        </row>
        <row r="1096">
          <cell r="AN1096" t="str">
            <v>010431</v>
          </cell>
          <cell r="AP1096">
            <v>4.1749999999999998</v>
          </cell>
          <cell r="AR1096">
            <v>5.01</v>
          </cell>
        </row>
        <row r="1107">
          <cell r="AN1107" t="str">
            <v>Part</v>
          </cell>
          <cell r="AP1107" t="str">
            <v>12 Month</v>
          </cell>
          <cell r="AR1107" t="str">
            <v>15 Month</v>
          </cell>
        </row>
        <row r="1108">
          <cell r="AN1108" t="str">
            <v>Code</v>
          </cell>
          <cell r="AP1108" t="str">
            <v>Usage</v>
          </cell>
          <cell r="AR1108" t="str">
            <v>Usage</v>
          </cell>
        </row>
        <row r="1109">
          <cell r="AN1109" t="str">
            <v>010436</v>
          </cell>
          <cell r="AP1109">
            <v>112</v>
          </cell>
          <cell r="AR1109">
            <v>160</v>
          </cell>
        </row>
        <row r="1121">
          <cell r="AN1121" t="str">
            <v>Part</v>
          </cell>
          <cell r="AP1121" t="str">
            <v>12 Month</v>
          </cell>
          <cell r="AR1121" t="str">
            <v>15 Month</v>
          </cell>
        </row>
        <row r="1122">
          <cell r="AN1122" t="str">
            <v>Code</v>
          </cell>
          <cell r="AP1122" t="str">
            <v>Usage</v>
          </cell>
          <cell r="AR1122" t="str">
            <v>Usage</v>
          </cell>
        </row>
        <row r="1123">
          <cell r="AN1123" t="str">
            <v>010437</v>
          </cell>
          <cell r="AP1123">
            <v>70.08</v>
          </cell>
          <cell r="AR1123">
            <v>75.92</v>
          </cell>
        </row>
        <row r="1138">
          <cell r="AN1138" t="str">
            <v>Part</v>
          </cell>
          <cell r="AP1138" t="str">
            <v>12 Month</v>
          </cell>
          <cell r="AR1138" t="str">
            <v>15 Month</v>
          </cell>
        </row>
        <row r="1139">
          <cell r="AN1139" t="str">
            <v>Code</v>
          </cell>
          <cell r="AP1139" t="str">
            <v>Usage</v>
          </cell>
          <cell r="AR1139" t="str">
            <v>Usage</v>
          </cell>
        </row>
        <row r="1140">
          <cell r="AN1140" t="str">
            <v>010439 &amp; 010564</v>
          </cell>
          <cell r="AP1140">
            <v>254.02000000000004</v>
          </cell>
          <cell r="AR1140">
            <v>333.42</v>
          </cell>
        </row>
        <row r="1151">
          <cell r="AN1151" t="str">
            <v>Part</v>
          </cell>
          <cell r="AP1151" t="str">
            <v>12 Month</v>
          </cell>
          <cell r="AR1151" t="str">
            <v>15 Month</v>
          </cell>
        </row>
        <row r="1152">
          <cell r="AN1152" t="str">
            <v>Code</v>
          </cell>
          <cell r="AP1152" t="str">
            <v>Usage</v>
          </cell>
          <cell r="AR1152" t="str">
            <v>Usage</v>
          </cell>
        </row>
        <row r="1153">
          <cell r="AN1153" t="str">
            <v>010449</v>
          </cell>
          <cell r="AP1153">
            <v>1204</v>
          </cell>
          <cell r="AR1153">
            <v>1548</v>
          </cell>
        </row>
        <row r="1164">
          <cell r="AN1164" t="str">
            <v>Part</v>
          </cell>
          <cell r="AP1164" t="str">
            <v>12 Month</v>
          </cell>
          <cell r="AR1164" t="str">
            <v>15 Month</v>
          </cell>
        </row>
        <row r="1165">
          <cell r="AN1165" t="str">
            <v>Code</v>
          </cell>
          <cell r="AP1165" t="str">
            <v>Usage</v>
          </cell>
          <cell r="AR1165" t="str">
            <v>Usage</v>
          </cell>
        </row>
        <row r="1166">
          <cell r="AN1166" t="str">
            <v>010450</v>
          </cell>
          <cell r="AP1166">
            <v>11.700000000000003</v>
          </cell>
          <cell r="AR1166">
            <v>14.400000000000004</v>
          </cell>
        </row>
        <row r="1177">
          <cell r="AN1177" t="str">
            <v>Part</v>
          </cell>
          <cell r="AP1177" t="str">
            <v>12 Month</v>
          </cell>
          <cell r="AR1177" t="str">
            <v>15 Month</v>
          </cell>
        </row>
        <row r="1178">
          <cell r="AN1178" t="str">
            <v>Code</v>
          </cell>
          <cell r="AP1178" t="str">
            <v>Usage</v>
          </cell>
          <cell r="AR1178" t="str">
            <v>Usage</v>
          </cell>
        </row>
        <row r="1179">
          <cell r="AN1179" t="str">
            <v>010451</v>
          </cell>
          <cell r="AP1179">
            <v>1806</v>
          </cell>
          <cell r="AR1179">
            <v>2322</v>
          </cell>
        </row>
        <row r="1191">
          <cell r="AN1191" t="str">
            <v>Part</v>
          </cell>
          <cell r="AP1191" t="str">
            <v>12 Month</v>
          </cell>
          <cell r="AR1191" t="str">
            <v>15 Month</v>
          </cell>
        </row>
        <row r="1192">
          <cell r="AN1192" t="str">
            <v>Code</v>
          </cell>
          <cell r="AP1192" t="str">
            <v>Usage</v>
          </cell>
          <cell r="AR1192" t="str">
            <v>Usage</v>
          </cell>
        </row>
        <row r="1193">
          <cell r="AN1193" t="str">
            <v>010457</v>
          </cell>
          <cell r="AP1193">
            <v>255.14999999999998</v>
          </cell>
          <cell r="AR1193">
            <v>255.14999999999998</v>
          </cell>
        </row>
        <row r="1209">
          <cell r="AN1209" t="str">
            <v>Part</v>
          </cell>
          <cell r="AP1209" t="str">
            <v>12 Month</v>
          </cell>
          <cell r="AR1209" t="str">
            <v>15 Month</v>
          </cell>
        </row>
        <row r="1210">
          <cell r="AN1210" t="str">
            <v>Code</v>
          </cell>
          <cell r="AP1210" t="str">
            <v>Usage</v>
          </cell>
          <cell r="AR1210" t="str">
            <v>Usage</v>
          </cell>
        </row>
        <row r="1211">
          <cell r="AN1211" t="str">
            <v>010460</v>
          </cell>
          <cell r="AP1211">
            <v>5.7972849999999996</v>
          </cell>
          <cell r="AR1211">
            <v>8.436754999999998</v>
          </cell>
        </row>
        <row r="1222">
          <cell r="AN1222" t="str">
            <v>Part</v>
          </cell>
          <cell r="AP1222" t="str">
            <v>12 Month</v>
          </cell>
          <cell r="AR1222" t="str">
            <v>15 Month</v>
          </cell>
        </row>
        <row r="1223">
          <cell r="AN1223" t="str">
            <v>Code</v>
          </cell>
          <cell r="AP1223" t="str">
            <v>Usage</v>
          </cell>
          <cell r="AR1223" t="str">
            <v>Usage</v>
          </cell>
        </row>
        <row r="1224">
          <cell r="AN1224" t="str">
            <v>010464</v>
          </cell>
          <cell r="AP1224">
            <v>7.5</v>
          </cell>
          <cell r="AR1224">
            <v>9</v>
          </cell>
        </row>
        <row r="1235">
          <cell r="AN1235" t="str">
            <v>Part</v>
          </cell>
          <cell r="AP1235" t="str">
            <v>12 Month</v>
          </cell>
          <cell r="AR1235" t="str">
            <v>15 Month</v>
          </cell>
        </row>
        <row r="1236">
          <cell r="AN1236" t="str">
            <v>Code</v>
          </cell>
          <cell r="AP1236" t="str">
            <v>Usage</v>
          </cell>
          <cell r="AR1236" t="str">
            <v>Usage</v>
          </cell>
        </row>
        <row r="1237">
          <cell r="AN1237" t="str">
            <v>010472</v>
          </cell>
          <cell r="AP1237">
            <v>1731.66</v>
          </cell>
          <cell r="AR1237">
            <v>2061.5</v>
          </cell>
        </row>
        <row r="1248">
          <cell r="AN1248" t="str">
            <v>Part</v>
          </cell>
          <cell r="AP1248" t="str">
            <v>12 Month</v>
          </cell>
          <cell r="AR1248" t="str">
            <v>15 Month</v>
          </cell>
        </row>
        <row r="1249">
          <cell r="AN1249" t="str">
            <v>Code</v>
          </cell>
          <cell r="AP1249" t="str">
            <v>Usage</v>
          </cell>
          <cell r="AR1249" t="str">
            <v>Usage</v>
          </cell>
        </row>
        <row r="1250">
          <cell r="AN1250" t="str">
            <v>010473</v>
          </cell>
          <cell r="AP1250">
            <v>6272</v>
          </cell>
          <cell r="AR1250">
            <v>8064</v>
          </cell>
        </row>
        <row r="1261">
          <cell r="AN1261" t="str">
            <v>Part</v>
          </cell>
          <cell r="AP1261" t="str">
            <v>12 Month</v>
          </cell>
          <cell r="AR1261" t="str">
            <v>15 Month</v>
          </cell>
        </row>
        <row r="1262">
          <cell r="AN1262" t="str">
            <v>Code</v>
          </cell>
          <cell r="AP1262" t="str">
            <v>Usage</v>
          </cell>
          <cell r="AR1262" t="str">
            <v>Usage</v>
          </cell>
        </row>
        <row r="1263">
          <cell r="AN1263" t="str">
            <v>010474</v>
          </cell>
          <cell r="AP1263">
            <v>21</v>
          </cell>
          <cell r="AR1263">
            <v>28</v>
          </cell>
        </row>
        <row r="1274">
          <cell r="AN1274" t="str">
            <v>Part</v>
          </cell>
          <cell r="AP1274" t="str">
            <v>12 Month</v>
          </cell>
          <cell r="AR1274" t="str">
            <v>15 Month</v>
          </cell>
        </row>
        <row r="1275">
          <cell r="AN1275" t="str">
            <v>Code</v>
          </cell>
          <cell r="AP1275" t="str">
            <v>Usage</v>
          </cell>
          <cell r="AR1275" t="str">
            <v>Usage</v>
          </cell>
        </row>
        <row r="1276">
          <cell r="AN1276" t="str">
            <v>010479</v>
          </cell>
          <cell r="AP1276">
            <v>2160</v>
          </cell>
          <cell r="AR1276">
            <v>2880</v>
          </cell>
        </row>
        <row r="1291">
          <cell r="AN1291" t="str">
            <v>Part</v>
          </cell>
          <cell r="AP1291" t="str">
            <v>12 Month</v>
          </cell>
          <cell r="AR1291" t="str">
            <v>15 Month</v>
          </cell>
        </row>
        <row r="1292">
          <cell r="AN1292" t="str">
            <v>Code</v>
          </cell>
          <cell r="AP1292" t="str">
            <v>Usage</v>
          </cell>
          <cell r="AR1292" t="str">
            <v>Usage</v>
          </cell>
        </row>
        <row r="1293">
          <cell r="AN1293" t="str">
            <v>010494</v>
          </cell>
          <cell r="AP1293">
            <v>64.25</v>
          </cell>
          <cell r="AR1293">
            <v>68.5</v>
          </cell>
        </row>
        <row r="1308">
          <cell r="AN1308" t="str">
            <v>Part</v>
          </cell>
          <cell r="AP1308" t="str">
            <v>12 Month</v>
          </cell>
          <cell r="AR1308" t="str">
            <v>15 Month</v>
          </cell>
        </row>
        <row r="1309">
          <cell r="AN1309" t="str">
            <v>Code</v>
          </cell>
          <cell r="AP1309" t="str">
            <v>Usage</v>
          </cell>
          <cell r="AR1309" t="str">
            <v>Usage</v>
          </cell>
        </row>
        <row r="1310">
          <cell r="AN1310" t="str">
            <v>010495</v>
          </cell>
          <cell r="AP1310">
            <v>3.1125000000000003</v>
          </cell>
          <cell r="AR1310">
            <v>3.4125000000000001</v>
          </cell>
        </row>
        <row r="1323">
          <cell r="AN1323" t="str">
            <v>Part</v>
          </cell>
          <cell r="AP1323" t="str">
            <v>12 Month</v>
          </cell>
          <cell r="AR1323" t="str">
            <v>15 Month</v>
          </cell>
        </row>
        <row r="1324">
          <cell r="AN1324" t="str">
            <v>Code</v>
          </cell>
          <cell r="AP1324" t="str">
            <v>Usage</v>
          </cell>
          <cell r="AR1324" t="str">
            <v>Usage</v>
          </cell>
        </row>
        <row r="1325">
          <cell r="AN1325" t="str">
            <v>010496</v>
          </cell>
          <cell r="AP1325">
            <v>352.178</v>
          </cell>
          <cell r="AR1325">
            <v>357.988</v>
          </cell>
        </row>
        <row r="1337">
          <cell r="AN1337" t="str">
            <v>Part</v>
          </cell>
          <cell r="AP1337" t="str">
            <v>12 Month</v>
          </cell>
          <cell r="AR1337" t="str">
            <v>15 Month</v>
          </cell>
        </row>
        <row r="1338">
          <cell r="AN1338" t="str">
            <v>Code</v>
          </cell>
          <cell r="AP1338" t="str">
            <v>Usage</v>
          </cell>
          <cell r="AR1338" t="str">
            <v>Usage</v>
          </cell>
        </row>
        <row r="1339">
          <cell r="AN1339" t="str">
            <v>010498</v>
          </cell>
          <cell r="AP1339">
            <v>2.97</v>
          </cell>
          <cell r="AR1339">
            <v>3.9600000000000004</v>
          </cell>
        </row>
        <row r="1354">
          <cell r="AN1354" t="str">
            <v>Part</v>
          </cell>
          <cell r="AP1354" t="str">
            <v>12 Month</v>
          </cell>
          <cell r="AR1354" t="str">
            <v>15 Month</v>
          </cell>
        </row>
        <row r="1355">
          <cell r="AN1355" t="str">
            <v>Code</v>
          </cell>
          <cell r="AP1355" t="str">
            <v>Usage</v>
          </cell>
          <cell r="AR1355" t="str">
            <v>Usage</v>
          </cell>
        </row>
        <row r="1356">
          <cell r="AN1356" t="str">
            <v>010505</v>
          </cell>
          <cell r="AP1356">
            <v>268.04999999999995</v>
          </cell>
          <cell r="AR1356">
            <v>374.31999999999994</v>
          </cell>
        </row>
        <row r="1369">
          <cell r="AN1369" t="str">
            <v>Part</v>
          </cell>
          <cell r="AP1369" t="str">
            <v>12 Month</v>
          </cell>
          <cell r="AR1369" t="str">
            <v>15 Month</v>
          </cell>
        </row>
        <row r="1370">
          <cell r="AN1370" t="str">
            <v>Code</v>
          </cell>
          <cell r="AP1370" t="str">
            <v>Usage</v>
          </cell>
          <cell r="AR1370" t="str">
            <v>Usage</v>
          </cell>
        </row>
        <row r="1371">
          <cell r="AN1371" t="str">
            <v>010510</v>
          </cell>
          <cell r="AP1371">
            <v>41.88</v>
          </cell>
          <cell r="AR1371">
            <v>52.510000000000005</v>
          </cell>
        </row>
        <row r="1386">
          <cell r="AN1386" t="str">
            <v>Part</v>
          </cell>
          <cell r="AP1386" t="str">
            <v>12 Month</v>
          </cell>
          <cell r="AR1386" t="str">
            <v>15 Month</v>
          </cell>
        </row>
        <row r="1387">
          <cell r="AN1387" t="str">
            <v>Code</v>
          </cell>
          <cell r="AP1387" t="str">
            <v>Usage</v>
          </cell>
          <cell r="AR1387" t="str">
            <v>Usage</v>
          </cell>
        </row>
        <row r="1388">
          <cell r="AN1388" t="str">
            <v>010512</v>
          </cell>
          <cell r="AP1388">
            <v>39.375</v>
          </cell>
          <cell r="AR1388">
            <v>46.5</v>
          </cell>
        </row>
        <row r="1399">
          <cell r="AN1399" t="str">
            <v>Part</v>
          </cell>
          <cell r="AP1399" t="str">
            <v>12 Month</v>
          </cell>
          <cell r="AR1399" t="str">
            <v>15 Month</v>
          </cell>
        </row>
        <row r="1400">
          <cell r="AN1400" t="str">
            <v>Code</v>
          </cell>
          <cell r="AP1400" t="str">
            <v>Usage</v>
          </cell>
          <cell r="AR1400" t="str">
            <v>Usage</v>
          </cell>
        </row>
        <row r="1401">
          <cell r="AN1401" t="str">
            <v>010531</v>
          </cell>
          <cell r="AP1401">
            <v>0.19600000000000001</v>
          </cell>
          <cell r="AR1401">
            <v>0.19600000000000001</v>
          </cell>
        </row>
        <row r="1412">
          <cell r="AN1412" t="str">
            <v>Part</v>
          </cell>
          <cell r="AP1412" t="str">
            <v>12 Month</v>
          </cell>
          <cell r="AR1412" t="str">
            <v>15 Month</v>
          </cell>
        </row>
        <row r="1413">
          <cell r="AN1413" t="str">
            <v>Code</v>
          </cell>
          <cell r="AP1413" t="str">
            <v>Usage</v>
          </cell>
          <cell r="AR1413" t="str">
            <v>Usage</v>
          </cell>
        </row>
        <row r="1414">
          <cell r="AN1414" t="str">
            <v>010532</v>
          </cell>
          <cell r="AP1414">
            <v>0.6</v>
          </cell>
          <cell r="AR1414">
            <v>0.6</v>
          </cell>
        </row>
        <row r="1425">
          <cell r="AN1425" t="str">
            <v>Part</v>
          </cell>
          <cell r="AP1425" t="str">
            <v>12 Month</v>
          </cell>
          <cell r="AR1425" t="str">
            <v>15 Month</v>
          </cell>
        </row>
        <row r="1426">
          <cell r="AN1426" t="str">
            <v>Code</v>
          </cell>
          <cell r="AP1426" t="str">
            <v>Usage</v>
          </cell>
          <cell r="AR1426" t="str">
            <v>Usage</v>
          </cell>
        </row>
        <row r="1427">
          <cell r="AN1427" t="str">
            <v>010536</v>
          </cell>
          <cell r="AP1427">
            <v>690</v>
          </cell>
          <cell r="AR1427">
            <v>828</v>
          </cell>
        </row>
        <row r="1438">
          <cell r="AN1438" t="str">
            <v>Part</v>
          </cell>
          <cell r="AP1438" t="str">
            <v>12 Month</v>
          </cell>
          <cell r="AR1438" t="str">
            <v>15 Month</v>
          </cell>
        </row>
        <row r="1439">
          <cell r="AN1439" t="str">
            <v>Code</v>
          </cell>
          <cell r="AP1439" t="str">
            <v>Usage</v>
          </cell>
          <cell r="AR1439" t="str">
            <v>Usage</v>
          </cell>
        </row>
        <row r="1440">
          <cell r="AN1440" t="str">
            <v>010548</v>
          </cell>
          <cell r="AP1440">
            <v>80.56</v>
          </cell>
          <cell r="AR1440">
            <v>80.56</v>
          </cell>
        </row>
        <row r="1451">
          <cell r="AN1451" t="str">
            <v>Part</v>
          </cell>
          <cell r="AP1451" t="str">
            <v>12 Month</v>
          </cell>
          <cell r="AR1451" t="str">
            <v>15 Month</v>
          </cell>
        </row>
        <row r="1452">
          <cell r="AN1452" t="str">
            <v>Code</v>
          </cell>
          <cell r="AP1452" t="str">
            <v>Usage</v>
          </cell>
          <cell r="AR1452" t="str">
            <v>Usage</v>
          </cell>
        </row>
        <row r="1453">
          <cell r="AN1453" t="str">
            <v>010559</v>
          </cell>
          <cell r="AP1453">
            <v>5088</v>
          </cell>
          <cell r="AR1453">
            <v>6048</v>
          </cell>
        </row>
        <row r="1464">
          <cell r="AN1464" t="str">
            <v>Part</v>
          </cell>
          <cell r="AP1464" t="str">
            <v>12 Month</v>
          </cell>
          <cell r="AR1464" t="str">
            <v>15 Month</v>
          </cell>
        </row>
        <row r="1465">
          <cell r="AN1465" t="str">
            <v>Code</v>
          </cell>
          <cell r="AP1465" t="str">
            <v>Usage</v>
          </cell>
          <cell r="AR1465" t="str">
            <v>Usage</v>
          </cell>
        </row>
        <row r="1466">
          <cell r="AN1466" t="str">
            <v>010565</v>
          </cell>
          <cell r="AP1466">
            <v>5.4</v>
          </cell>
          <cell r="AR1466">
            <v>6.3000000000000007</v>
          </cell>
        </row>
        <row r="1477">
          <cell r="AN1477" t="str">
            <v>Part</v>
          </cell>
          <cell r="AP1477" t="str">
            <v>12 Month</v>
          </cell>
          <cell r="AR1477" t="str">
            <v>15 Month</v>
          </cell>
        </row>
        <row r="1478">
          <cell r="AN1478" t="str">
            <v>Code</v>
          </cell>
          <cell r="AP1478" t="str">
            <v>Usage</v>
          </cell>
          <cell r="AR1478" t="str">
            <v>Usage</v>
          </cell>
        </row>
        <row r="1479">
          <cell r="AN1479" t="str">
            <v>010641</v>
          </cell>
          <cell r="AP1479">
            <v>0.12</v>
          </cell>
          <cell r="AR1479">
            <v>0.12</v>
          </cell>
        </row>
        <row r="1490">
          <cell r="AN1490" t="str">
            <v>Part</v>
          </cell>
          <cell r="AP1490" t="str">
            <v>12 Month</v>
          </cell>
          <cell r="AR1490" t="str">
            <v>15 Month</v>
          </cell>
        </row>
        <row r="1491">
          <cell r="AN1491" t="str">
            <v>Code</v>
          </cell>
          <cell r="AP1491" t="str">
            <v>Usage</v>
          </cell>
          <cell r="AR1491" t="str">
            <v>Usage</v>
          </cell>
        </row>
        <row r="1492">
          <cell r="AN1492" t="str">
            <v>010695</v>
          </cell>
          <cell r="AP1492">
            <v>240</v>
          </cell>
          <cell r="AR1492">
            <v>240</v>
          </cell>
        </row>
        <row r="1503">
          <cell r="AN1503" t="str">
            <v>Part</v>
          </cell>
          <cell r="AP1503" t="str">
            <v>12 Month</v>
          </cell>
          <cell r="AR1503" t="str">
            <v>15 Month</v>
          </cell>
        </row>
        <row r="1504">
          <cell r="AN1504" t="str">
            <v>Code</v>
          </cell>
          <cell r="AP1504" t="str">
            <v>Usage</v>
          </cell>
          <cell r="AR1504" t="str">
            <v>Usage</v>
          </cell>
        </row>
        <row r="1505">
          <cell r="AN1505" t="str">
            <v>010698</v>
          </cell>
          <cell r="AP1505">
            <v>2.4</v>
          </cell>
          <cell r="AR1505">
            <v>2.4</v>
          </cell>
        </row>
        <row r="1518">
          <cell r="AN1518" t="str">
            <v>Part</v>
          </cell>
          <cell r="AP1518" t="str">
            <v>12 Month</v>
          </cell>
          <cell r="AR1518" t="str">
            <v>15 Month</v>
          </cell>
        </row>
        <row r="1519">
          <cell r="AN1519" t="str">
            <v>Code</v>
          </cell>
          <cell r="AP1519" t="str">
            <v>Usage</v>
          </cell>
          <cell r="AR1519" t="str">
            <v>Usage</v>
          </cell>
        </row>
        <row r="1520">
          <cell r="AN1520" t="str">
            <v>010739</v>
          </cell>
          <cell r="AP1520">
            <v>1206</v>
          </cell>
          <cell r="AR1520">
            <v>1350</v>
          </cell>
        </row>
        <row r="1533">
          <cell r="AN1533" t="str">
            <v>Part</v>
          </cell>
          <cell r="AP1533" t="str">
            <v>12 Month</v>
          </cell>
          <cell r="AR1533" t="str">
            <v>15 Month</v>
          </cell>
        </row>
        <row r="1534">
          <cell r="AN1534" t="str">
            <v>Code</v>
          </cell>
          <cell r="AP1534" t="str">
            <v>Usage</v>
          </cell>
          <cell r="AR1534" t="str">
            <v>Usage</v>
          </cell>
        </row>
        <row r="1535">
          <cell r="AN1535" t="str">
            <v>010765</v>
          </cell>
          <cell r="AP1535">
            <v>34.584000000000003</v>
          </cell>
          <cell r="AR1535">
            <v>53.928000000000004</v>
          </cell>
        </row>
        <row r="1547">
          <cell r="AN1547" t="str">
            <v>Part</v>
          </cell>
          <cell r="AP1547" t="str">
            <v>12 Month</v>
          </cell>
          <cell r="AR1547" t="str">
            <v>15 Month</v>
          </cell>
        </row>
        <row r="1548">
          <cell r="AN1548" t="str">
            <v>Code</v>
          </cell>
          <cell r="AP1548" t="str">
            <v>Usage</v>
          </cell>
          <cell r="AR1548" t="str">
            <v>Usage</v>
          </cell>
        </row>
        <row r="1549">
          <cell r="AN1549" t="str">
            <v>010766</v>
          </cell>
          <cell r="AP1549">
            <v>27</v>
          </cell>
          <cell r="AR1549">
            <v>45</v>
          </cell>
        </row>
        <row r="1562">
          <cell r="AN1562" t="str">
            <v>Part</v>
          </cell>
          <cell r="AP1562" t="str">
            <v>12 Month</v>
          </cell>
          <cell r="AR1562" t="str">
            <v>15 Month</v>
          </cell>
        </row>
        <row r="1563">
          <cell r="AN1563" t="str">
            <v>Code</v>
          </cell>
          <cell r="AP1563" t="str">
            <v>Usage</v>
          </cell>
          <cell r="AR1563" t="str">
            <v>Usage</v>
          </cell>
        </row>
        <row r="1564">
          <cell r="AN1564" t="str">
            <v>010767</v>
          </cell>
          <cell r="AP1564">
            <v>83.646000000000001</v>
          </cell>
          <cell r="AR1564">
            <v>83.646000000000001</v>
          </cell>
        </row>
        <row r="1576">
          <cell r="AN1576" t="str">
            <v>Part</v>
          </cell>
          <cell r="AP1576" t="str">
            <v>12 Month</v>
          </cell>
          <cell r="AR1576" t="str">
            <v>15 Month</v>
          </cell>
        </row>
        <row r="1577">
          <cell r="AN1577" t="str">
            <v>Code</v>
          </cell>
          <cell r="AP1577" t="str">
            <v>Usage</v>
          </cell>
          <cell r="AR1577" t="str">
            <v>Usage</v>
          </cell>
        </row>
        <row r="1578">
          <cell r="AN1578" t="str">
            <v>010780</v>
          </cell>
          <cell r="AP1578">
            <v>1361.76</v>
          </cell>
          <cell r="AR1578">
            <v>1361.76</v>
          </cell>
        </row>
        <row r="1589">
          <cell r="AN1589" t="str">
            <v>Part</v>
          </cell>
          <cell r="AP1589" t="str">
            <v>12 Month</v>
          </cell>
          <cell r="AR1589" t="str">
            <v>15 Month</v>
          </cell>
        </row>
        <row r="1590">
          <cell r="AN1590" t="str">
            <v>Code</v>
          </cell>
          <cell r="AP1590" t="str">
            <v>Usage</v>
          </cell>
          <cell r="AR1590" t="str">
            <v>Usage</v>
          </cell>
        </row>
        <row r="1591">
          <cell r="AN1591" t="str">
            <v>010783</v>
          </cell>
          <cell r="AP1591">
            <v>36</v>
          </cell>
          <cell r="AR1591">
            <v>72</v>
          </cell>
        </row>
        <row r="1602">
          <cell r="AN1602" t="str">
            <v>Part</v>
          </cell>
          <cell r="AP1602" t="str">
            <v>12 Month</v>
          </cell>
          <cell r="AR1602" t="str">
            <v>15 Month</v>
          </cell>
        </row>
        <row r="1603">
          <cell r="AN1603" t="str">
            <v>Code</v>
          </cell>
          <cell r="AP1603" t="str">
            <v>Usage</v>
          </cell>
          <cell r="AR1603" t="str">
            <v>Usage</v>
          </cell>
        </row>
        <row r="1604">
          <cell r="AN1604" t="str">
            <v>010784</v>
          </cell>
          <cell r="AP1604">
            <v>780</v>
          </cell>
          <cell r="AR1604">
            <v>990</v>
          </cell>
        </row>
        <row r="1622">
          <cell r="AN1622" t="str">
            <v>Part</v>
          </cell>
          <cell r="AP1622" t="str">
            <v>12 Month</v>
          </cell>
          <cell r="AR1622" t="str">
            <v>15 Month</v>
          </cell>
        </row>
        <row r="1623">
          <cell r="AN1623" t="str">
            <v>Code</v>
          </cell>
          <cell r="AP1623" t="str">
            <v>Usage</v>
          </cell>
          <cell r="AR1623" t="str">
            <v>Usage</v>
          </cell>
        </row>
        <row r="1624">
          <cell r="AN1624" t="str">
            <v>010788</v>
          </cell>
          <cell r="AP1624">
            <v>140.63</v>
          </cell>
          <cell r="AR1624">
            <v>208.95499999999998</v>
          </cell>
        </row>
        <row r="1635">
          <cell r="AN1635" t="str">
            <v>Part</v>
          </cell>
          <cell r="AP1635" t="str">
            <v>12 Month</v>
          </cell>
          <cell r="AR1635" t="str">
            <v>15 Month</v>
          </cell>
        </row>
        <row r="1636">
          <cell r="AN1636" t="str">
            <v>Code</v>
          </cell>
          <cell r="AP1636" t="str">
            <v>Usage</v>
          </cell>
          <cell r="AR1636" t="str">
            <v>Usage</v>
          </cell>
        </row>
        <row r="1637">
          <cell r="AN1637" t="str">
            <v>010825</v>
          </cell>
          <cell r="AP1637">
            <v>53.46</v>
          </cell>
          <cell r="AR1637">
            <v>66.825000000000003</v>
          </cell>
        </row>
        <row r="1647">
          <cell r="AN1647" t="str">
            <v>12 month</v>
          </cell>
          <cell r="AP1647" t="str">
            <v>15 month</v>
          </cell>
          <cell r="AT1647" t="str">
            <v>NY 12 Month</v>
          </cell>
          <cell r="AU1647" t="str">
            <v>NY 15 Month</v>
          </cell>
          <cell r="AW1647" t="str">
            <v>VA 12 Month</v>
          </cell>
          <cell r="AX1647" t="str">
            <v>VA 15 Month</v>
          </cell>
          <cell r="AZ1647" t="str">
            <v>OH 12 Month</v>
          </cell>
          <cell r="BA1647" t="str">
            <v>OH 15 Month</v>
          </cell>
        </row>
        <row r="1648">
          <cell r="AN1648" t="str">
            <v>Product Totals</v>
          </cell>
          <cell r="AP1648" t="str">
            <v>Product Totals</v>
          </cell>
          <cell r="AT1648" t="str">
            <v>Product Totals</v>
          </cell>
          <cell r="AU1648" t="str">
            <v>Product Totals</v>
          </cell>
          <cell r="AW1648" t="str">
            <v>Product Totals</v>
          </cell>
          <cell r="AX1648" t="str">
            <v>Product Totals</v>
          </cell>
          <cell r="AZ1648" t="str">
            <v>Product Totals</v>
          </cell>
          <cell r="BA1648" t="str">
            <v>Product Totals</v>
          </cell>
        </row>
        <row r="1649">
          <cell r="AN1649">
            <v>257.40000000000003</v>
          </cell>
          <cell r="AP1649">
            <v>343.20000000000005</v>
          </cell>
          <cell r="AT1649">
            <v>0</v>
          </cell>
          <cell r="AU1649">
            <v>0</v>
          </cell>
          <cell r="AW1649">
            <v>257.40000000000003</v>
          </cell>
          <cell r="AX1649">
            <v>343.20000000000005</v>
          </cell>
          <cell r="AZ1649">
            <v>0</v>
          </cell>
          <cell r="BA1649">
            <v>0</v>
          </cell>
        </row>
        <row r="1650">
          <cell r="AN1650">
            <v>3775.2000000000003</v>
          </cell>
          <cell r="AP1650">
            <v>4290.0000000000009</v>
          </cell>
          <cell r="AT1650">
            <v>0</v>
          </cell>
          <cell r="AU1650">
            <v>0</v>
          </cell>
          <cell r="AW1650">
            <v>3775.2000000000003</v>
          </cell>
          <cell r="AX1650">
            <v>4290.0000000000009</v>
          </cell>
          <cell r="AZ1650">
            <v>0</v>
          </cell>
          <cell r="BA1650">
            <v>0</v>
          </cell>
        </row>
        <row r="1651">
          <cell r="AN1651">
            <v>5.4</v>
          </cell>
          <cell r="AP1651">
            <v>5.4</v>
          </cell>
          <cell r="AT1651">
            <v>0</v>
          </cell>
          <cell r="AU1651">
            <v>0</v>
          </cell>
          <cell r="AW1651">
            <v>5.4</v>
          </cell>
          <cell r="AX1651">
            <v>5.4</v>
          </cell>
          <cell r="AZ1651">
            <v>0</v>
          </cell>
          <cell r="BA1651">
            <v>0</v>
          </cell>
        </row>
        <row r="1652">
          <cell r="AN1652">
            <v>60</v>
          </cell>
          <cell r="AP1652">
            <v>75</v>
          </cell>
          <cell r="AT1652">
            <v>60</v>
          </cell>
          <cell r="AU1652">
            <v>75</v>
          </cell>
          <cell r="AW1652">
            <v>0</v>
          </cell>
          <cell r="AX1652">
            <v>0</v>
          </cell>
          <cell r="AZ1652">
            <v>0</v>
          </cell>
          <cell r="BA1652">
            <v>0</v>
          </cell>
        </row>
        <row r="1653">
          <cell r="AN1653">
            <v>66.25</v>
          </cell>
          <cell r="AP1653">
            <v>79.5</v>
          </cell>
          <cell r="AT1653">
            <v>0</v>
          </cell>
          <cell r="AU1653">
            <v>0</v>
          </cell>
          <cell r="AW1653">
            <v>0</v>
          </cell>
          <cell r="AX1653">
            <v>0</v>
          </cell>
          <cell r="AZ1653">
            <v>66.25</v>
          </cell>
          <cell r="BA1653">
            <v>79.5</v>
          </cell>
        </row>
        <row r="1655">
          <cell r="AN1655" t="str">
            <v>Part</v>
          </cell>
          <cell r="AP1655" t="str">
            <v>12 Month</v>
          </cell>
          <cell r="AR1655" t="str">
            <v>15 Month</v>
          </cell>
          <cell r="AT1655" t="str">
            <v>NY 12 Month</v>
          </cell>
          <cell r="AU1655" t="str">
            <v>NY 15 Month</v>
          </cell>
          <cell r="AW1655" t="str">
            <v>VA 12 Month</v>
          </cell>
          <cell r="AX1655" t="str">
            <v>VA 15 Month</v>
          </cell>
          <cell r="AZ1655" t="str">
            <v>OH 12 Month</v>
          </cell>
          <cell r="BA1655" t="str">
            <v>OH 15 Month</v>
          </cell>
        </row>
        <row r="1656">
          <cell r="AN1656" t="str">
            <v>Code</v>
          </cell>
          <cell r="AP1656" t="str">
            <v>Usage</v>
          </cell>
          <cell r="AR1656" t="str">
            <v>Usage</v>
          </cell>
          <cell r="AT1656" t="str">
            <v>Usage</v>
          </cell>
          <cell r="AU1656" t="str">
            <v>Usage</v>
          </cell>
          <cell r="AW1656" t="str">
            <v>Usage</v>
          </cell>
          <cell r="AX1656" t="str">
            <v>Usage</v>
          </cell>
          <cell r="AZ1656" t="str">
            <v>Usage</v>
          </cell>
          <cell r="BA1656" t="str">
            <v>Usage</v>
          </cell>
        </row>
        <row r="1657">
          <cell r="AN1657" t="str">
            <v>020500</v>
          </cell>
          <cell r="AP1657">
            <v>4164.25</v>
          </cell>
          <cell r="AR1657">
            <v>4793.1000000000004</v>
          </cell>
          <cell r="AT1657">
            <v>60</v>
          </cell>
          <cell r="AU1657">
            <v>75</v>
          </cell>
          <cell r="AW1657">
            <v>4038.0000000000005</v>
          </cell>
          <cell r="AX1657">
            <v>4638.6000000000004</v>
          </cell>
          <cell r="AZ1657">
            <v>66.25</v>
          </cell>
          <cell r="BA1657">
            <v>79.5</v>
          </cell>
        </row>
        <row r="1664">
          <cell r="AN1664" t="str">
            <v>12 month</v>
          </cell>
          <cell r="AP1664" t="str">
            <v>15 month</v>
          </cell>
          <cell r="AT1664" t="str">
            <v>NY 12 Month</v>
          </cell>
          <cell r="AU1664" t="str">
            <v>NY 15 Month</v>
          </cell>
          <cell r="AW1664" t="str">
            <v>VA 12 Month</v>
          </cell>
          <cell r="AX1664" t="str">
            <v>VA 15 Month</v>
          </cell>
          <cell r="AZ1664" t="str">
            <v>OH 12 Month</v>
          </cell>
          <cell r="BA1664" t="str">
            <v>OH 15 Month</v>
          </cell>
        </row>
        <row r="1665">
          <cell r="AN1665" t="str">
            <v>Product Totals</v>
          </cell>
          <cell r="AP1665" t="str">
            <v>Product Totals</v>
          </cell>
          <cell r="AT1665" t="str">
            <v>Product Totals</v>
          </cell>
          <cell r="AU1665" t="str">
            <v>Product Totals</v>
          </cell>
          <cell r="AW1665" t="str">
            <v>Product Totals</v>
          </cell>
          <cell r="AX1665" t="str">
            <v>Product Totals</v>
          </cell>
          <cell r="AZ1665" t="str">
            <v>Product Totals</v>
          </cell>
          <cell r="BA1665" t="str">
            <v>Product Totals</v>
          </cell>
        </row>
        <row r="1666">
          <cell r="AN1666">
            <v>0.59400000000000008</v>
          </cell>
          <cell r="AP1666">
            <v>0.79200000000000004</v>
          </cell>
          <cell r="AT1666">
            <v>0</v>
          </cell>
          <cell r="AU1666">
            <v>0</v>
          </cell>
          <cell r="AW1666">
            <v>0.59400000000000008</v>
          </cell>
          <cell r="AX1666">
            <v>0.79200000000000004</v>
          </cell>
          <cell r="AZ1666">
            <v>0</v>
          </cell>
          <cell r="BA1666">
            <v>0</v>
          </cell>
        </row>
        <row r="1667">
          <cell r="AN1667">
            <v>0.29700000000000004</v>
          </cell>
          <cell r="AP1667">
            <v>0.39600000000000002</v>
          </cell>
          <cell r="AT1667">
            <v>0</v>
          </cell>
          <cell r="AU1667">
            <v>0</v>
          </cell>
          <cell r="AW1667">
            <v>0.29700000000000004</v>
          </cell>
          <cell r="AX1667">
            <v>0.39600000000000002</v>
          </cell>
          <cell r="AZ1667">
            <v>0</v>
          </cell>
          <cell r="BA1667">
            <v>0</v>
          </cell>
        </row>
        <row r="1668">
          <cell r="AN1668">
            <v>10.35</v>
          </cell>
          <cell r="AP1668">
            <v>12.42</v>
          </cell>
          <cell r="AT1668">
            <v>0</v>
          </cell>
          <cell r="AU1668">
            <v>0</v>
          </cell>
          <cell r="AW1668">
            <v>10.35</v>
          </cell>
          <cell r="AX1668">
            <v>12.42</v>
          </cell>
          <cell r="AZ1668">
            <v>0</v>
          </cell>
          <cell r="BA1668">
            <v>0</v>
          </cell>
        </row>
        <row r="1669">
          <cell r="AN1669">
            <v>1.05</v>
          </cell>
          <cell r="AP1669">
            <v>1.26</v>
          </cell>
          <cell r="AT1669">
            <v>1.05</v>
          </cell>
          <cell r="AU1669">
            <v>1.26</v>
          </cell>
          <cell r="AW1669">
            <v>0</v>
          </cell>
          <cell r="AX1669">
            <v>0</v>
          </cell>
          <cell r="AZ1669">
            <v>0</v>
          </cell>
          <cell r="BA1669">
            <v>0</v>
          </cell>
        </row>
        <row r="1670">
          <cell r="AN1670">
            <v>1.47</v>
          </cell>
          <cell r="AP1670">
            <v>1.764</v>
          </cell>
          <cell r="AT1670">
            <v>1.47</v>
          </cell>
          <cell r="AU1670">
            <v>1.764</v>
          </cell>
          <cell r="AW1670">
            <v>0</v>
          </cell>
          <cell r="AX1670">
            <v>0</v>
          </cell>
          <cell r="AZ1670">
            <v>0</v>
          </cell>
          <cell r="BA1670">
            <v>0</v>
          </cell>
        </row>
        <row r="1671">
          <cell r="AN1671">
            <v>1.8900000000000001</v>
          </cell>
          <cell r="AP1671">
            <v>2.2680000000000002</v>
          </cell>
          <cell r="AT1671">
            <v>1.8900000000000001</v>
          </cell>
          <cell r="AU1671">
            <v>2.2680000000000002</v>
          </cell>
          <cell r="AW1671">
            <v>0</v>
          </cell>
          <cell r="AX1671">
            <v>0</v>
          </cell>
          <cell r="AZ1671">
            <v>0</v>
          </cell>
          <cell r="BA1671">
            <v>0</v>
          </cell>
        </row>
        <row r="1672">
          <cell r="AN1672">
            <v>84.800000000000011</v>
          </cell>
          <cell r="AP1672">
            <v>100.80000000000001</v>
          </cell>
          <cell r="AT1672">
            <v>84.800000000000011</v>
          </cell>
          <cell r="AU1672">
            <v>100.80000000000001</v>
          </cell>
          <cell r="AW1672">
            <v>0</v>
          </cell>
          <cell r="AX1672">
            <v>0</v>
          </cell>
          <cell r="AZ1672">
            <v>0</v>
          </cell>
          <cell r="BA1672">
            <v>0</v>
          </cell>
        </row>
        <row r="1674">
          <cell r="AN1674" t="str">
            <v>Part</v>
          </cell>
          <cell r="AP1674" t="str">
            <v>12 Month</v>
          </cell>
          <cell r="AR1674" t="str">
            <v>15 Month</v>
          </cell>
          <cell r="AT1674" t="str">
            <v>NY 12 Month</v>
          </cell>
          <cell r="AU1674" t="str">
            <v>NY 15 Month</v>
          </cell>
          <cell r="AW1674" t="str">
            <v>VA 12 Month</v>
          </cell>
          <cell r="AX1674" t="str">
            <v>VA 15 Month</v>
          </cell>
          <cell r="AZ1674" t="str">
            <v>OH 12 Month</v>
          </cell>
          <cell r="BA1674" t="str">
            <v>OH 15 Month</v>
          </cell>
        </row>
        <row r="1675">
          <cell r="AN1675" t="str">
            <v>Code</v>
          </cell>
          <cell r="AP1675" t="str">
            <v>Usage</v>
          </cell>
          <cell r="AR1675" t="str">
            <v>Usage</v>
          </cell>
          <cell r="AT1675" t="str">
            <v>Usage</v>
          </cell>
          <cell r="AU1675" t="str">
            <v>Usage</v>
          </cell>
          <cell r="AW1675" t="str">
            <v>Usage</v>
          </cell>
          <cell r="AX1675" t="str">
            <v>Usage</v>
          </cell>
          <cell r="AZ1675" t="str">
            <v>Usage</v>
          </cell>
          <cell r="BA1675" t="str">
            <v>Usage</v>
          </cell>
        </row>
        <row r="1676">
          <cell r="AN1676" t="str">
            <v>020503</v>
          </cell>
          <cell r="AP1676">
            <v>100.45100000000001</v>
          </cell>
          <cell r="AR1676">
            <v>119.7</v>
          </cell>
          <cell r="AT1676">
            <v>89.210000000000008</v>
          </cell>
          <cell r="AU1676">
            <v>106.09200000000001</v>
          </cell>
          <cell r="AW1676">
            <v>11.241</v>
          </cell>
          <cell r="AX1676">
            <v>13.608000000000001</v>
          </cell>
          <cell r="AZ1676">
            <v>0</v>
          </cell>
          <cell r="BA1676">
            <v>0</v>
          </cell>
        </row>
        <row r="1683">
          <cell r="AN1683" t="str">
            <v>12 month</v>
          </cell>
          <cell r="AP1683" t="str">
            <v>15 month</v>
          </cell>
          <cell r="AT1683" t="str">
            <v>NY 12 Month</v>
          </cell>
          <cell r="AU1683" t="str">
            <v>NY 15 Month</v>
          </cell>
          <cell r="AW1683" t="str">
            <v>VA 12 Month</v>
          </cell>
          <cell r="AX1683" t="str">
            <v>VA 15 Month</v>
          </cell>
          <cell r="AZ1683" t="str">
            <v>OH 12 Month</v>
          </cell>
          <cell r="BA1683" t="str">
            <v>OH 15 Month</v>
          </cell>
        </row>
        <row r="1684">
          <cell r="AN1684" t="str">
            <v>Product Totals</v>
          </cell>
          <cell r="AP1684" t="str">
            <v>Product Totals</v>
          </cell>
          <cell r="AT1684" t="str">
            <v>Product Totals</v>
          </cell>
          <cell r="AU1684" t="str">
            <v>Product Totals</v>
          </cell>
          <cell r="AW1684" t="str">
            <v>Product Totals</v>
          </cell>
          <cell r="AX1684" t="str">
            <v>Product Totals</v>
          </cell>
          <cell r="AZ1684" t="str">
            <v>Product Totals</v>
          </cell>
          <cell r="BA1684" t="str">
            <v>Product Totals</v>
          </cell>
        </row>
        <row r="1685">
          <cell r="AN1685">
            <v>8</v>
          </cell>
          <cell r="AP1685">
            <v>8</v>
          </cell>
          <cell r="AT1685">
            <v>0</v>
          </cell>
          <cell r="AU1685">
            <v>0</v>
          </cell>
          <cell r="AW1685">
            <v>8</v>
          </cell>
          <cell r="AX1685">
            <v>8</v>
          </cell>
          <cell r="AZ1685">
            <v>0</v>
          </cell>
          <cell r="BA1685">
            <v>0</v>
          </cell>
        </row>
        <row r="1686">
          <cell r="AN1686">
            <v>72.575999999999993</v>
          </cell>
          <cell r="AP1686">
            <v>96.768000000000001</v>
          </cell>
          <cell r="AT1686">
            <v>0</v>
          </cell>
          <cell r="AU1686">
            <v>0</v>
          </cell>
          <cell r="AW1686">
            <v>72.575999999999993</v>
          </cell>
          <cell r="AX1686">
            <v>96.768000000000001</v>
          </cell>
          <cell r="AZ1686">
            <v>0</v>
          </cell>
          <cell r="BA1686">
            <v>0</v>
          </cell>
        </row>
        <row r="1687">
          <cell r="AN1687">
            <v>13.8</v>
          </cell>
          <cell r="AP1687">
            <v>13.8</v>
          </cell>
          <cell r="AT1687">
            <v>0</v>
          </cell>
          <cell r="AU1687">
            <v>0</v>
          </cell>
          <cell r="AW1687">
            <v>13.8</v>
          </cell>
          <cell r="AX1687">
            <v>13.8</v>
          </cell>
          <cell r="AZ1687">
            <v>0</v>
          </cell>
          <cell r="BA1687">
            <v>0</v>
          </cell>
        </row>
        <row r="1688">
          <cell r="AN1688">
            <v>1.5</v>
          </cell>
          <cell r="AP1688">
            <v>1.5</v>
          </cell>
          <cell r="AT1688">
            <v>0</v>
          </cell>
          <cell r="AU1688">
            <v>0</v>
          </cell>
          <cell r="AW1688">
            <v>1.5</v>
          </cell>
          <cell r="AX1688">
            <v>1.5</v>
          </cell>
          <cell r="AZ1688">
            <v>0</v>
          </cell>
          <cell r="BA1688">
            <v>0</v>
          </cell>
        </row>
        <row r="1689">
          <cell r="AN1689">
            <v>7.2</v>
          </cell>
          <cell r="AP1689">
            <v>7.2</v>
          </cell>
          <cell r="AT1689">
            <v>0</v>
          </cell>
          <cell r="AU1689">
            <v>0</v>
          </cell>
          <cell r="AW1689">
            <v>7.2</v>
          </cell>
          <cell r="AX1689">
            <v>7.2</v>
          </cell>
          <cell r="AZ1689">
            <v>0</v>
          </cell>
          <cell r="BA1689">
            <v>0</v>
          </cell>
        </row>
        <row r="1690">
          <cell r="AN1690">
            <v>0.5</v>
          </cell>
          <cell r="AP1690">
            <v>0.5</v>
          </cell>
          <cell r="AT1690">
            <v>0</v>
          </cell>
          <cell r="AU1690">
            <v>0</v>
          </cell>
          <cell r="AW1690">
            <v>0.5</v>
          </cell>
          <cell r="AX1690">
            <v>0.5</v>
          </cell>
          <cell r="AZ1690">
            <v>0</v>
          </cell>
          <cell r="BA1690">
            <v>0</v>
          </cell>
        </row>
        <row r="1691">
          <cell r="AN1691">
            <v>14.4</v>
          </cell>
          <cell r="AP1691">
            <v>14.4</v>
          </cell>
          <cell r="AT1691">
            <v>0</v>
          </cell>
          <cell r="AU1691">
            <v>0</v>
          </cell>
          <cell r="AW1691">
            <v>14.4</v>
          </cell>
          <cell r="AX1691">
            <v>14.4</v>
          </cell>
          <cell r="AZ1691">
            <v>0</v>
          </cell>
          <cell r="BA1691">
            <v>0</v>
          </cell>
        </row>
        <row r="1692">
          <cell r="AN1692">
            <v>14.4</v>
          </cell>
          <cell r="AP1692">
            <v>28.8</v>
          </cell>
          <cell r="AT1692">
            <v>0</v>
          </cell>
          <cell r="AU1692">
            <v>0</v>
          </cell>
          <cell r="AW1692">
            <v>14.4</v>
          </cell>
          <cell r="AX1692">
            <v>28.8</v>
          </cell>
          <cell r="AZ1692">
            <v>0</v>
          </cell>
          <cell r="BA1692">
            <v>0</v>
          </cell>
        </row>
        <row r="1693">
          <cell r="AN1693">
            <v>27</v>
          </cell>
          <cell r="AP1693">
            <v>40.5</v>
          </cell>
          <cell r="AT1693">
            <v>0</v>
          </cell>
          <cell r="AU1693">
            <v>0</v>
          </cell>
          <cell r="AW1693">
            <v>27</v>
          </cell>
          <cell r="AX1693">
            <v>40.5</v>
          </cell>
          <cell r="AZ1693">
            <v>0</v>
          </cell>
          <cell r="BA1693">
            <v>0</v>
          </cell>
        </row>
        <row r="1694">
          <cell r="AN1694">
            <v>48</v>
          </cell>
          <cell r="AP1694">
            <v>57.6</v>
          </cell>
          <cell r="AT1694">
            <v>0</v>
          </cell>
          <cell r="AU1694">
            <v>0</v>
          </cell>
          <cell r="AW1694">
            <v>48</v>
          </cell>
          <cell r="AX1694">
            <v>57.6</v>
          </cell>
          <cell r="AZ1694">
            <v>0</v>
          </cell>
          <cell r="BA1694">
            <v>0</v>
          </cell>
        </row>
        <row r="1695">
          <cell r="AN1695">
            <v>72</v>
          </cell>
          <cell r="AP1695">
            <v>96</v>
          </cell>
          <cell r="AT1695">
            <v>0</v>
          </cell>
          <cell r="AU1695">
            <v>0</v>
          </cell>
          <cell r="AW1695">
            <v>72</v>
          </cell>
          <cell r="AX1695">
            <v>96</v>
          </cell>
          <cell r="AZ1695">
            <v>0</v>
          </cell>
          <cell r="BA1695">
            <v>0</v>
          </cell>
        </row>
        <row r="1696">
          <cell r="AN1696">
            <v>1056</v>
          </cell>
          <cell r="AP1696">
            <v>1200</v>
          </cell>
          <cell r="AT1696">
            <v>0</v>
          </cell>
          <cell r="AU1696">
            <v>0</v>
          </cell>
          <cell r="AW1696">
            <v>1056</v>
          </cell>
          <cell r="AX1696">
            <v>1200</v>
          </cell>
          <cell r="AZ1696">
            <v>0</v>
          </cell>
          <cell r="BA1696">
            <v>0</v>
          </cell>
        </row>
        <row r="1697">
          <cell r="AN1697">
            <v>20.7</v>
          </cell>
          <cell r="AP1697">
            <v>24.84</v>
          </cell>
          <cell r="AT1697">
            <v>0</v>
          </cell>
          <cell r="AU1697">
            <v>0</v>
          </cell>
          <cell r="AW1697">
            <v>20.7</v>
          </cell>
          <cell r="AX1697">
            <v>24.84</v>
          </cell>
          <cell r="AZ1697">
            <v>0</v>
          </cell>
          <cell r="BA1697">
            <v>0</v>
          </cell>
        </row>
        <row r="1698">
          <cell r="AN1698">
            <v>2544</v>
          </cell>
          <cell r="AP1698">
            <v>3024</v>
          </cell>
          <cell r="AT1698">
            <v>2544</v>
          </cell>
          <cell r="AU1698">
            <v>3024</v>
          </cell>
          <cell r="AW1698">
            <v>0</v>
          </cell>
          <cell r="AX1698">
            <v>0</v>
          </cell>
          <cell r="AZ1698">
            <v>0</v>
          </cell>
          <cell r="BA1698">
            <v>0</v>
          </cell>
        </row>
        <row r="1699">
          <cell r="AN1699">
            <v>66</v>
          </cell>
          <cell r="AP1699">
            <v>85.799999999999983</v>
          </cell>
          <cell r="AT1699">
            <v>0</v>
          </cell>
          <cell r="AU1699">
            <v>0</v>
          </cell>
          <cell r="AW1699">
            <v>0</v>
          </cell>
          <cell r="AX1699">
            <v>0</v>
          </cell>
          <cell r="AZ1699">
            <v>66</v>
          </cell>
          <cell r="BA1699">
            <v>85.799999999999983</v>
          </cell>
        </row>
        <row r="1700">
          <cell r="AN1700">
            <v>19.799999999999997</v>
          </cell>
          <cell r="AP1700">
            <v>29.699999999999996</v>
          </cell>
          <cell r="AT1700">
            <v>0</v>
          </cell>
          <cell r="AU1700">
            <v>0</v>
          </cell>
          <cell r="AW1700">
            <v>0</v>
          </cell>
          <cell r="AX1700">
            <v>0</v>
          </cell>
          <cell r="AZ1700">
            <v>19.799999999999997</v>
          </cell>
          <cell r="BA1700">
            <v>29.699999999999996</v>
          </cell>
        </row>
        <row r="1701">
          <cell r="AN1701">
            <v>3</v>
          </cell>
          <cell r="AP1701">
            <v>4.5</v>
          </cell>
          <cell r="AT1701">
            <v>0</v>
          </cell>
          <cell r="AU1701">
            <v>0</v>
          </cell>
          <cell r="AW1701">
            <v>0</v>
          </cell>
          <cell r="AX1701">
            <v>0</v>
          </cell>
          <cell r="AZ1701">
            <v>3</v>
          </cell>
          <cell r="BA1701">
            <v>4.5</v>
          </cell>
        </row>
        <row r="1702">
          <cell r="AN1702">
            <v>3</v>
          </cell>
          <cell r="AP1702">
            <v>4.5</v>
          </cell>
          <cell r="AT1702">
            <v>0</v>
          </cell>
          <cell r="AU1702">
            <v>0</v>
          </cell>
          <cell r="AW1702">
            <v>0</v>
          </cell>
          <cell r="AX1702">
            <v>0</v>
          </cell>
          <cell r="AZ1702">
            <v>3</v>
          </cell>
          <cell r="BA1702">
            <v>4.5</v>
          </cell>
        </row>
        <row r="1703">
          <cell r="AN1703">
            <v>3</v>
          </cell>
          <cell r="AP1703">
            <v>4.5</v>
          </cell>
          <cell r="AT1703">
            <v>0</v>
          </cell>
          <cell r="AU1703">
            <v>0</v>
          </cell>
          <cell r="AW1703">
            <v>0</v>
          </cell>
          <cell r="AX1703">
            <v>0</v>
          </cell>
          <cell r="AZ1703">
            <v>3</v>
          </cell>
          <cell r="BA1703">
            <v>4.5</v>
          </cell>
        </row>
        <row r="1704">
          <cell r="AN1704">
            <v>33</v>
          </cell>
          <cell r="AP1704">
            <v>43.5</v>
          </cell>
          <cell r="AT1704">
            <v>0</v>
          </cell>
          <cell r="AU1704">
            <v>0</v>
          </cell>
          <cell r="AW1704">
            <v>0</v>
          </cell>
          <cell r="AX1704">
            <v>0</v>
          </cell>
          <cell r="AZ1704">
            <v>33</v>
          </cell>
          <cell r="BA1704">
            <v>43.5</v>
          </cell>
        </row>
        <row r="1705">
          <cell r="AN1705">
            <v>56</v>
          </cell>
          <cell r="AP1705">
            <v>80</v>
          </cell>
          <cell r="AT1705">
            <v>0</v>
          </cell>
          <cell r="AU1705">
            <v>0</v>
          </cell>
          <cell r="AW1705">
            <v>0</v>
          </cell>
          <cell r="AX1705">
            <v>0</v>
          </cell>
          <cell r="AZ1705">
            <v>56</v>
          </cell>
          <cell r="BA1705">
            <v>80</v>
          </cell>
        </row>
        <row r="1706">
          <cell r="AN1706">
            <v>128.69999999999999</v>
          </cell>
          <cell r="AP1706">
            <v>161.69999999999999</v>
          </cell>
          <cell r="AT1706">
            <v>0</v>
          </cell>
          <cell r="AU1706">
            <v>0</v>
          </cell>
          <cell r="AW1706">
            <v>0</v>
          </cell>
          <cell r="AX1706">
            <v>0</v>
          </cell>
          <cell r="AZ1706">
            <v>128.69999999999999</v>
          </cell>
          <cell r="BA1706">
            <v>161.69999999999999</v>
          </cell>
        </row>
        <row r="1707">
          <cell r="AN1707">
            <v>1.5</v>
          </cell>
          <cell r="AP1707">
            <v>1.5</v>
          </cell>
          <cell r="AT1707">
            <v>0</v>
          </cell>
          <cell r="AU1707">
            <v>0</v>
          </cell>
          <cell r="AW1707">
            <v>0</v>
          </cell>
          <cell r="AX1707">
            <v>0</v>
          </cell>
          <cell r="AZ1707">
            <v>1.5</v>
          </cell>
          <cell r="BA1707">
            <v>1.5</v>
          </cell>
        </row>
        <row r="1709">
          <cell r="AN1709" t="str">
            <v>Part</v>
          </cell>
          <cell r="AP1709" t="str">
            <v>12 Month</v>
          </cell>
          <cell r="AR1709" t="str">
            <v>15 Month</v>
          </cell>
          <cell r="AT1709" t="str">
            <v>NY 12 Month</v>
          </cell>
          <cell r="AU1709" t="str">
            <v>NY 15 Month</v>
          </cell>
          <cell r="AW1709" t="str">
            <v>VA 12 Month</v>
          </cell>
          <cell r="AX1709" t="str">
            <v>VA 15 Month</v>
          </cell>
          <cell r="AZ1709" t="str">
            <v>OH 12 Month</v>
          </cell>
          <cell r="BA1709" t="str">
            <v>OH 15 Month</v>
          </cell>
        </row>
        <row r="1710">
          <cell r="AN1710" t="str">
            <v>Code</v>
          </cell>
          <cell r="AP1710" t="str">
            <v>Usage</v>
          </cell>
          <cell r="AR1710" t="str">
            <v>Usage</v>
          </cell>
          <cell r="AT1710" t="str">
            <v>Usage</v>
          </cell>
          <cell r="AU1710" t="str">
            <v>Usage</v>
          </cell>
          <cell r="AW1710" t="str">
            <v>Usage</v>
          </cell>
          <cell r="AX1710" t="str">
            <v>Usage</v>
          </cell>
          <cell r="AZ1710" t="str">
            <v>Usage</v>
          </cell>
          <cell r="BA1710" t="str">
            <v>Usage</v>
          </cell>
        </row>
        <row r="1711">
          <cell r="AN1711" t="str">
            <v>020504</v>
          </cell>
          <cell r="AP1711">
            <v>4214.076</v>
          </cell>
          <cell r="AR1711">
            <v>5029.6079999999993</v>
          </cell>
          <cell r="AT1711">
            <v>2544</v>
          </cell>
          <cell r="AU1711">
            <v>3024</v>
          </cell>
          <cell r="AW1711">
            <v>1356.076</v>
          </cell>
          <cell r="AX1711">
            <v>1589.9079999999999</v>
          </cell>
          <cell r="AZ1711">
            <v>314</v>
          </cell>
          <cell r="BA1711">
            <v>415.69999999999993</v>
          </cell>
        </row>
        <row r="1718">
          <cell r="AN1718" t="str">
            <v>12 month</v>
          </cell>
          <cell r="AP1718" t="str">
            <v>15 month</v>
          </cell>
          <cell r="AT1718" t="str">
            <v>NY 12 Month</v>
          </cell>
          <cell r="AU1718" t="str">
            <v>NY 15 Month</v>
          </cell>
          <cell r="AW1718" t="str">
            <v>VA 12 Month</v>
          </cell>
          <cell r="AX1718" t="str">
            <v>VA 15 Month</v>
          </cell>
          <cell r="AZ1718" t="str">
            <v>OH 12 Month</v>
          </cell>
          <cell r="BA1718" t="str">
            <v>OH 15 Month</v>
          </cell>
        </row>
        <row r="1719">
          <cell r="AN1719" t="str">
            <v>Product Totals</v>
          </cell>
          <cell r="AP1719" t="str">
            <v>Product Totals</v>
          </cell>
          <cell r="AT1719" t="str">
            <v>Product Totals</v>
          </cell>
          <cell r="AU1719" t="str">
            <v>Product Totals</v>
          </cell>
          <cell r="AW1719" t="str">
            <v>Product Totals</v>
          </cell>
          <cell r="AX1719" t="str">
            <v>Product Totals</v>
          </cell>
          <cell r="AZ1719" t="str">
            <v>Product Totals</v>
          </cell>
          <cell r="BA1719" t="str">
            <v>Product Totals</v>
          </cell>
        </row>
        <row r="1720">
          <cell r="AN1720">
            <v>26</v>
          </cell>
          <cell r="AP1720">
            <v>26</v>
          </cell>
          <cell r="AT1720">
            <v>0</v>
          </cell>
          <cell r="AU1720">
            <v>0</v>
          </cell>
          <cell r="AW1720">
            <v>26</v>
          </cell>
          <cell r="AX1720">
            <v>26</v>
          </cell>
          <cell r="AZ1720">
            <v>0</v>
          </cell>
          <cell r="BA1720">
            <v>0</v>
          </cell>
        </row>
        <row r="1721">
          <cell r="AN1721">
            <v>4.68</v>
          </cell>
          <cell r="AP1721">
            <v>4.68</v>
          </cell>
          <cell r="AT1721">
            <v>0</v>
          </cell>
          <cell r="AU1721">
            <v>0</v>
          </cell>
          <cell r="AW1721">
            <v>4.68</v>
          </cell>
          <cell r="AX1721">
            <v>4.68</v>
          </cell>
          <cell r="AZ1721">
            <v>0</v>
          </cell>
          <cell r="BA1721">
            <v>0</v>
          </cell>
        </row>
        <row r="1722">
          <cell r="AN1722">
            <v>117</v>
          </cell>
          <cell r="AP1722">
            <v>156</v>
          </cell>
          <cell r="AT1722">
            <v>0</v>
          </cell>
          <cell r="AU1722">
            <v>0</v>
          </cell>
          <cell r="AW1722">
            <v>117</v>
          </cell>
          <cell r="AX1722">
            <v>156</v>
          </cell>
          <cell r="AZ1722">
            <v>0</v>
          </cell>
          <cell r="BA1722">
            <v>0</v>
          </cell>
        </row>
        <row r="1723">
          <cell r="AN1723">
            <v>3.9</v>
          </cell>
          <cell r="AP1723">
            <v>3.9</v>
          </cell>
          <cell r="AT1723">
            <v>0</v>
          </cell>
          <cell r="AU1723">
            <v>0</v>
          </cell>
          <cell r="AW1723">
            <v>3.9</v>
          </cell>
          <cell r="AX1723">
            <v>3.9</v>
          </cell>
          <cell r="AZ1723">
            <v>0</v>
          </cell>
          <cell r="BA1723">
            <v>0</v>
          </cell>
        </row>
        <row r="1724">
          <cell r="AN1724">
            <v>26.52</v>
          </cell>
          <cell r="AP1724">
            <v>26.52</v>
          </cell>
          <cell r="AT1724">
            <v>0</v>
          </cell>
          <cell r="AU1724">
            <v>0</v>
          </cell>
          <cell r="AW1724">
            <v>26.52</v>
          </cell>
          <cell r="AX1724">
            <v>26.52</v>
          </cell>
          <cell r="AZ1724">
            <v>0</v>
          </cell>
          <cell r="BA1724">
            <v>0</v>
          </cell>
        </row>
        <row r="1725">
          <cell r="AN1725">
            <v>159.12</v>
          </cell>
          <cell r="AP1725">
            <v>212.16</v>
          </cell>
          <cell r="AT1725">
            <v>0</v>
          </cell>
          <cell r="AU1725">
            <v>0</v>
          </cell>
          <cell r="AW1725">
            <v>159.12</v>
          </cell>
          <cell r="AX1725">
            <v>212.16</v>
          </cell>
          <cell r="AZ1725">
            <v>0</v>
          </cell>
          <cell r="BA1725">
            <v>0</v>
          </cell>
        </row>
        <row r="1726">
          <cell r="AN1726">
            <v>53.04</v>
          </cell>
          <cell r="AP1726">
            <v>79.56</v>
          </cell>
          <cell r="AT1726">
            <v>0</v>
          </cell>
          <cell r="AU1726">
            <v>0</v>
          </cell>
          <cell r="AW1726">
            <v>53.04</v>
          </cell>
          <cell r="AX1726">
            <v>79.56</v>
          </cell>
          <cell r="AZ1726">
            <v>0</v>
          </cell>
          <cell r="BA1726">
            <v>0</v>
          </cell>
        </row>
        <row r="1727">
          <cell r="AN1727">
            <v>750</v>
          </cell>
          <cell r="AP1727">
            <v>990</v>
          </cell>
          <cell r="AT1727">
            <v>0</v>
          </cell>
          <cell r="AU1727">
            <v>0</v>
          </cell>
          <cell r="AW1727">
            <v>750</v>
          </cell>
          <cell r="AX1727">
            <v>990</v>
          </cell>
          <cell r="AZ1727">
            <v>0</v>
          </cell>
          <cell r="BA1727">
            <v>0</v>
          </cell>
        </row>
        <row r="1728">
          <cell r="AN1728">
            <v>840</v>
          </cell>
          <cell r="AP1728">
            <v>1080</v>
          </cell>
          <cell r="AT1728">
            <v>0</v>
          </cell>
          <cell r="AU1728">
            <v>0</v>
          </cell>
          <cell r="AW1728">
            <v>840</v>
          </cell>
          <cell r="AX1728">
            <v>1080</v>
          </cell>
          <cell r="AZ1728">
            <v>0</v>
          </cell>
          <cell r="BA1728">
            <v>0</v>
          </cell>
        </row>
        <row r="1729">
          <cell r="AN1729">
            <v>0</v>
          </cell>
          <cell r="AP1729">
            <v>0</v>
          </cell>
          <cell r="AT1729">
            <v>0</v>
          </cell>
          <cell r="AU1729">
            <v>0</v>
          </cell>
          <cell r="AW1729">
            <v>0</v>
          </cell>
          <cell r="AX1729">
            <v>0</v>
          </cell>
          <cell r="AZ1729">
            <v>0</v>
          </cell>
          <cell r="BA1729">
            <v>0</v>
          </cell>
        </row>
        <row r="1730">
          <cell r="AN1730">
            <v>3120</v>
          </cell>
          <cell r="AP1730">
            <v>3744</v>
          </cell>
          <cell r="AT1730">
            <v>0</v>
          </cell>
          <cell r="AU1730">
            <v>0</v>
          </cell>
          <cell r="AW1730">
            <v>3120</v>
          </cell>
          <cell r="AX1730">
            <v>3744</v>
          </cell>
          <cell r="AZ1730">
            <v>0</v>
          </cell>
          <cell r="BA1730">
            <v>0</v>
          </cell>
        </row>
        <row r="1731">
          <cell r="AN1731">
            <v>23.4</v>
          </cell>
          <cell r="AP1731">
            <v>31.2</v>
          </cell>
          <cell r="AT1731">
            <v>0</v>
          </cell>
          <cell r="AU1731">
            <v>0</v>
          </cell>
          <cell r="AW1731">
            <v>23.4</v>
          </cell>
          <cell r="AX1731">
            <v>31.2</v>
          </cell>
          <cell r="AZ1731">
            <v>0</v>
          </cell>
          <cell r="BA1731">
            <v>0</v>
          </cell>
        </row>
        <row r="1732">
          <cell r="AN1732">
            <v>371.28000000000003</v>
          </cell>
          <cell r="AP1732">
            <v>477.36000000000007</v>
          </cell>
          <cell r="AT1732">
            <v>0</v>
          </cell>
          <cell r="AU1732">
            <v>0</v>
          </cell>
          <cell r="AW1732">
            <v>371.28000000000003</v>
          </cell>
          <cell r="AX1732">
            <v>477.36000000000007</v>
          </cell>
          <cell r="AZ1732">
            <v>0</v>
          </cell>
          <cell r="BA1732">
            <v>0</v>
          </cell>
        </row>
        <row r="1733">
          <cell r="AN1733">
            <v>0</v>
          </cell>
          <cell r="AP1733">
            <v>0</v>
          </cell>
          <cell r="AT1733">
            <v>0</v>
          </cell>
          <cell r="AU1733">
            <v>0</v>
          </cell>
          <cell r="AW1733">
            <v>0</v>
          </cell>
          <cell r="AX1733">
            <v>0</v>
          </cell>
          <cell r="AZ1733">
            <v>0</v>
          </cell>
          <cell r="BA1733">
            <v>0</v>
          </cell>
        </row>
        <row r="1734">
          <cell r="AN1734">
            <v>2548</v>
          </cell>
          <cell r="AP1734">
            <v>3016</v>
          </cell>
          <cell r="AT1734">
            <v>0</v>
          </cell>
          <cell r="AU1734">
            <v>0</v>
          </cell>
          <cell r="AW1734">
            <v>2548</v>
          </cell>
          <cell r="AX1734">
            <v>3016</v>
          </cell>
          <cell r="AZ1734">
            <v>0</v>
          </cell>
          <cell r="BA1734">
            <v>0</v>
          </cell>
        </row>
        <row r="1735">
          <cell r="AN1735">
            <v>0</v>
          </cell>
          <cell r="AP1735">
            <v>0</v>
          </cell>
          <cell r="AT1735">
            <v>0</v>
          </cell>
          <cell r="AU1735">
            <v>0</v>
          </cell>
          <cell r="AW1735">
            <v>0</v>
          </cell>
          <cell r="AX1735">
            <v>0</v>
          </cell>
          <cell r="AZ1735">
            <v>0</v>
          </cell>
          <cell r="BA1735">
            <v>0</v>
          </cell>
        </row>
        <row r="1736">
          <cell r="AN1736">
            <v>1272.96</v>
          </cell>
          <cell r="AP1736">
            <v>1591.1999999999998</v>
          </cell>
          <cell r="AT1736">
            <v>0</v>
          </cell>
          <cell r="AU1736">
            <v>0</v>
          </cell>
          <cell r="AW1736">
            <v>1272.96</v>
          </cell>
          <cell r="AX1736">
            <v>1591.1999999999998</v>
          </cell>
          <cell r="AZ1736">
            <v>0</v>
          </cell>
          <cell r="BA1736">
            <v>0</v>
          </cell>
        </row>
        <row r="1737">
          <cell r="AN1737">
            <v>208</v>
          </cell>
          <cell r="AP1737">
            <v>260</v>
          </cell>
          <cell r="AT1737">
            <v>0</v>
          </cell>
          <cell r="AU1737">
            <v>0</v>
          </cell>
          <cell r="AW1737">
            <v>208</v>
          </cell>
          <cell r="AX1737">
            <v>260</v>
          </cell>
          <cell r="AZ1737">
            <v>0</v>
          </cell>
          <cell r="BA1737">
            <v>0</v>
          </cell>
        </row>
        <row r="1738">
          <cell r="AN1738">
            <v>26.52</v>
          </cell>
          <cell r="AP1738">
            <v>39.78</v>
          </cell>
          <cell r="AT1738">
            <v>0</v>
          </cell>
          <cell r="AU1738">
            <v>0</v>
          </cell>
          <cell r="AW1738">
            <v>26.52</v>
          </cell>
          <cell r="AX1738">
            <v>39.78</v>
          </cell>
          <cell r="AZ1738">
            <v>0</v>
          </cell>
          <cell r="BA1738">
            <v>0</v>
          </cell>
        </row>
        <row r="1739">
          <cell r="AN1739">
            <v>375</v>
          </cell>
          <cell r="AP1739">
            <v>495</v>
          </cell>
          <cell r="AT1739">
            <v>0</v>
          </cell>
          <cell r="AU1739">
            <v>0</v>
          </cell>
          <cell r="AW1739">
            <v>375</v>
          </cell>
          <cell r="AX1739">
            <v>495</v>
          </cell>
          <cell r="AZ1739">
            <v>0</v>
          </cell>
          <cell r="BA1739">
            <v>0</v>
          </cell>
        </row>
        <row r="1740">
          <cell r="AN1740">
            <v>605</v>
          </cell>
          <cell r="AP1740">
            <v>742.5</v>
          </cell>
          <cell r="AT1740">
            <v>0</v>
          </cell>
          <cell r="AU1740">
            <v>0</v>
          </cell>
          <cell r="AW1740">
            <v>605</v>
          </cell>
          <cell r="AX1740">
            <v>742.5</v>
          </cell>
          <cell r="AZ1740">
            <v>0</v>
          </cell>
          <cell r="BA1740">
            <v>0</v>
          </cell>
        </row>
        <row r="1741">
          <cell r="AN1741">
            <v>1518</v>
          </cell>
          <cell r="AP1741">
            <v>1826</v>
          </cell>
          <cell r="AT1741">
            <v>0</v>
          </cell>
          <cell r="AU1741">
            <v>0</v>
          </cell>
          <cell r="AW1741">
            <v>1518</v>
          </cell>
          <cell r="AX1741">
            <v>1826</v>
          </cell>
          <cell r="AZ1741">
            <v>0</v>
          </cell>
          <cell r="BA1741">
            <v>0</v>
          </cell>
        </row>
        <row r="1742">
          <cell r="AN1742">
            <v>682</v>
          </cell>
          <cell r="AP1742">
            <v>770</v>
          </cell>
          <cell r="AT1742">
            <v>0</v>
          </cell>
          <cell r="AU1742">
            <v>0</v>
          </cell>
          <cell r="AW1742">
            <v>682</v>
          </cell>
          <cell r="AX1742">
            <v>770</v>
          </cell>
          <cell r="AZ1742">
            <v>0</v>
          </cell>
          <cell r="BA1742">
            <v>0</v>
          </cell>
        </row>
        <row r="1743">
          <cell r="AN1743">
            <v>13.75</v>
          </cell>
          <cell r="AP1743">
            <v>13.75</v>
          </cell>
          <cell r="AT1743">
            <v>0</v>
          </cell>
          <cell r="AU1743">
            <v>0</v>
          </cell>
          <cell r="AW1743">
            <v>13.75</v>
          </cell>
          <cell r="AX1743">
            <v>13.75</v>
          </cell>
          <cell r="AZ1743">
            <v>0</v>
          </cell>
          <cell r="BA1743">
            <v>0</v>
          </cell>
        </row>
        <row r="1744">
          <cell r="AN1744">
            <v>22</v>
          </cell>
          <cell r="AP1744">
            <v>22</v>
          </cell>
          <cell r="AT1744">
            <v>0</v>
          </cell>
          <cell r="AU1744">
            <v>0</v>
          </cell>
          <cell r="AW1744">
            <v>22</v>
          </cell>
          <cell r="AX1744">
            <v>22</v>
          </cell>
          <cell r="AZ1744">
            <v>0</v>
          </cell>
          <cell r="BA1744">
            <v>0</v>
          </cell>
        </row>
        <row r="1745">
          <cell r="AN1745">
            <v>22</v>
          </cell>
          <cell r="AP1745">
            <v>22</v>
          </cell>
          <cell r="AT1745">
            <v>0</v>
          </cell>
          <cell r="AU1745">
            <v>0</v>
          </cell>
          <cell r="AW1745">
            <v>22</v>
          </cell>
          <cell r="AX1745">
            <v>22</v>
          </cell>
          <cell r="AZ1745">
            <v>0</v>
          </cell>
          <cell r="BA1745">
            <v>0</v>
          </cell>
        </row>
        <row r="1746">
          <cell r="AN1746">
            <v>17.5</v>
          </cell>
          <cell r="AP1746">
            <v>21</v>
          </cell>
          <cell r="AT1746">
            <v>0</v>
          </cell>
          <cell r="AU1746">
            <v>0</v>
          </cell>
          <cell r="AW1746">
            <v>17.5</v>
          </cell>
          <cell r="AX1746">
            <v>21</v>
          </cell>
          <cell r="AZ1746">
            <v>0</v>
          </cell>
          <cell r="BA1746">
            <v>0</v>
          </cell>
        </row>
        <row r="1747">
          <cell r="AN1747">
            <v>0</v>
          </cell>
          <cell r="AP1747">
            <v>0</v>
          </cell>
          <cell r="AT1747">
            <v>0</v>
          </cell>
          <cell r="AU1747">
            <v>0</v>
          </cell>
          <cell r="AW1747">
            <v>0</v>
          </cell>
          <cell r="AX1747">
            <v>0</v>
          </cell>
          <cell r="AZ1747">
            <v>0</v>
          </cell>
          <cell r="BA1747">
            <v>0</v>
          </cell>
        </row>
        <row r="1748">
          <cell r="AN1748">
            <v>7</v>
          </cell>
          <cell r="AP1748">
            <v>10.5</v>
          </cell>
          <cell r="AT1748">
            <v>0</v>
          </cell>
          <cell r="AU1748">
            <v>0</v>
          </cell>
          <cell r="AW1748">
            <v>7</v>
          </cell>
          <cell r="AX1748">
            <v>10.5</v>
          </cell>
          <cell r="AZ1748">
            <v>0</v>
          </cell>
          <cell r="BA1748">
            <v>0</v>
          </cell>
        </row>
        <row r="1749">
          <cell r="AN1749">
            <v>14.652000000000001</v>
          </cell>
          <cell r="AP1749">
            <v>19.536000000000001</v>
          </cell>
          <cell r="AT1749">
            <v>0</v>
          </cell>
          <cell r="AU1749">
            <v>0</v>
          </cell>
          <cell r="AW1749">
            <v>14.652000000000001</v>
          </cell>
          <cell r="AX1749">
            <v>19.536000000000001</v>
          </cell>
          <cell r="AZ1749">
            <v>0</v>
          </cell>
          <cell r="BA1749">
            <v>0</v>
          </cell>
        </row>
        <row r="1750">
          <cell r="AN1750">
            <v>7.3260000000000005</v>
          </cell>
          <cell r="AP1750">
            <v>9.7680000000000007</v>
          </cell>
          <cell r="AT1750">
            <v>0</v>
          </cell>
          <cell r="AU1750">
            <v>0</v>
          </cell>
          <cell r="AW1750">
            <v>7.3260000000000005</v>
          </cell>
          <cell r="AX1750">
            <v>9.7680000000000007</v>
          </cell>
          <cell r="AZ1750">
            <v>0</v>
          </cell>
          <cell r="BA1750">
            <v>0</v>
          </cell>
        </row>
        <row r="1751">
          <cell r="AN1751">
            <v>152</v>
          </cell>
          <cell r="AP1751">
            <v>208</v>
          </cell>
          <cell r="AT1751">
            <v>152</v>
          </cell>
          <cell r="AU1751">
            <v>208</v>
          </cell>
          <cell r="AW1751">
            <v>0</v>
          </cell>
          <cell r="AX1751">
            <v>0</v>
          </cell>
          <cell r="AZ1751">
            <v>0</v>
          </cell>
          <cell r="BA1751">
            <v>0</v>
          </cell>
        </row>
        <row r="1752">
          <cell r="AN1752">
            <v>44</v>
          </cell>
          <cell r="AP1752">
            <v>56</v>
          </cell>
          <cell r="AT1752">
            <v>44</v>
          </cell>
          <cell r="AU1752">
            <v>56</v>
          </cell>
          <cell r="AW1752">
            <v>0</v>
          </cell>
          <cell r="AX1752">
            <v>0</v>
          </cell>
          <cell r="AZ1752">
            <v>0</v>
          </cell>
          <cell r="BA1752">
            <v>0</v>
          </cell>
        </row>
        <row r="1753">
          <cell r="AN1753">
            <v>8</v>
          </cell>
          <cell r="AP1753">
            <v>8</v>
          </cell>
          <cell r="AT1753">
            <v>0</v>
          </cell>
          <cell r="AU1753">
            <v>0</v>
          </cell>
          <cell r="AW1753">
            <v>0</v>
          </cell>
          <cell r="AX1753">
            <v>0</v>
          </cell>
          <cell r="AZ1753">
            <v>8</v>
          </cell>
          <cell r="BA1753">
            <v>8</v>
          </cell>
        </row>
        <row r="1754">
          <cell r="AN1754">
            <v>0</v>
          </cell>
          <cell r="AP1754">
            <v>90</v>
          </cell>
          <cell r="AT1754">
            <v>0</v>
          </cell>
          <cell r="AU1754">
            <v>0</v>
          </cell>
          <cell r="AW1754">
            <v>0</v>
          </cell>
          <cell r="AX1754">
            <v>0</v>
          </cell>
          <cell r="AZ1754">
            <v>0</v>
          </cell>
          <cell r="BA1754">
            <v>90</v>
          </cell>
        </row>
        <row r="1755">
          <cell r="AN1755">
            <v>0</v>
          </cell>
          <cell r="AP1755">
            <v>0</v>
          </cell>
          <cell r="AT1755">
            <v>0</v>
          </cell>
          <cell r="AU1755">
            <v>0</v>
          </cell>
          <cell r="AW1755">
            <v>0</v>
          </cell>
          <cell r="AX1755">
            <v>0</v>
          </cell>
          <cell r="AZ1755">
            <v>0</v>
          </cell>
          <cell r="BA1755">
            <v>0</v>
          </cell>
        </row>
        <row r="1756">
          <cell r="AN1756">
            <v>2</v>
          </cell>
          <cell r="AP1756">
            <v>4</v>
          </cell>
          <cell r="AT1756">
            <v>0</v>
          </cell>
          <cell r="AU1756">
            <v>0</v>
          </cell>
          <cell r="AW1756">
            <v>0</v>
          </cell>
          <cell r="AX1756">
            <v>0</v>
          </cell>
          <cell r="AZ1756">
            <v>2</v>
          </cell>
          <cell r="BA1756">
            <v>4</v>
          </cell>
        </row>
        <row r="1757">
          <cell r="AN1757">
            <v>18</v>
          </cell>
          <cell r="AP1757">
            <v>22</v>
          </cell>
          <cell r="AT1757">
            <v>0</v>
          </cell>
          <cell r="AU1757">
            <v>0</v>
          </cell>
          <cell r="AW1757">
            <v>0</v>
          </cell>
          <cell r="AX1757">
            <v>0</v>
          </cell>
          <cell r="AZ1757">
            <v>18</v>
          </cell>
          <cell r="BA1757">
            <v>22</v>
          </cell>
        </row>
        <row r="1758">
          <cell r="AN1758">
            <v>405</v>
          </cell>
          <cell r="AP1758">
            <v>495</v>
          </cell>
          <cell r="AT1758">
            <v>0</v>
          </cell>
          <cell r="AU1758">
            <v>0</v>
          </cell>
          <cell r="AW1758">
            <v>0</v>
          </cell>
          <cell r="AX1758">
            <v>0</v>
          </cell>
          <cell r="AZ1758">
            <v>405</v>
          </cell>
          <cell r="BA1758">
            <v>495</v>
          </cell>
        </row>
        <row r="1759">
          <cell r="AN1759">
            <v>315</v>
          </cell>
          <cell r="AP1759">
            <v>360</v>
          </cell>
          <cell r="AT1759">
            <v>0</v>
          </cell>
          <cell r="AU1759">
            <v>0</v>
          </cell>
          <cell r="AW1759">
            <v>0</v>
          </cell>
          <cell r="AX1759">
            <v>0</v>
          </cell>
          <cell r="AZ1759">
            <v>315</v>
          </cell>
          <cell r="BA1759">
            <v>360</v>
          </cell>
        </row>
        <row r="1760">
          <cell r="AN1760">
            <v>495</v>
          </cell>
          <cell r="AP1760">
            <v>585</v>
          </cell>
          <cell r="AT1760">
            <v>0</v>
          </cell>
          <cell r="AU1760">
            <v>0</v>
          </cell>
          <cell r="AW1760">
            <v>0</v>
          </cell>
          <cell r="AX1760">
            <v>0</v>
          </cell>
          <cell r="AZ1760">
            <v>495</v>
          </cell>
          <cell r="BA1760">
            <v>585</v>
          </cell>
        </row>
        <row r="1761">
          <cell r="AN1761">
            <v>225</v>
          </cell>
          <cell r="AP1761">
            <v>270</v>
          </cell>
          <cell r="AT1761">
            <v>0</v>
          </cell>
          <cell r="AU1761">
            <v>0</v>
          </cell>
          <cell r="AW1761">
            <v>0</v>
          </cell>
          <cell r="AX1761">
            <v>0</v>
          </cell>
          <cell r="AZ1761">
            <v>225</v>
          </cell>
          <cell r="BA1761">
            <v>270</v>
          </cell>
        </row>
        <row r="1762">
          <cell r="AN1762">
            <v>315</v>
          </cell>
          <cell r="AP1762">
            <v>360</v>
          </cell>
          <cell r="AT1762">
            <v>0</v>
          </cell>
          <cell r="AU1762">
            <v>0</v>
          </cell>
          <cell r="AW1762">
            <v>0</v>
          </cell>
          <cell r="AX1762">
            <v>0</v>
          </cell>
          <cell r="AZ1762">
            <v>315</v>
          </cell>
          <cell r="BA1762">
            <v>360</v>
          </cell>
        </row>
        <row r="1764">
          <cell r="AN1764" t="str">
            <v>Part</v>
          </cell>
          <cell r="AP1764" t="str">
            <v>12 Month</v>
          </cell>
          <cell r="AR1764" t="str">
            <v>15 Month</v>
          </cell>
          <cell r="AT1764" t="str">
            <v>NY 12 Month</v>
          </cell>
          <cell r="AU1764" t="str">
            <v>NY 15 Month</v>
          </cell>
          <cell r="AW1764" t="str">
            <v>VA 12 Month</v>
          </cell>
          <cell r="AX1764" t="str">
            <v>VA 15 Month</v>
          </cell>
          <cell r="AZ1764" t="str">
            <v>OH 12 Month</v>
          </cell>
          <cell r="BA1764" t="str">
            <v>OH 15 Month</v>
          </cell>
        </row>
        <row r="1765">
          <cell r="AN1765" t="str">
            <v>Code</v>
          </cell>
          <cell r="AP1765" t="str">
            <v>Usage</v>
          </cell>
          <cell r="AR1765" t="str">
            <v>Usage</v>
          </cell>
          <cell r="AT1765" t="str">
            <v>Usage</v>
          </cell>
          <cell r="AU1765" t="str">
            <v>Usage</v>
          </cell>
          <cell r="AW1765" t="str">
            <v>Usage</v>
          </cell>
          <cell r="AX1765" t="str">
            <v>Usage</v>
          </cell>
          <cell r="AZ1765" t="str">
            <v>Usage</v>
          </cell>
          <cell r="BA1765" t="str">
            <v>Usage</v>
          </cell>
        </row>
        <row r="1766">
          <cell r="AN1766" t="str">
            <v>020505</v>
          </cell>
          <cell r="AP1766">
            <v>14813.648000000001</v>
          </cell>
          <cell r="AR1766">
            <v>18148.414000000001</v>
          </cell>
          <cell r="AT1766">
            <v>196</v>
          </cell>
          <cell r="AU1766">
            <v>264</v>
          </cell>
          <cell r="AW1766">
            <v>12834.647999999999</v>
          </cell>
          <cell r="AX1766">
            <v>15690.413999999999</v>
          </cell>
          <cell r="AZ1766">
            <v>1783</v>
          </cell>
          <cell r="BA1766">
            <v>2194</v>
          </cell>
        </row>
        <row r="1773">
          <cell r="AN1773" t="str">
            <v>12 month</v>
          </cell>
          <cell r="AP1773" t="str">
            <v>15 month</v>
          </cell>
          <cell r="AT1773" t="str">
            <v>NY 12 Month</v>
          </cell>
          <cell r="AU1773" t="str">
            <v>NY 15 Month</v>
          </cell>
          <cell r="AW1773" t="str">
            <v>VA 12 Month</v>
          </cell>
          <cell r="AX1773" t="str">
            <v>VA 15 Month</v>
          </cell>
          <cell r="AZ1773" t="str">
            <v>OH 12 Month</v>
          </cell>
          <cell r="BA1773" t="str">
            <v>OH 15 Month</v>
          </cell>
        </row>
        <row r="1774">
          <cell r="AN1774" t="str">
            <v>Product Totals</v>
          </cell>
          <cell r="AP1774" t="str">
            <v>Product Totals</v>
          </cell>
          <cell r="AT1774" t="str">
            <v>Product Totals</v>
          </cell>
          <cell r="AU1774" t="str">
            <v>Product Totals</v>
          </cell>
          <cell r="AW1774" t="str">
            <v>Product Totals</v>
          </cell>
          <cell r="AX1774" t="str">
            <v>Product Totals</v>
          </cell>
          <cell r="AZ1774" t="str">
            <v>Product Totals</v>
          </cell>
          <cell r="BA1774" t="str">
            <v>Product Totals</v>
          </cell>
        </row>
        <row r="1775">
          <cell r="AN1775">
            <v>376.6</v>
          </cell>
          <cell r="AP1775">
            <v>564.90000000000009</v>
          </cell>
          <cell r="AT1775">
            <v>0</v>
          </cell>
          <cell r="AU1775">
            <v>0</v>
          </cell>
          <cell r="AW1775">
            <v>376.6</v>
          </cell>
          <cell r="AX1775">
            <v>564.90000000000009</v>
          </cell>
          <cell r="AZ1775">
            <v>0</v>
          </cell>
          <cell r="BA1775">
            <v>0</v>
          </cell>
        </row>
        <row r="1776">
          <cell r="AN1776">
            <v>941.50000000000011</v>
          </cell>
          <cell r="AP1776">
            <v>1318.1000000000001</v>
          </cell>
          <cell r="AT1776">
            <v>0</v>
          </cell>
          <cell r="AU1776">
            <v>0</v>
          </cell>
          <cell r="AW1776">
            <v>941.50000000000011</v>
          </cell>
          <cell r="AX1776">
            <v>1318.1000000000001</v>
          </cell>
          <cell r="AZ1776">
            <v>0</v>
          </cell>
          <cell r="BA1776">
            <v>0</v>
          </cell>
        </row>
        <row r="1777">
          <cell r="AN1777">
            <v>941.5</v>
          </cell>
          <cell r="AP1777">
            <v>1506.3999999999999</v>
          </cell>
          <cell r="AT1777">
            <v>0</v>
          </cell>
          <cell r="AU1777">
            <v>0</v>
          </cell>
          <cell r="AW1777">
            <v>941.5</v>
          </cell>
          <cell r="AX1777">
            <v>1506.3999999999999</v>
          </cell>
          <cell r="AZ1777">
            <v>0</v>
          </cell>
          <cell r="BA1777">
            <v>0</v>
          </cell>
        </row>
        <row r="1778">
          <cell r="AN1778">
            <v>941.50000000000011</v>
          </cell>
          <cell r="AP1778">
            <v>1318.1000000000001</v>
          </cell>
          <cell r="AT1778">
            <v>0</v>
          </cell>
          <cell r="AU1778">
            <v>0</v>
          </cell>
          <cell r="AW1778">
            <v>941.50000000000011</v>
          </cell>
          <cell r="AX1778">
            <v>1318.1000000000001</v>
          </cell>
          <cell r="AZ1778">
            <v>0</v>
          </cell>
          <cell r="BA1778">
            <v>0</v>
          </cell>
        </row>
        <row r="1779">
          <cell r="AN1779">
            <v>1129.8000000000002</v>
          </cell>
          <cell r="AP1779">
            <v>1694.7000000000003</v>
          </cell>
          <cell r="AT1779">
            <v>0</v>
          </cell>
          <cell r="AU1779">
            <v>0</v>
          </cell>
          <cell r="AW1779">
            <v>1129.8000000000002</v>
          </cell>
          <cell r="AX1779">
            <v>1694.7000000000003</v>
          </cell>
          <cell r="AZ1779">
            <v>0</v>
          </cell>
          <cell r="BA1779">
            <v>0</v>
          </cell>
        </row>
        <row r="1780">
          <cell r="AN1780">
            <v>941.50000000000011</v>
          </cell>
          <cell r="AP1780">
            <v>1318.1000000000001</v>
          </cell>
          <cell r="AT1780">
            <v>0</v>
          </cell>
          <cell r="AU1780">
            <v>0</v>
          </cell>
          <cell r="AW1780">
            <v>941.50000000000011</v>
          </cell>
          <cell r="AX1780">
            <v>1318.1000000000001</v>
          </cell>
          <cell r="AZ1780">
            <v>0</v>
          </cell>
          <cell r="BA1780">
            <v>0</v>
          </cell>
        </row>
        <row r="1782">
          <cell r="AN1782" t="str">
            <v>Part</v>
          </cell>
          <cell r="AP1782" t="str">
            <v>12 Month</v>
          </cell>
          <cell r="AR1782" t="str">
            <v>15 Month</v>
          </cell>
          <cell r="AT1782" t="str">
            <v>NY 12 Month</v>
          </cell>
          <cell r="AU1782" t="str">
            <v>NY 15 Month</v>
          </cell>
          <cell r="AW1782" t="str">
            <v>VA 12 Month</v>
          </cell>
          <cell r="AX1782" t="str">
            <v>VA 15 Month</v>
          </cell>
          <cell r="AZ1782" t="str">
            <v>OH 12 Month</v>
          </cell>
          <cell r="BA1782" t="str">
            <v>OH 15 Month</v>
          </cell>
        </row>
        <row r="1783">
          <cell r="AN1783" t="str">
            <v>Code</v>
          </cell>
          <cell r="AP1783" t="str">
            <v>Usage</v>
          </cell>
          <cell r="AR1783" t="str">
            <v>Usage</v>
          </cell>
          <cell r="AT1783" t="str">
            <v>Usage</v>
          </cell>
          <cell r="AU1783" t="str">
            <v>Usage</v>
          </cell>
          <cell r="AW1783" t="str">
            <v>Usage</v>
          </cell>
          <cell r="AX1783" t="str">
            <v>Usage</v>
          </cell>
          <cell r="AZ1783" t="str">
            <v>Usage</v>
          </cell>
          <cell r="BA1783" t="str">
            <v>Usage</v>
          </cell>
        </row>
        <row r="1784">
          <cell r="AN1784" t="str">
            <v>020506</v>
          </cell>
          <cell r="AP1784">
            <v>5272.4000000000015</v>
          </cell>
          <cell r="AR1784">
            <v>7720.3000000000011</v>
          </cell>
          <cell r="AT1784">
            <v>0</v>
          </cell>
          <cell r="AU1784">
            <v>0</v>
          </cell>
          <cell r="AW1784">
            <v>5272.4000000000005</v>
          </cell>
          <cell r="AX1784">
            <v>7720.3000000000011</v>
          </cell>
          <cell r="AZ1784">
            <v>0</v>
          </cell>
          <cell r="BA1784">
            <v>0</v>
          </cell>
        </row>
        <row r="1791">
          <cell r="AN1791" t="str">
            <v>12 month</v>
          </cell>
          <cell r="AP1791" t="str">
            <v>15 month</v>
          </cell>
          <cell r="AT1791" t="str">
            <v>NY 12 Month</v>
          </cell>
          <cell r="AU1791" t="str">
            <v>NY 15 Month</v>
          </cell>
          <cell r="AW1791" t="str">
            <v>VA 12 Month</v>
          </cell>
          <cell r="AX1791" t="str">
            <v>VA 15 Month</v>
          </cell>
          <cell r="AZ1791" t="str">
            <v>OH 12 Month</v>
          </cell>
          <cell r="BA1791" t="str">
            <v>OH 15 Month</v>
          </cell>
        </row>
        <row r="1792">
          <cell r="AN1792" t="str">
            <v>Product Totals</v>
          </cell>
          <cell r="AP1792" t="str">
            <v>Product Totals</v>
          </cell>
          <cell r="AT1792" t="str">
            <v>Product Totals</v>
          </cell>
          <cell r="AU1792" t="str">
            <v>Product Totals</v>
          </cell>
          <cell r="AW1792" t="str">
            <v>Product Totals</v>
          </cell>
          <cell r="AX1792" t="str">
            <v>Product Totals</v>
          </cell>
          <cell r="AZ1792" t="str">
            <v>Product Totals</v>
          </cell>
          <cell r="BA1792" t="str">
            <v>Product Totals</v>
          </cell>
        </row>
        <row r="1793">
          <cell r="AN1793">
            <v>770</v>
          </cell>
          <cell r="AP1793">
            <v>945</v>
          </cell>
          <cell r="AT1793">
            <v>0</v>
          </cell>
          <cell r="AU1793">
            <v>0</v>
          </cell>
          <cell r="AW1793">
            <v>770</v>
          </cell>
          <cell r="AX1793">
            <v>945</v>
          </cell>
          <cell r="AZ1793">
            <v>0</v>
          </cell>
          <cell r="BA1793">
            <v>0</v>
          </cell>
        </row>
        <row r="1794">
          <cell r="AN1794">
            <v>1932</v>
          </cell>
          <cell r="AP1794">
            <v>2324</v>
          </cell>
          <cell r="AT1794">
            <v>0</v>
          </cell>
          <cell r="AU1794">
            <v>0</v>
          </cell>
          <cell r="AW1794">
            <v>1932</v>
          </cell>
          <cell r="AX1794">
            <v>2324</v>
          </cell>
          <cell r="AZ1794">
            <v>0</v>
          </cell>
          <cell r="BA1794">
            <v>0</v>
          </cell>
        </row>
        <row r="1795">
          <cell r="AN1795">
            <v>868</v>
          </cell>
          <cell r="AP1795">
            <v>980</v>
          </cell>
          <cell r="AT1795">
            <v>0</v>
          </cell>
          <cell r="AU1795">
            <v>0</v>
          </cell>
          <cell r="AW1795">
            <v>868</v>
          </cell>
          <cell r="AX1795">
            <v>980</v>
          </cell>
          <cell r="AZ1795">
            <v>0</v>
          </cell>
          <cell r="BA1795">
            <v>0</v>
          </cell>
        </row>
        <row r="1796">
          <cell r="AN1796">
            <v>17.5</v>
          </cell>
          <cell r="AP1796">
            <v>17.5</v>
          </cell>
          <cell r="AT1796">
            <v>0</v>
          </cell>
          <cell r="AU1796">
            <v>0</v>
          </cell>
          <cell r="AW1796">
            <v>17.5</v>
          </cell>
          <cell r="AX1796">
            <v>17.5</v>
          </cell>
          <cell r="AZ1796">
            <v>0</v>
          </cell>
          <cell r="BA1796">
            <v>0</v>
          </cell>
        </row>
        <row r="1797">
          <cell r="AN1797">
            <v>28</v>
          </cell>
          <cell r="AP1797">
            <v>28</v>
          </cell>
          <cell r="AT1797">
            <v>0</v>
          </cell>
          <cell r="AU1797">
            <v>0</v>
          </cell>
          <cell r="AW1797">
            <v>28</v>
          </cell>
          <cell r="AX1797">
            <v>28</v>
          </cell>
          <cell r="AZ1797">
            <v>0</v>
          </cell>
          <cell r="BA1797">
            <v>0</v>
          </cell>
        </row>
        <row r="1798">
          <cell r="AN1798">
            <v>28</v>
          </cell>
          <cell r="AP1798">
            <v>28</v>
          </cell>
          <cell r="AT1798">
            <v>0</v>
          </cell>
          <cell r="AU1798">
            <v>0</v>
          </cell>
          <cell r="AW1798">
            <v>28</v>
          </cell>
          <cell r="AX1798">
            <v>28</v>
          </cell>
          <cell r="AZ1798">
            <v>0</v>
          </cell>
          <cell r="BA1798">
            <v>0</v>
          </cell>
        </row>
        <row r="1799">
          <cell r="AN1799">
            <v>210</v>
          </cell>
          <cell r="AP1799">
            <v>262.5</v>
          </cell>
          <cell r="AT1799">
            <v>0</v>
          </cell>
          <cell r="AU1799">
            <v>0</v>
          </cell>
          <cell r="AW1799">
            <v>210</v>
          </cell>
          <cell r="AX1799">
            <v>262.5</v>
          </cell>
          <cell r="AZ1799">
            <v>0</v>
          </cell>
          <cell r="BA1799">
            <v>0</v>
          </cell>
        </row>
        <row r="1800">
          <cell r="AN1800">
            <v>42</v>
          </cell>
          <cell r="AP1800">
            <v>42</v>
          </cell>
          <cell r="AT1800">
            <v>0</v>
          </cell>
          <cell r="AU1800">
            <v>0</v>
          </cell>
          <cell r="AW1800">
            <v>42</v>
          </cell>
          <cell r="AX1800">
            <v>42</v>
          </cell>
          <cell r="AZ1800">
            <v>0</v>
          </cell>
          <cell r="BA1800">
            <v>0</v>
          </cell>
        </row>
        <row r="1801">
          <cell r="AN1801">
            <v>672</v>
          </cell>
          <cell r="AP1801">
            <v>840</v>
          </cell>
          <cell r="AT1801">
            <v>0</v>
          </cell>
          <cell r="AU1801">
            <v>0</v>
          </cell>
          <cell r="AW1801">
            <v>672</v>
          </cell>
          <cell r="AX1801">
            <v>840</v>
          </cell>
          <cell r="AZ1801">
            <v>0</v>
          </cell>
          <cell r="BA1801">
            <v>0</v>
          </cell>
        </row>
        <row r="1802">
          <cell r="AN1802">
            <v>228.6</v>
          </cell>
          <cell r="AP1802">
            <v>266.7</v>
          </cell>
          <cell r="AT1802">
            <v>228.6</v>
          </cell>
          <cell r="AU1802">
            <v>266.7</v>
          </cell>
          <cell r="AW1802">
            <v>0</v>
          </cell>
          <cell r="AX1802">
            <v>0</v>
          </cell>
          <cell r="AZ1802">
            <v>0</v>
          </cell>
          <cell r="BA1802">
            <v>0</v>
          </cell>
        </row>
        <row r="1803">
          <cell r="AN1803">
            <v>200</v>
          </cell>
          <cell r="AP1803">
            <v>250</v>
          </cell>
          <cell r="AT1803">
            <v>200</v>
          </cell>
          <cell r="AU1803">
            <v>250</v>
          </cell>
          <cell r="AW1803">
            <v>0</v>
          </cell>
          <cell r="AX1803">
            <v>0</v>
          </cell>
          <cell r="AZ1803">
            <v>0</v>
          </cell>
          <cell r="BA1803">
            <v>0</v>
          </cell>
        </row>
        <row r="1804">
          <cell r="AN1804">
            <v>38.1</v>
          </cell>
          <cell r="AP1804">
            <v>38.1</v>
          </cell>
          <cell r="AT1804">
            <v>38.1</v>
          </cell>
          <cell r="AU1804">
            <v>38.1</v>
          </cell>
          <cell r="AW1804">
            <v>0</v>
          </cell>
          <cell r="AX1804">
            <v>0</v>
          </cell>
          <cell r="AZ1804">
            <v>0</v>
          </cell>
          <cell r="BA1804">
            <v>0</v>
          </cell>
        </row>
        <row r="1806">
          <cell r="AN1806" t="str">
            <v>Part</v>
          </cell>
          <cell r="AP1806" t="str">
            <v>12 Month</v>
          </cell>
          <cell r="AR1806" t="str">
            <v>15 Month</v>
          </cell>
          <cell r="AT1806" t="str">
            <v>NY 12 Month</v>
          </cell>
          <cell r="AU1806" t="str">
            <v>NY 15 Month</v>
          </cell>
          <cell r="AW1806" t="str">
            <v>VA 12 Month</v>
          </cell>
          <cell r="AX1806" t="str">
            <v>VA 15 Month</v>
          </cell>
          <cell r="AZ1806" t="str">
            <v>OH 12 Month</v>
          </cell>
          <cell r="BA1806" t="str">
            <v>OH 15 Month</v>
          </cell>
        </row>
        <row r="1807">
          <cell r="AN1807" t="str">
            <v>Code</v>
          </cell>
          <cell r="AP1807" t="str">
            <v>Usage</v>
          </cell>
          <cell r="AR1807" t="str">
            <v>Usage</v>
          </cell>
          <cell r="AT1807" t="str">
            <v>Usage</v>
          </cell>
          <cell r="AU1807" t="str">
            <v>Usage</v>
          </cell>
          <cell r="AW1807" t="str">
            <v>Usage</v>
          </cell>
          <cell r="AX1807" t="str">
            <v>Usage</v>
          </cell>
          <cell r="AZ1807" t="str">
            <v>Usage</v>
          </cell>
          <cell r="BA1807" t="str">
            <v>Usage</v>
          </cell>
        </row>
        <row r="1808">
          <cell r="AN1808" t="str">
            <v>020507</v>
          </cell>
          <cell r="AP1808">
            <v>5034.2000000000007</v>
          </cell>
          <cell r="AR1808">
            <v>6021.8000000000011</v>
          </cell>
          <cell r="AT1808">
            <v>466.70000000000005</v>
          </cell>
          <cell r="AU1808">
            <v>554.80000000000007</v>
          </cell>
          <cell r="AW1808">
            <v>4567.5</v>
          </cell>
          <cell r="AX1808">
            <v>5467</v>
          </cell>
          <cell r="AZ1808">
            <v>0</v>
          </cell>
          <cell r="BA1808">
            <v>0</v>
          </cell>
        </row>
        <row r="1815">
          <cell r="AN1815" t="str">
            <v>12 month</v>
          </cell>
          <cell r="AP1815" t="str">
            <v>15 month</v>
          </cell>
          <cell r="AT1815" t="str">
            <v>NY 12 Month</v>
          </cell>
          <cell r="AU1815" t="str">
            <v>NY 15 Month</v>
          </cell>
          <cell r="AW1815" t="str">
            <v>VA 12 Month</v>
          </cell>
          <cell r="AX1815" t="str">
            <v>VA 15 Month</v>
          </cell>
          <cell r="AZ1815" t="str">
            <v>OH 12 Month</v>
          </cell>
          <cell r="BA1815" t="str">
            <v>OH 15 Month</v>
          </cell>
        </row>
        <row r="1816">
          <cell r="AN1816" t="str">
            <v>Product Totals</v>
          </cell>
          <cell r="AP1816" t="str">
            <v>Product Totals</v>
          </cell>
          <cell r="AT1816" t="str">
            <v>Product Totals</v>
          </cell>
          <cell r="AU1816" t="str">
            <v>Product Totals</v>
          </cell>
          <cell r="AW1816" t="str">
            <v>Product Totals</v>
          </cell>
          <cell r="AX1816" t="str">
            <v>Product Totals</v>
          </cell>
          <cell r="AZ1816" t="str">
            <v>Product Totals</v>
          </cell>
          <cell r="BA1816" t="str">
            <v>Product Totals</v>
          </cell>
        </row>
        <row r="1817">
          <cell r="AN1817">
            <v>600</v>
          </cell>
          <cell r="AP1817">
            <v>1200</v>
          </cell>
          <cell r="AT1817">
            <v>0</v>
          </cell>
          <cell r="AU1817">
            <v>0</v>
          </cell>
          <cell r="AW1817">
            <v>600</v>
          </cell>
          <cell r="AX1817">
            <v>1200</v>
          </cell>
          <cell r="AZ1817">
            <v>0</v>
          </cell>
          <cell r="BA1817">
            <v>0</v>
          </cell>
        </row>
        <row r="1818">
          <cell r="AN1818">
            <v>0</v>
          </cell>
          <cell r="AP1818">
            <v>0</v>
          </cell>
          <cell r="AT1818">
            <v>0</v>
          </cell>
          <cell r="AU1818">
            <v>0</v>
          </cell>
          <cell r="AW1818">
            <v>0</v>
          </cell>
          <cell r="AX1818">
            <v>0</v>
          </cell>
          <cell r="AZ1818">
            <v>0</v>
          </cell>
          <cell r="BA1818">
            <v>0</v>
          </cell>
        </row>
        <row r="1819">
          <cell r="AN1819">
            <v>455.76</v>
          </cell>
          <cell r="AP1819">
            <v>911.52</v>
          </cell>
          <cell r="AT1819">
            <v>0</v>
          </cell>
          <cell r="AU1819">
            <v>0</v>
          </cell>
          <cell r="AW1819">
            <v>455.76</v>
          </cell>
          <cell r="AX1819">
            <v>911.52</v>
          </cell>
          <cell r="AZ1819">
            <v>0</v>
          </cell>
          <cell r="BA1819">
            <v>0</v>
          </cell>
        </row>
        <row r="1820">
          <cell r="AN1820">
            <v>85.679999999999993</v>
          </cell>
          <cell r="AP1820">
            <v>114.24</v>
          </cell>
          <cell r="AT1820">
            <v>0</v>
          </cell>
          <cell r="AU1820">
            <v>0</v>
          </cell>
          <cell r="AW1820">
            <v>85.679999999999993</v>
          </cell>
          <cell r="AX1820">
            <v>114.24</v>
          </cell>
          <cell r="AZ1820">
            <v>0</v>
          </cell>
          <cell r="BA1820">
            <v>0</v>
          </cell>
        </row>
        <row r="1821">
          <cell r="AN1821">
            <v>1565.76</v>
          </cell>
          <cell r="AP1821">
            <v>1864</v>
          </cell>
          <cell r="AT1821">
            <v>0</v>
          </cell>
          <cell r="AU1821">
            <v>0</v>
          </cell>
          <cell r="AW1821">
            <v>1565.76</v>
          </cell>
          <cell r="AX1821">
            <v>1864</v>
          </cell>
          <cell r="AZ1821">
            <v>0</v>
          </cell>
          <cell r="BA1821">
            <v>0</v>
          </cell>
        </row>
        <row r="1822">
          <cell r="AN1822">
            <v>328.16</v>
          </cell>
          <cell r="AP1822">
            <v>375.04</v>
          </cell>
          <cell r="AT1822">
            <v>0</v>
          </cell>
          <cell r="AU1822">
            <v>0</v>
          </cell>
          <cell r="AW1822">
            <v>328.16</v>
          </cell>
          <cell r="AX1822">
            <v>375.04</v>
          </cell>
          <cell r="AZ1822">
            <v>0</v>
          </cell>
          <cell r="BA1822">
            <v>0</v>
          </cell>
        </row>
        <row r="1823">
          <cell r="AN1823">
            <v>389.28</v>
          </cell>
          <cell r="AP1823">
            <v>486.59999999999997</v>
          </cell>
          <cell r="AT1823">
            <v>0</v>
          </cell>
          <cell r="AU1823">
            <v>0</v>
          </cell>
          <cell r="AW1823">
            <v>389.28</v>
          </cell>
          <cell r="AX1823">
            <v>486.59999999999997</v>
          </cell>
          <cell r="AZ1823">
            <v>0</v>
          </cell>
          <cell r="BA1823">
            <v>0</v>
          </cell>
        </row>
        <row r="1824">
          <cell r="AN1824">
            <v>1441.8000000000002</v>
          </cell>
          <cell r="AP1824">
            <v>1441.8000000000002</v>
          </cell>
          <cell r="AT1824">
            <v>0</v>
          </cell>
          <cell r="AU1824">
            <v>0</v>
          </cell>
          <cell r="AW1824">
            <v>1441.8000000000002</v>
          </cell>
          <cell r="AX1824">
            <v>1441.8000000000002</v>
          </cell>
          <cell r="AZ1824">
            <v>0</v>
          </cell>
          <cell r="BA1824">
            <v>0</v>
          </cell>
        </row>
        <row r="1825">
          <cell r="AN1825">
            <v>322</v>
          </cell>
          <cell r="AP1825">
            <v>386.4</v>
          </cell>
          <cell r="AT1825">
            <v>0</v>
          </cell>
          <cell r="AU1825">
            <v>0</v>
          </cell>
          <cell r="AW1825">
            <v>322</v>
          </cell>
          <cell r="AX1825">
            <v>386.4</v>
          </cell>
          <cell r="AZ1825">
            <v>0</v>
          </cell>
          <cell r="BA1825">
            <v>0</v>
          </cell>
        </row>
        <row r="1826">
          <cell r="AN1826">
            <v>128.80000000000001</v>
          </cell>
          <cell r="AP1826">
            <v>161</v>
          </cell>
          <cell r="AT1826">
            <v>0</v>
          </cell>
          <cell r="AU1826">
            <v>0</v>
          </cell>
          <cell r="AW1826">
            <v>128.80000000000001</v>
          </cell>
          <cell r="AX1826">
            <v>161</v>
          </cell>
          <cell r="AZ1826">
            <v>0</v>
          </cell>
          <cell r="BA1826">
            <v>0</v>
          </cell>
        </row>
        <row r="1827">
          <cell r="AN1827">
            <v>7965</v>
          </cell>
          <cell r="AP1827">
            <v>7965</v>
          </cell>
          <cell r="AT1827">
            <v>0</v>
          </cell>
          <cell r="AU1827">
            <v>0</v>
          </cell>
          <cell r="AW1827">
            <v>7965</v>
          </cell>
          <cell r="AX1827">
            <v>7965</v>
          </cell>
          <cell r="AZ1827">
            <v>0</v>
          </cell>
          <cell r="BA1827">
            <v>0</v>
          </cell>
        </row>
        <row r="1828">
          <cell r="AN1828">
            <v>1101.8999999999999</v>
          </cell>
          <cell r="AP1828">
            <v>1101.8999999999999</v>
          </cell>
          <cell r="AT1828">
            <v>0</v>
          </cell>
          <cell r="AU1828">
            <v>0</v>
          </cell>
          <cell r="AW1828">
            <v>1101.8999999999999</v>
          </cell>
          <cell r="AX1828">
            <v>1101.8999999999999</v>
          </cell>
          <cell r="AZ1828">
            <v>0</v>
          </cell>
          <cell r="BA1828">
            <v>0</v>
          </cell>
        </row>
        <row r="1829">
          <cell r="AN1829">
            <v>369.92</v>
          </cell>
          <cell r="AP1829">
            <v>462.40000000000003</v>
          </cell>
          <cell r="AT1829">
            <v>0</v>
          </cell>
          <cell r="AU1829">
            <v>0</v>
          </cell>
          <cell r="AW1829">
            <v>369.92</v>
          </cell>
          <cell r="AX1829">
            <v>462.40000000000003</v>
          </cell>
          <cell r="AZ1829">
            <v>0</v>
          </cell>
          <cell r="BA1829">
            <v>0</v>
          </cell>
        </row>
        <row r="1830">
          <cell r="AN1830">
            <v>38.5</v>
          </cell>
          <cell r="AP1830">
            <v>38.5</v>
          </cell>
          <cell r="AT1830">
            <v>0</v>
          </cell>
          <cell r="AU1830">
            <v>0</v>
          </cell>
          <cell r="AW1830">
            <v>38.5</v>
          </cell>
          <cell r="AX1830">
            <v>38.5</v>
          </cell>
          <cell r="AZ1830">
            <v>0</v>
          </cell>
          <cell r="BA1830">
            <v>0</v>
          </cell>
        </row>
        <row r="1831">
          <cell r="AN1831">
            <v>78</v>
          </cell>
          <cell r="AP1831">
            <v>78</v>
          </cell>
          <cell r="AT1831">
            <v>0</v>
          </cell>
          <cell r="AU1831">
            <v>0</v>
          </cell>
          <cell r="AW1831">
            <v>78</v>
          </cell>
          <cell r="AX1831">
            <v>78</v>
          </cell>
          <cell r="AZ1831">
            <v>0</v>
          </cell>
          <cell r="BA1831">
            <v>0</v>
          </cell>
        </row>
        <row r="1832">
          <cell r="AN1832">
            <v>273.60000000000002</v>
          </cell>
          <cell r="AP1832">
            <v>273.60000000000002</v>
          </cell>
          <cell r="AT1832">
            <v>0</v>
          </cell>
          <cell r="AU1832">
            <v>0</v>
          </cell>
          <cell r="AW1832">
            <v>273.60000000000002</v>
          </cell>
          <cell r="AX1832">
            <v>273.60000000000002</v>
          </cell>
          <cell r="AZ1832">
            <v>0</v>
          </cell>
          <cell r="BA1832">
            <v>0</v>
          </cell>
        </row>
        <row r="1833">
          <cell r="AN1833">
            <v>8162.3</v>
          </cell>
          <cell r="AP1833">
            <v>8162.3</v>
          </cell>
          <cell r="AT1833">
            <v>0</v>
          </cell>
          <cell r="AU1833">
            <v>0</v>
          </cell>
          <cell r="AW1833">
            <v>8162.3</v>
          </cell>
          <cell r="AX1833">
            <v>8162.3</v>
          </cell>
          <cell r="AZ1833">
            <v>0</v>
          </cell>
          <cell r="BA1833">
            <v>0</v>
          </cell>
        </row>
        <row r="1834">
          <cell r="AN1834">
            <v>777</v>
          </cell>
          <cell r="AP1834">
            <v>777</v>
          </cell>
          <cell r="AT1834">
            <v>0</v>
          </cell>
          <cell r="AU1834">
            <v>0</v>
          </cell>
          <cell r="AW1834">
            <v>777</v>
          </cell>
          <cell r="AX1834">
            <v>777</v>
          </cell>
          <cell r="AZ1834">
            <v>0</v>
          </cell>
          <cell r="BA1834">
            <v>0</v>
          </cell>
        </row>
        <row r="1835">
          <cell r="AN1835">
            <v>777</v>
          </cell>
          <cell r="AP1835">
            <v>777</v>
          </cell>
          <cell r="AT1835">
            <v>0</v>
          </cell>
          <cell r="AU1835">
            <v>0</v>
          </cell>
          <cell r="AW1835">
            <v>777</v>
          </cell>
          <cell r="AX1835">
            <v>777</v>
          </cell>
          <cell r="AZ1835">
            <v>0</v>
          </cell>
          <cell r="BA1835">
            <v>0</v>
          </cell>
        </row>
        <row r="1836">
          <cell r="AN1836">
            <v>1927.1999999999998</v>
          </cell>
          <cell r="AP1836">
            <v>2409</v>
          </cell>
          <cell r="AT1836">
            <v>0</v>
          </cell>
          <cell r="AU1836">
            <v>0</v>
          </cell>
          <cell r="AW1836">
            <v>1927.1999999999998</v>
          </cell>
          <cell r="AX1836">
            <v>2409</v>
          </cell>
          <cell r="AZ1836">
            <v>0</v>
          </cell>
          <cell r="BA1836">
            <v>0</v>
          </cell>
        </row>
        <row r="1837">
          <cell r="AN1837">
            <v>1285.1999999999998</v>
          </cell>
          <cell r="AP1837">
            <v>1285.1999999999998</v>
          </cell>
          <cell r="AT1837">
            <v>0</v>
          </cell>
          <cell r="AU1837">
            <v>0</v>
          </cell>
          <cell r="AW1837">
            <v>1285.1999999999998</v>
          </cell>
          <cell r="AX1837">
            <v>1285.1999999999998</v>
          </cell>
          <cell r="AZ1837">
            <v>0</v>
          </cell>
          <cell r="BA1837">
            <v>0</v>
          </cell>
        </row>
        <row r="1838">
          <cell r="AN1838">
            <v>1633.5</v>
          </cell>
          <cell r="AP1838">
            <v>1996.5</v>
          </cell>
          <cell r="AT1838">
            <v>0</v>
          </cell>
          <cell r="AU1838">
            <v>0</v>
          </cell>
          <cell r="AW1838">
            <v>1633.5</v>
          </cell>
          <cell r="AX1838">
            <v>1996.5</v>
          </cell>
          <cell r="AZ1838">
            <v>0</v>
          </cell>
          <cell r="BA1838">
            <v>0</v>
          </cell>
        </row>
        <row r="1839">
          <cell r="AN1839">
            <v>522</v>
          </cell>
          <cell r="AP1839">
            <v>696</v>
          </cell>
          <cell r="AT1839">
            <v>0</v>
          </cell>
          <cell r="AU1839">
            <v>0</v>
          </cell>
          <cell r="AW1839">
            <v>522</v>
          </cell>
          <cell r="AX1839">
            <v>696</v>
          </cell>
          <cell r="AZ1839">
            <v>0</v>
          </cell>
          <cell r="BA1839">
            <v>0</v>
          </cell>
        </row>
        <row r="1840">
          <cell r="AN1840">
            <v>2721.6</v>
          </cell>
          <cell r="AP1840">
            <v>3628.7999999999997</v>
          </cell>
          <cell r="AT1840">
            <v>0</v>
          </cell>
          <cell r="AU1840">
            <v>0</v>
          </cell>
          <cell r="AW1840">
            <v>2721.6</v>
          </cell>
          <cell r="AX1840">
            <v>3628.7999999999997</v>
          </cell>
          <cell r="AZ1840">
            <v>0</v>
          </cell>
          <cell r="BA1840">
            <v>0</v>
          </cell>
        </row>
        <row r="1841">
          <cell r="AN1841">
            <v>36960</v>
          </cell>
          <cell r="AP1841">
            <v>42000</v>
          </cell>
          <cell r="AT1841">
            <v>0</v>
          </cell>
          <cell r="AU1841">
            <v>0</v>
          </cell>
          <cell r="AW1841">
            <v>36960</v>
          </cell>
          <cell r="AX1841">
            <v>42000</v>
          </cell>
          <cell r="AZ1841">
            <v>0</v>
          </cell>
          <cell r="BA1841">
            <v>0</v>
          </cell>
        </row>
        <row r="1842">
          <cell r="AN1842">
            <v>4200</v>
          </cell>
          <cell r="AP1842">
            <v>5400</v>
          </cell>
          <cell r="AT1842">
            <v>0</v>
          </cell>
          <cell r="AU1842">
            <v>0</v>
          </cell>
          <cell r="AW1842">
            <v>4200</v>
          </cell>
          <cell r="AX1842">
            <v>5400</v>
          </cell>
          <cell r="AZ1842">
            <v>0</v>
          </cell>
          <cell r="BA1842">
            <v>0</v>
          </cell>
        </row>
        <row r="1843">
          <cell r="AN1843">
            <v>9228.75</v>
          </cell>
          <cell r="AP1843">
            <v>11101.25</v>
          </cell>
          <cell r="AT1843">
            <v>0</v>
          </cell>
          <cell r="AU1843">
            <v>0</v>
          </cell>
          <cell r="AW1843">
            <v>9228.75</v>
          </cell>
          <cell r="AX1843">
            <v>11101.25</v>
          </cell>
          <cell r="AZ1843">
            <v>0</v>
          </cell>
          <cell r="BA1843">
            <v>0</v>
          </cell>
        </row>
        <row r="1844">
          <cell r="AN1844">
            <v>4067.2000000000007</v>
          </cell>
          <cell r="AP1844">
            <v>4592.0000000000009</v>
          </cell>
          <cell r="AT1844">
            <v>0</v>
          </cell>
          <cell r="AU1844">
            <v>0</v>
          </cell>
          <cell r="AW1844">
            <v>4067.2000000000007</v>
          </cell>
          <cell r="AX1844">
            <v>4592.0000000000009</v>
          </cell>
          <cell r="AZ1844">
            <v>0</v>
          </cell>
          <cell r="BA1844">
            <v>0</v>
          </cell>
        </row>
        <row r="1845">
          <cell r="AN1845">
            <v>3712.2799999999997</v>
          </cell>
          <cell r="AP1845">
            <v>4555.9800000000005</v>
          </cell>
          <cell r="AT1845">
            <v>0</v>
          </cell>
          <cell r="AU1845">
            <v>0</v>
          </cell>
          <cell r="AW1845">
            <v>3712.2799999999997</v>
          </cell>
          <cell r="AX1845">
            <v>4555.9800000000005</v>
          </cell>
          <cell r="AZ1845">
            <v>0</v>
          </cell>
          <cell r="BA1845">
            <v>0</v>
          </cell>
        </row>
        <row r="1846">
          <cell r="AN1846">
            <v>1157</v>
          </cell>
          <cell r="AP1846">
            <v>1513</v>
          </cell>
          <cell r="AT1846">
            <v>0</v>
          </cell>
          <cell r="AU1846">
            <v>0</v>
          </cell>
          <cell r="AW1846">
            <v>1157</v>
          </cell>
          <cell r="AX1846">
            <v>1513</v>
          </cell>
          <cell r="AZ1846">
            <v>0</v>
          </cell>
          <cell r="BA1846">
            <v>0</v>
          </cell>
        </row>
        <row r="1847">
          <cell r="AN1847">
            <v>1296</v>
          </cell>
          <cell r="AP1847">
            <v>1458</v>
          </cell>
          <cell r="AT1847">
            <v>0</v>
          </cell>
          <cell r="AU1847">
            <v>0</v>
          </cell>
          <cell r="AW1847">
            <v>1296</v>
          </cell>
          <cell r="AX1847">
            <v>1458</v>
          </cell>
          <cell r="AZ1847">
            <v>0</v>
          </cell>
          <cell r="BA1847">
            <v>0</v>
          </cell>
        </row>
        <row r="1848">
          <cell r="AN1848">
            <v>85</v>
          </cell>
          <cell r="AP1848">
            <v>85</v>
          </cell>
          <cell r="AT1848">
            <v>0</v>
          </cell>
          <cell r="AU1848">
            <v>0</v>
          </cell>
          <cell r="AW1848">
            <v>85</v>
          </cell>
          <cell r="AX1848">
            <v>85</v>
          </cell>
          <cell r="AZ1848">
            <v>0</v>
          </cell>
          <cell r="BA1848">
            <v>0</v>
          </cell>
        </row>
        <row r="1849">
          <cell r="AN1849">
            <v>135.19999999999999</v>
          </cell>
          <cell r="AP1849">
            <v>135.19999999999999</v>
          </cell>
          <cell r="AT1849">
            <v>0</v>
          </cell>
          <cell r="AU1849">
            <v>0</v>
          </cell>
          <cell r="AW1849">
            <v>135.19999999999999</v>
          </cell>
          <cell r="AX1849">
            <v>135.19999999999999</v>
          </cell>
          <cell r="AZ1849">
            <v>0</v>
          </cell>
          <cell r="BA1849">
            <v>0</v>
          </cell>
        </row>
        <row r="1850">
          <cell r="AN1850">
            <v>131.19999999999999</v>
          </cell>
          <cell r="AP1850">
            <v>131.19999999999999</v>
          </cell>
          <cell r="AT1850">
            <v>0</v>
          </cell>
          <cell r="AU1850">
            <v>0</v>
          </cell>
          <cell r="AW1850">
            <v>131.19999999999999</v>
          </cell>
          <cell r="AX1850">
            <v>131.19999999999999</v>
          </cell>
          <cell r="AZ1850">
            <v>0</v>
          </cell>
          <cell r="BA1850">
            <v>0</v>
          </cell>
        </row>
        <row r="1851">
          <cell r="AN1851">
            <v>437.79999999999995</v>
          </cell>
          <cell r="AP1851">
            <v>557.19999999999993</v>
          </cell>
          <cell r="AT1851">
            <v>437.79999999999995</v>
          </cell>
          <cell r="AU1851">
            <v>557.19999999999993</v>
          </cell>
          <cell r="AW1851">
            <v>0</v>
          </cell>
          <cell r="AX1851">
            <v>0</v>
          </cell>
          <cell r="AZ1851">
            <v>0</v>
          </cell>
          <cell r="BA1851">
            <v>0</v>
          </cell>
        </row>
        <row r="1852">
          <cell r="AN1852">
            <v>2340.8000000000002</v>
          </cell>
          <cell r="AP1852">
            <v>3203.2</v>
          </cell>
          <cell r="AT1852">
            <v>2340.8000000000002</v>
          </cell>
          <cell r="AU1852">
            <v>3203.2</v>
          </cell>
          <cell r="AW1852">
            <v>0</v>
          </cell>
          <cell r="AX1852">
            <v>0</v>
          </cell>
          <cell r="AZ1852">
            <v>0</v>
          </cell>
          <cell r="BA1852">
            <v>0</v>
          </cell>
        </row>
        <row r="1853">
          <cell r="AN1853">
            <v>0</v>
          </cell>
          <cell r="AP1853">
            <v>0</v>
          </cell>
          <cell r="AT1853">
            <v>0</v>
          </cell>
          <cell r="AU1853">
            <v>0</v>
          </cell>
          <cell r="AW1853">
            <v>0</v>
          </cell>
          <cell r="AX1853">
            <v>0</v>
          </cell>
          <cell r="AZ1853">
            <v>0</v>
          </cell>
          <cell r="BA1853">
            <v>0</v>
          </cell>
        </row>
        <row r="1854">
          <cell r="AN1854">
            <v>2184.84</v>
          </cell>
          <cell r="AP1854">
            <v>2698.92</v>
          </cell>
          <cell r="AT1854">
            <v>2184.84</v>
          </cell>
          <cell r="AU1854">
            <v>2698.92</v>
          </cell>
          <cell r="AW1854">
            <v>0</v>
          </cell>
          <cell r="AX1854">
            <v>0</v>
          </cell>
          <cell r="AZ1854">
            <v>0</v>
          </cell>
          <cell r="BA1854">
            <v>0</v>
          </cell>
        </row>
        <row r="1855">
          <cell r="AN1855">
            <v>1785</v>
          </cell>
          <cell r="AP1855">
            <v>2295</v>
          </cell>
          <cell r="AT1855">
            <v>1785</v>
          </cell>
          <cell r="AU1855">
            <v>2295</v>
          </cell>
          <cell r="AW1855">
            <v>0</v>
          </cell>
          <cell r="AX1855">
            <v>0</v>
          </cell>
          <cell r="AZ1855">
            <v>0</v>
          </cell>
          <cell r="BA1855">
            <v>0</v>
          </cell>
        </row>
        <row r="1857">
          <cell r="AN1857" t="str">
            <v>Part</v>
          </cell>
          <cell r="AP1857" t="str">
            <v>12 Month</v>
          </cell>
          <cell r="AR1857" t="str">
            <v>15 Month</v>
          </cell>
          <cell r="AT1857" t="str">
            <v>NY 12 Month</v>
          </cell>
          <cell r="AU1857" t="str">
            <v>NY 15 Month</v>
          </cell>
          <cell r="AW1857" t="str">
            <v>VA 12 Month</v>
          </cell>
          <cell r="AX1857" t="str">
            <v>VA 15 Month</v>
          </cell>
          <cell r="AZ1857" t="str">
            <v>OH 12 Month</v>
          </cell>
          <cell r="BA1857" t="str">
            <v>OH 15 Month</v>
          </cell>
        </row>
        <row r="1858">
          <cell r="AN1858" t="str">
            <v>Code</v>
          </cell>
          <cell r="AP1858" t="str">
            <v>Usage</v>
          </cell>
          <cell r="AR1858" t="str">
            <v>Usage</v>
          </cell>
          <cell r="AT1858" t="str">
            <v>Usage</v>
          </cell>
          <cell r="AU1858" t="str">
            <v>Usage</v>
          </cell>
          <cell r="AW1858" t="str">
            <v>Usage</v>
          </cell>
          <cell r="AX1858" t="str">
            <v>Usage</v>
          </cell>
          <cell r="AZ1858" t="str">
            <v>Usage</v>
          </cell>
          <cell r="BA1858" t="str">
            <v>Usage</v>
          </cell>
        </row>
        <row r="1859">
          <cell r="AN1859" t="str">
            <v>020508-VA</v>
          </cell>
          <cell r="AP1859">
            <v>100671.03</v>
          </cell>
          <cell r="AR1859">
            <v>116317.75</v>
          </cell>
          <cell r="AT1859">
            <v>6748.4400000000005</v>
          </cell>
          <cell r="AU1859">
            <v>8754.32</v>
          </cell>
          <cell r="AW1859">
            <v>93922.589999999982</v>
          </cell>
          <cell r="AX1859">
            <v>107563.43</v>
          </cell>
          <cell r="AZ1859">
            <v>0</v>
          </cell>
          <cell r="BA1859">
            <v>0</v>
          </cell>
        </row>
        <row r="1866">
          <cell r="AN1866" t="str">
            <v>12 month</v>
          </cell>
          <cell r="AP1866" t="str">
            <v>15 month</v>
          </cell>
          <cell r="AT1866" t="str">
            <v>NY 12 Month</v>
          </cell>
          <cell r="AU1866" t="str">
            <v>NY 15 Month</v>
          </cell>
          <cell r="AW1866" t="str">
            <v>VA 12 Month</v>
          </cell>
          <cell r="AX1866" t="str">
            <v>VA 15 Month</v>
          </cell>
          <cell r="AZ1866" t="str">
            <v>OH 12 Month</v>
          </cell>
          <cell r="BA1866" t="str">
            <v>OH 15 Month</v>
          </cell>
        </row>
        <row r="1867">
          <cell r="AN1867" t="str">
            <v>Product Totals</v>
          </cell>
          <cell r="AP1867" t="str">
            <v>Product Totals</v>
          </cell>
          <cell r="AT1867" t="str">
            <v>Product Totals</v>
          </cell>
          <cell r="AU1867" t="str">
            <v>Product Totals</v>
          </cell>
          <cell r="AW1867" t="str">
            <v>Product Totals</v>
          </cell>
          <cell r="AX1867" t="str">
            <v>Product Totals</v>
          </cell>
          <cell r="AZ1867" t="str">
            <v>Product Totals</v>
          </cell>
          <cell r="BA1867" t="str">
            <v>Product Totals</v>
          </cell>
        </row>
        <row r="1868">
          <cell r="AN1868">
            <v>3958.0800000000004</v>
          </cell>
          <cell r="AP1868">
            <v>4895.5200000000004</v>
          </cell>
          <cell r="AT1868">
            <v>0</v>
          </cell>
          <cell r="AU1868">
            <v>0</v>
          </cell>
          <cell r="AW1868">
            <v>0</v>
          </cell>
          <cell r="AX1868">
            <v>0</v>
          </cell>
          <cell r="AZ1868">
            <v>3958.0800000000004</v>
          </cell>
          <cell r="BA1868">
            <v>4895.5200000000004</v>
          </cell>
        </row>
        <row r="1869">
          <cell r="AN1869">
            <v>2499.84</v>
          </cell>
          <cell r="AP1869">
            <v>2708.1600000000003</v>
          </cell>
          <cell r="AT1869">
            <v>0</v>
          </cell>
          <cell r="AU1869">
            <v>0</v>
          </cell>
          <cell r="AW1869">
            <v>0</v>
          </cell>
          <cell r="AX1869">
            <v>0</v>
          </cell>
          <cell r="AZ1869">
            <v>2499.84</v>
          </cell>
          <cell r="BA1869">
            <v>2708.1600000000003</v>
          </cell>
        </row>
        <row r="1870">
          <cell r="AN1870">
            <v>123.2</v>
          </cell>
          <cell r="AP1870">
            <v>123.2</v>
          </cell>
          <cell r="AT1870">
            <v>0</v>
          </cell>
          <cell r="AU1870">
            <v>0</v>
          </cell>
          <cell r="AW1870">
            <v>0</v>
          </cell>
          <cell r="AX1870">
            <v>0</v>
          </cell>
          <cell r="AZ1870">
            <v>123.2</v>
          </cell>
          <cell r="BA1870">
            <v>123.2</v>
          </cell>
        </row>
        <row r="1871">
          <cell r="AN1871">
            <v>166.72</v>
          </cell>
          <cell r="AP1871">
            <v>187.56</v>
          </cell>
          <cell r="AT1871">
            <v>0</v>
          </cell>
          <cell r="AU1871">
            <v>0</v>
          </cell>
          <cell r="AW1871">
            <v>0</v>
          </cell>
          <cell r="AX1871">
            <v>0</v>
          </cell>
          <cell r="AZ1871">
            <v>166.72</v>
          </cell>
          <cell r="BA1871">
            <v>187.56</v>
          </cell>
        </row>
        <row r="1872">
          <cell r="AN1872">
            <v>336.4</v>
          </cell>
          <cell r="AP1872">
            <v>378.45</v>
          </cell>
          <cell r="AT1872">
            <v>0</v>
          </cell>
          <cell r="AU1872">
            <v>0</v>
          </cell>
          <cell r="AW1872">
            <v>0</v>
          </cell>
          <cell r="AX1872">
            <v>0</v>
          </cell>
          <cell r="AZ1872">
            <v>336.4</v>
          </cell>
          <cell r="BA1872">
            <v>378.45</v>
          </cell>
        </row>
        <row r="1873">
          <cell r="AN1873">
            <v>223.52</v>
          </cell>
          <cell r="AP1873">
            <v>251.46</v>
          </cell>
          <cell r="AT1873">
            <v>0</v>
          </cell>
          <cell r="AU1873">
            <v>0</v>
          </cell>
          <cell r="AW1873">
            <v>0</v>
          </cell>
          <cell r="AX1873">
            <v>0</v>
          </cell>
          <cell r="AZ1873">
            <v>223.52</v>
          </cell>
          <cell r="BA1873">
            <v>251.46</v>
          </cell>
        </row>
        <row r="1874">
          <cell r="AN1874">
            <v>0</v>
          </cell>
          <cell r="AP1874">
            <v>176.39999999999998</v>
          </cell>
          <cell r="AT1874">
            <v>0</v>
          </cell>
          <cell r="AU1874">
            <v>0</v>
          </cell>
          <cell r="AW1874">
            <v>0</v>
          </cell>
          <cell r="AX1874">
            <v>0</v>
          </cell>
          <cell r="AZ1874">
            <v>0</v>
          </cell>
          <cell r="BA1874">
            <v>176.39999999999998</v>
          </cell>
        </row>
        <row r="1875">
          <cell r="AN1875">
            <v>0</v>
          </cell>
          <cell r="AP1875">
            <v>0</v>
          </cell>
          <cell r="AT1875">
            <v>0</v>
          </cell>
          <cell r="AU1875">
            <v>0</v>
          </cell>
          <cell r="AW1875">
            <v>0</v>
          </cell>
          <cell r="AX1875">
            <v>0</v>
          </cell>
          <cell r="AZ1875">
            <v>0</v>
          </cell>
          <cell r="BA1875">
            <v>0</v>
          </cell>
        </row>
        <row r="1876">
          <cell r="AN1876">
            <v>1147.2000000000003</v>
          </cell>
          <cell r="AP1876">
            <v>1362.3000000000004</v>
          </cell>
          <cell r="AT1876">
            <v>0</v>
          </cell>
          <cell r="AU1876">
            <v>0</v>
          </cell>
          <cell r="AW1876">
            <v>0</v>
          </cell>
          <cell r="AX1876">
            <v>0</v>
          </cell>
          <cell r="AZ1876">
            <v>1147.2000000000003</v>
          </cell>
          <cell r="BA1876">
            <v>1362.3000000000004</v>
          </cell>
        </row>
        <row r="1877">
          <cell r="AN1877">
            <v>1528.8</v>
          </cell>
          <cell r="AP1877">
            <v>2038.3999999999999</v>
          </cell>
          <cell r="AT1877">
            <v>0</v>
          </cell>
          <cell r="AU1877">
            <v>0</v>
          </cell>
          <cell r="AW1877">
            <v>0</v>
          </cell>
          <cell r="AX1877">
            <v>0</v>
          </cell>
          <cell r="AZ1877">
            <v>1528.8</v>
          </cell>
          <cell r="BA1877">
            <v>2038.3999999999999</v>
          </cell>
        </row>
        <row r="1878">
          <cell r="AN1878">
            <v>481.65000000000003</v>
          </cell>
          <cell r="AP1878">
            <v>592.79999999999995</v>
          </cell>
          <cell r="AT1878">
            <v>0</v>
          </cell>
          <cell r="AU1878">
            <v>0</v>
          </cell>
          <cell r="AW1878">
            <v>0</v>
          </cell>
          <cell r="AX1878">
            <v>0</v>
          </cell>
          <cell r="AZ1878">
            <v>481.65000000000003</v>
          </cell>
          <cell r="BA1878">
            <v>592.79999999999995</v>
          </cell>
        </row>
        <row r="1879">
          <cell r="AN1879">
            <v>222.3</v>
          </cell>
          <cell r="AP1879">
            <v>259.35000000000002</v>
          </cell>
          <cell r="AT1879">
            <v>0</v>
          </cell>
          <cell r="AU1879">
            <v>0</v>
          </cell>
          <cell r="AW1879">
            <v>0</v>
          </cell>
          <cell r="AX1879">
            <v>0</v>
          </cell>
          <cell r="AZ1879">
            <v>222.3</v>
          </cell>
          <cell r="BA1879">
            <v>259.35000000000002</v>
          </cell>
        </row>
        <row r="1880">
          <cell r="AN1880">
            <v>183.75</v>
          </cell>
          <cell r="AP1880">
            <v>236.25</v>
          </cell>
          <cell r="AT1880">
            <v>0</v>
          </cell>
          <cell r="AU1880">
            <v>0</v>
          </cell>
          <cell r="AW1880">
            <v>0</v>
          </cell>
          <cell r="AX1880">
            <v>0</v>
          </cell>
          <cell r="AZ1880">
            <v>183.75</v>
          </cell>
          <cell r="BA1880">
            <v>236.25</v>
          </cell>
        </row>
        <row r="1881">
          <cell r="AN1881">
            <v>1712.1</v>
          </cell>
          <cell r="AP1881">
            <v>1975.5</v>
          </cell>
          <cell r="AT1881">
            <v>0</v>
          </cell>
          <cell r="AU1881">
            <v>0</v>
          </cell>
          <cell r="AW1881">
            <v>0</v>
          </cell>
          <cell r="AX1881">
            <v>0</v>
          </cell>
          <cell r="AZ1881">
            <v>1712.1</v>
          </cell>
          <cell r="BA1881">
            <v>1975.5</v>
          </cell>
        </row>
        <row r="1882">
          <cell r="AN1882">
            <v>844.5</v>
          </cell>
          <cell r="AP1882">
            <v>1013.4</v>
          </cell>
          <cell r="AT1882">
            <v>0</v>
          </cell>
          <cell r="AU1882">
            <v>0</v>
          </cell>
          <cell r="AW1882">
            <v>0</v>
          </cell>
          <cell r="AX1882">
            <v>0</v>
          </cell>
          <cell r="AZ1882">
            <v>844.5</v>
          </cell>
          <cell r="BA1882">
            <v>1013.4</v>
          </cell>
        </row>
        <row r="1883">
          <cell r="AN1883">
            <v>700.19999999999993</v>
          </cell>
          <cell r="AP1883">
            <v>777.99999999999989</v>
          </cell>
          <cell r="AT1883">
            <v>0</v>
          </cell>
          <cell r="AU1883">
            <v>0</v>
          </cell>
          <cell r="AW1883">
            <v>0</v>
          </cell>
          <cell r="AX1883">
            <v>0</v>
          </cell>
          <cell r="AZ1883">
            <v>700.19999999999993</v>
          </cell>
          <cell r="BA1883">
            <v>777.99999999999989</v>
          </cell>
        </row>
        <row r="1884">
          <cell r="AN1884">
            <v>2178.3999999999996</v>
          </cell>
          <cell r="AP1884">
            <v>2878.5999999999995</v>
          </cell>
          <cell r="AT1884">
            <v>0</v>
          </cell>
          <cell r="AU1884">
            <v>0</v>
          </cell>
          <cell r="AW1884">
            <v>0</v>
          </cell>
          <cell r="AX1884">
            <v>0</v>
          </cell>
          <cell r="AZ1884">
            <v>2178.3999999999996</v>
          </cell>
          <cell r="BA1884">
            <v>2878.5999999999995</v>
          </cell>
        </row>
        <row r="1886">
          <cell r="AN1886" t="str">
            <v>Part</v>
          </cell>
          <cell r="AP1886" t="str">
            <v>12 Month</v>
          </cell>
          <cell r="AR1886" t="str">
            <v>15 Month</v>
          </cell>
          <cell r="AT1886" t="str">
            <v>NY 12 Month</v>
          </cell>
          <cell r="AU1886" t="str">
            <v>NY 15 Month</v>
          </cell>
          <cell r="AW1886" t="str">
            <v>VA 12 Month</v>
          </cell>
          <cell r="AX1886" t="str">
            <v>VA 15 Month</v>
          </cell>
          <cell r="AZ1886" t="str">
            <v>OH 12 Month</v>
          </cell>
          <cell r="BA1886" t="str">
            <v>OH 15 Month</v>
          </cell>
        </row>
        <row r="1887">
          <cell r="AN1887" t="str">
            <v>Code</v>
          </cell>
          <cell r="AP1887" t="str">
            <v>Usage</v>
          </cell>
          <cell r="AR1887" t="str">
            <v>Usage</v>
          </cell>
          <cell r="AT1887" t="str">
            <v>Usage</v>
          </cell>
          <cell r="AU1887" t="str">
            <v>Usage</v>
          </cell>
          <cell r="AW1887" t="str">
            <v>Usage</v>
          </cell>
          <cell r="AX1887" t="str">
            <v>Usage</v>
          </cell>
          <cell r="AZ1887" t="str">
            <v>Usage</v>
          </cell>
          <cell r="BA1887" t="str">
            <v>Usage</v>
          </cell>
        </row>
        <row r="1888">
          <cell r="AN1888" t="str">
            <v>020508-OH</v>
          </cell>
          <cell r="AP1888">
            <v>16306.66</v>
          </cell>
          <cell r="AR1888">
            <v>19855.350000000002</v>
          </cell>
          <cell r="AT1888">
            <v>0</v>
          </cell>
          <cell r="AU1888">
            <v>0</v>
          </cell>
          <cell r="AW1888">
            <v>0</v>
          </cell>
          <cell r="AX1888">
            <v>0</v>
          </cell>
          <cell r="AZ1888">
            <v>16306.66</v>
          </cell>
          <cell r="BA1888">
            <v>19855.349999999999</v>
          </cell>
        </row>
        <row r="1895">
          <cell r="AN1895" t="str">
            <v>12 month</v>
          </cell>
          <cell r="AP1895" t="str">
            <v>15 month</v>
          </cell>
          <cell r="AT1895" t="str">
            <v>NY 12 Month</v>
          </cell>
          <cell r="AU1895" t="str">
            <v>NY 15 Month</v>
          </cell>
          <cell r="AW1895" t="str">
            <v>VA 12 Month</v>
          </cell>
          <cell r="AX1895" t="str">
            <v>VA 15 Month</v>
          </cell>
          <cell r="AZ1895" t="str">
            <v>OH 12 Month</v>
          </cell>
          <cell r="BA1895" t="str">
            <v>OH 15 Month</v>
          </cell>
        </row>
        <row r="1896">
          <cell r="AN1896" t="str">
            <v>Product Totals</v>
          </cell>
          <cell r="AP1896" t="str">
            <v>Product Totals</v>
          </cell>
          <cell r="AT1896" t="str">
            <v>Product Totals</v>
          </cell>
          <cell r="AU1896" t="str">
            <v>Product Totals</v>
          </cell>
          <cell r="AW1896" t="str">
            <v>Product Totals</v>
          </cell>
          <cell r="AX1896" t="str">
            <v>Product Totals</v>
          </cell>
          <cell r="AZ1896" t="str">
            <v>Product Totals</v>
          </cell>
          <cell r="BA1896" t="str">
            <v>Product Totals</v>
          </cell>
        </row>
        <row r="1897">
          <cell r="AN1897">
            <v>100.22999999999999</v>
          </cell>
          <cell r="AP1897">
            <v>133.63999999999999</v>
          </cell>
          <cell r="AT1897">
            <v>100.22999999999999</v>
          </cell>
          <cell r="AU1897">
            <v>133.63999999999999</v>
          </cell>
          <cell r="AW1897">
            <v>0</v>
          </cell>
          <cell r="AX1897">
            <v>0</v>
          </cell>
          <cell r="AZ1897">
            <v>0</v>
          </cell>
          <cell r="BA1897">
            <v>0</v>
          </cell>
        </row>
        <row r="1898">
          <cell r="AN1898">
            <v>99.57</v>
          </cell>
          <cell r="AP1898">
            <v>99.57</v>
          </cell>
          <cell r="AT1898">
            <v>99.57</v>
          </cell>
          <cell r="AU1898">
            <v>99.57</v>
          </cell>
          <cell r="AW1898">
            <v>0</v>
          </cell>
          <cell r="AX1898">
            <v>0</v>
          </cell>
          <cell r="AZ1898">
            <v>0</v>
          </cell>
          <cell r="BA1898">
            <v>0</v>
          </cell>
        </row>
        <row r="1899">
          <cell r="AN1899">
            <v>0</v>
          </cell>
          <cell r="AP1899">
            <v>0</v>
          </cell>
          <cell r="AT1899">
            <v>0</v>
          </cell>
          <cell r="AU1899">
            <v>0</v>
          </cell>
          <cell r="AW1899">
            <v>0</v>
          </cell>
          <cell r="AX1899">
            <v>0</v>
          </cell>
          <cell r="AZ1899">
            <v>0</v>
          </cell>
          <cell r="BA1899">
            <v>0</v>
          </cell>
        </row>
        <row r="1900">
          <cell r="AN1900">
            <v>0</v>
          </cell>
          <cell r="AP1900">
            <v>0</v>
          </cell>
          <cell r="AT1900">
            <v>0</v>
          </cell>
          <cell r="AU1900">
            <v>0</v>
          </cell>
          <cell r="AW1900">
            <v>0</v>
          </cell>
          <cell r="AX1900">
            <v>0</v>
          </cell>
          <cell r="AZ1900">
            <v>0</v>
          </cell>
          <cell r="BA1900">
            <v>0</v>
          </cell>
        </row>
        <row r="1901">
          <cell r="AN1901">
            <v>1593</v>
          </cell>
          <cell r="AP1901">
            <v>1911.6</v>
          </cell>
          <cell r="AT1901">
            <v>0</v>
          </cell>
          <cell r="AU1901">
            <v>0</v>
          </cell>
          <cell r="AW1901">
            <v>0</v>
          </cell>
          <cell r="AX1901">
            <v>0</v>
          </cell>
          <cell r="AZ1901">
            <v>1593</v>
          </cell>
          <cell r="BA1901">
            <v>1911.6</v>
          </cell>
        </row>
        <row r="1902">
          <cell r="AN1902">
            <v>212.4</v>
          </cell>
          <cell r="AP1902">
            <v>212.4</v>
          </cell>
          <cell r="AT1902">
            <v>0</v>
          </cell>
          <cell r="AU1902">
            <v>0</v>
          </cell>
          <cell r="AW1902">
            <v>0</v>
          </cell>
          <cell r="AX1902">
            <v>0</v>
          </cell>
          <cell r="AZ1902">
            <v>212.4</v>
          </cell>
          <cell r="BA1902">
            <v>212.4</v>
          </cell>
        </row>
        <row r="1903">
          <cell r="AN1903">
            <v>1805.4</v>
          </cell>
          <cell r="AP1903">
            <v>2230.2000000000003</v>
          </cell>
          <cell r="AT1903">
            <v>0</v>
          </cell>
          <cell r="AU1903">
            <v>0</v>
          </cell>
          <cell r="AW1903">
            <v>0</v>
          </cell>
          <cell r="AX1903">
            <v>0</v>
          </cell>
          <cell r="AZ1903">
            <v>1805.4</v>
          </cell>
          <cell r="BA1903">
            <v>2230.2000000000003</v>
          </cell>
        </row>
        <row r="1904">
          <cell r="AN1904">
            <v>531</v>
          </cell>
          <cell r="AP1904">
            <v>637.20000000000005</v>
          </cell>
          <cell r="AT1904">
            <v>0</v>
          </cell>
          <cell r="AU1904">
            <v>0</v>
          </cell>
          <cell r="AW1904">
            <v>0</v>
          </cell>
          <cell r="AX1904">
            <v>0</v>
          </cell>
          <cell r="AZ1904">
            <v>531</v>
          </cell>
          <cell r="BA1904">
            <v>637.20000000000005</v>
          </cell>
        </row>
        <row r="1905">
          <cell r="AN1905">
            <v>531</v>
          </cell>
          <cell r="AP1905">
            <v>637.20000000000005</v>
          </cell>
          <cell r="AT1905">
            <v>0</v>
          </cell>
          <cell r="AU1905">
            <v>0</v>
          </cell>
          <cell r="AW1905">
            <v>0</v>
          </cell>
          <cell r="AX1905">
            <v>0</v>
          </cell>
          <cell r="AZ1905">
            <v>531</v>
          </cell>
          <cell r="BA1905">
            <v>637.20000000000005</v>
          </cell>
        </row>
        <row r="1906">
          <cell r="AN1906">
            <v>531</v>
          </cell>
          <cell r="AP1906">
            <v>637.20000000000005</v>
          </cell>
          <cell r="AT1906">
            <v>0</v>
          </cell>
          <cell r="AU1906">
            <v>0</v>
          </cell>
          <cell r="AW1906">
            <v>0</v>
          </cell>
          <cell r="AX1906">
            <v>0</v>
          </cell>
          <cell r="AZ1906">
            <v>531</v>
          </cell>
          <cell r="BA1906">
            <v>637.20000000000005</v>
          </cell>
        </row>
        <row r="1908">
          <cell r="AN1908" t="str">
            <v>Part</v>
          </cell>
          <cell r="AP1908" t="str">
            <v>12 Month</v>
          </cell>
          <cell r="AR1908" t="str">
            <v>15 Month</v>
          </cell>
          <cell r="AT1908" t="str">
            <v>NY 12 Month</v>
          </cell>
          <cell r="AU1908" t="str">
            <v>NY 15 Month</v>
          </cell>
          <cell r="AW1908" t="str">
            <v>VA 12 Month</v>
          </cell>
          <cell r="AX1908" t="str">
            <v>VA 15 Month</v>
          </cell>
          <cell r="AZ1908" t="str">
            <v>OH 12 Month</v>
          </cell>
          <cell r="BA1908" t="str">
            <v>OH 15 Month</v>
          </cell>
        </row>
        <row r="1909">
          <cell r="AN1909" t="str">
            <v>Code</v>
          </cell>
          <cell r="AP1909" t="str">
            <v>Usage</v>
          </cell>
          <cell r="AR1909" t="str">
            <v>Usage</v>
          </cell>
          <cell r="AT1909" t="str">
            <v>Usage</v>
          </cell>
          <cell r="AU1909" t="str">
            <v>Usage</v>
          </cell>
          <cell r="AW1909" t="str">
            <v>Usage</v>
          </cell>
          <cell r="AX1909" t="str">
            <v>Usage</v>
          </cell>
          <cell r="AZ1909" t="str">
            <v>Usage</v>
          </cell>
          <cell r="BA1909" t="str">
            <v>Usage</v>
          </cell>
        </row>
        <row r="1910">
          <cell r="AN1910" t="str">
            <v>020509</v>
          </cell>
          <cell r="AP1910">
            <v>5403.6</v>
          </cell>
          <cell r="AR1910">
            <v>6499.01</v>
          </cell>
          <cell r="AT1910">
            <v>199.79999999999998</v>
          </cell>
          <cell r="AU1910">
            <v>233.20999999999998</v>
          </cell>
          <cell r="AW1910">
            <v>0</v>
          </cell>
          <cell r="AX1910">
            <v>0</v>
          </cell>
          <cell r="AZ1910">
            <v>5203.8</v>
          </cell>
          <cell r="BA1910">
            <v>6265.8</v>
          </cell>
        </row>
        <row r="1917">
          <cell r="AN1917" t="str">
            <v>12 month</v>
          </cell>
          <cell r="AP1917" t="str">
            <v>15 month</v>
          </cell>
          <cell r="AT1917" t="str">
            <v>NY 12 Month</v>
          </cell>
          <cell r="AU1917" t="str">
            <v>NY 15 Month</v>
          </cell>
          <cell r="AW1917" t="str">
            <v>VA 12 Month</v>
          </cell>
          <cell r="AX1917" t="str">
            <v>VA 15 Month</v>
          </cell>
          <cell r="AZ1917" t="str">
            <v>OH 12 Month</v>
          </cell>
          <cell r="BA1917" t="str">
            <v>OH 15 Month</v>
          </cell>
        </row>
        <row r="1918">
          <cell r="AN1918" t="str">
            <v>Product Totals</v>
          </cell>
          <cell r="AP1918" t="str">
            <v>Product Totals</v>
          </cell>
          <cell r="AT1918" t="str">
            <v>Product Totals</v>
          </cell>
          <cell r="AU1918" t="str">
            <v>Product Totals</v>
          </cell>
          <cell r="AW1918" t="str">
            <v>Product Totals</v>
          </cell>
          <cell r="AX1918" t="str">
            <v>Product Totals</v>
          </cell>
          <cell r="AZ1918" t="str">
            <v>Product Totals</v>
          </cell>
          <cell r="BA1918" t="str">
            <v>Product Totals</v>
          </cell>
        </row>
        <row r="1919">
          <cell r="AN1919">
            <v>13.52</v>
          </cell>
          <cell r="AP1919">
            <v>13.52</v>
          </cell>
          <cell r="AT1919">
            <v>0</v>
          </cell>
          <cell r="AU1919">
            <v>0</v>
          </cell>
          <cell r="AW1919">
            <v>13.52</v>
          </cell>
          <cell r="AX1919">
            <v>13.52</v>
          </cell>
          <cell r="AZ1919">
            <v>0</v>
          </cell>
          <cell r="BA1919">
            <v>0</v>
          </cell>
        </row>
        <row r="1920">
          <cell r="AN1920">
            <v>10.988999999999999</v>
          </cell>
          <cell r="AP1920">
            <v>14.651999999999999</v>
          </cell>
          <cell r="AT1920">
            <v>10.988999999999999</v>
          </cell>
          <cell r="AU1920">
            <v>14.651999999999999</v>
          </cell>
          <cell r="AW1920">
            <v>0</v>
          </cell>
          <cell r="AX1920">
            <v>0</v>
          </cell>
          <cell r="AZ1920">
            <v>0</v>
          </cell>
          <cell r="BA1920">
            <v>0</v>
          </cell>
        </row>
        <row r="1921">
          <cell r="AN1921">
            <v>10.988999999999999</v>
          </cell>
          <cell r="AP1921">
            <v>10.988999999999999</v>
          </cell>
          <cell r="AT1921">
            <v>10.988999999999999</v>
          </cell>
          <cell r="AU1921">
            <v>10.988999999999999</v>
          </cell>
          <cell r="AW1921">
            <v>0</v>
          </cell>
          <cell r="AX1921">
            <v>0</v>
          </cell>
          <cell r="AZ1921">
            <v>0</v>
          </cell>
          <cell r="BA1921">
            <v>0</v>
          </cell>
        </row>
        <row r="1922">
          <cell r="AN1922">
            <v>129.54</v>
          </cell>
          <cell r="AP1922">
            <v>151.13</v>
          </cell>
          <cell r="AT1922">
            <v>129.54</v>
          </cell>
          <cell r="AU1922">
            <v>151.13</v>
          </cell>
          <cell r="AW1922">
            <v>0</v>
          </cell>
          <cell r="AX1922">
            <v>0</v>
          </cell>
          <cell r="AZ1922">
            <v>0</v>
          </cell>
          <cell r="BA1922">
            <v>0</v>
          </cell>
        </row>
        <row r="1923">
          <cell r="AN1923">
            <v>243.20000000000005</v>
          </cell>
          <cell r="AP1923">
            <v>332.80000000000007</v>
          </cell>
          <cell r="AT1923">
            <v>243.20000000000005</v>
          </cell>
          <cell r="AU1923">
            <v>332.80000000000007</v>
          </cell>
          <cell r="AW1923">
            <v>0</v>
          </cell>
          <cell r="AX1923">
            <v>0</v>
          </cell>
          <cell r="AZ1923">
            <v>0</v>
          </cell>
          <cell r="BA1923">
            <v>0</v>
          </cell>
        </row>
        <row r="1924">
          <cell r="AN1924">
            <v>0</v>
          </cell>
          <cell r="AP1924">
            <v>0</v>
          </cell>
          <cell r="AT1924">
            <v>0</v>
          </cell>
          <cell r="AU1924">
            <v>0</v>
          </cell>
          <cell r="AW1924">
            <v>0</v>
          </cell>
          <cell r="AX1924">
            <v>0</v>
          </cell>
          <cell r="AZ1924">
            <v>0</v>
          </cell>
          <cell r="BA1924">
            <v>0</v>
          </cell>
        </row>
        <row r="1925">
          <cell r="AN1925">
            <v>21.59</v>
          </cell>
          <cell r="AP1925">
            <v>21.59</v>
          </cell>
          <cell r="AT1925">
            <v>21.59</v>
          </cell>
          <cell r="AU1925">
            <v>21.59</v>
          </cell>
          <cell r="AW1925">
            <v>0</v>
          </cell>
          <cell r="AX1925">
            <v>0</v>
          </cell>
          <cell r="AZ1925">
            <v>0</v>
          </cell>
          <cell r="BA1925">
            <v>0</v>
          </cell>
        </row>
        <row r="1926">
          <cell r="AN1926">
            <v>0</v>
          </cell>
          <cell r="AP1926">
            <v>0</v>
          </cell>
          <cell r="AT1926">
            <v>0</v>
          </cell>
          <cell r="AU1926">
            <v>0</v>
          </cell>
          <cell r="AW1926">
            <v>0</v>
          </cell>
          <cell r="AX1926">
            <v>0</v>
          </cell>
          <cell r="AZ1926">
            <v>0</v>
          </cell>
          <cell r="BA1926">
            <v>0</v>
          </cell>
        </row>
        <row r="1927">
          <cell r="AN1927">
            <v>12.8</v>
          </cell>
          <cell r="AP1927">
            <v>12.8</v>
          </cell>
          <cell r="AT1927">
            <v>0</v>
          </cell>
          <cell r="AU1927">
            <v>0</v>
          </cell>
          <cell r="AW1927">
            <v>0</v>
          </cell>
          <cell r="AX1927">
            <v>0</v>
          </cell>
          <cell r="AZ1927">
            <v>12.8</v>
          </cell>
          <cell r="BA1927">
            <v>12.8</v>
          </cell>
        </row>
        <row r="1928">
          <cell r="AN1928">
            <v>229.50000000000003</v>
          </cell>
          <cell r="AP1928">
            <v>275.40000000000003</v>
          </cell>
          <cell r="AT1928">
            <v>0</v>
          </cell>
          <cell r="AU1928">
            <v>0</v>
          </cell>
          <cell r="AW1928">
            <v>0</v>
          </cell>
          <cell r="AX1928">
            <v>0</v>
          </cell>
          <cell r="AZ1928">
            <v>229.50000000000003</v>
          </cell>
          <cell r="BA1928">
            <v>275.40000000000003</v>
          </cell>
        </row>
        <row r="1929">
          <cell r="AN1929">
            <v>28.422000000000001</v>
          </cell>
          <cell r="AP1929">
            <v>28.422000000000001</v>
          </cell>
          <cell r="AT1929">
            <v>0</v>
          </cell>
          <cell r="AU1929">
            <v>0</v>
          </cell>
          <cell r="AW1929">
            <v>0</v>
          </cell>
          <cell r="AX1929">
            <v>0</v>
          </cell>
          <cell r="AZ1929">
            <v>28.422000000000001</v>
          </cell>
          <cell r="BA1929">
            <v>28.422000000000001</v>
          </cell>
        </row>
        <row r="1930">
          <cell r="AN1930">
            <v>219.24900000000002</v>
          </cell>
          <cell r="AP1930">
            <v>270.83700000000005</v>
          </cell>
          <cell r="AT1930">
            <v>0</v>
          </cell>
          <cell r="AU1930">
            <v>0</v>
          </cell>
          <cell r="AW1930">
            <v>0</v>
          </cell>
          <cell r="AX1930">
            <v>0</v>
          </cell>
          <cell r="AZ1930">
            <v>219.24900000000002</v>
          </cell>
          <cell r="BA1930">
            <v>270.83700000000005</v>
          </cell>
        </row>
        <row r="1931">
          <cell r="AN1931">
            <v>71.055000000000007</v>
          </cell>
          <cell r="AP1931">
            <v>85.266000000000005</v>
          </cell>
          <cell r="AT1931">
            <v>0</v>
          </cell>
          <cell r="AU1931">
            <v>0</v>
          </cell>
          <cell r="AW1931">
            <v>0</v>
          </cell>
          <cell r="AX1931">
            <v>0</v>
          </cell>
          <cell r="AZ1931">
            <v>71.055000000000007</v>
          </cell>
          <cell r="BA1931">
            <v>85.266000000000005</v>
          </cell>
        </row>
        <row r="1932">
          <cell r="AN1932">
            <v>68.804999999999993</v>
          </cell>
          <cell r="AP1932">
            <v>82.565999999999988</v>
          </cell>
          <cell r="AT1932">
            <v>0</v>
          </cell>
          <cell r="AU1932">
            <v>0</v>
          </cell>
          <cell r="AW1932">
            <v>0</v>
          </cell>
          <cell r="AX1932">
            <v>0</v>
          </cell>
          <cell r="AZ1932">
            <v>68.804999999999993</v>
          </cell>
          <cell r="BA1932">
            <v>82.565999999999988</v>
          </cell>
        </row>
        <row r="1933">
          <cell r="AN1933">
            <v>65.924999999999997</v>
          </cell>
          <cell r="AP1933">
            <v>79.11</v>
          </cell>
          <cell r="AT1933">
            <v>0</v>
          </cell>
          <cell r="AU1933">
            <v>0</v>
          </cell>
          <cell r="AW1933">
            <v>0</v>
          </cell>
          <cell r="AX1933">
            <v>0</v>
          </cell>
          <cell r="AZ1933">
            <v>65.924999999999997</v>
          </cell>
          <cell r="BA1933">
            <v>79.11</v>
          </cell>
        </row>
        <row r="1934">
          <cell r="AN1934">
            <v>480</v>
          </cell>
          <cell r="AP1934">
            <v>624</v>
          </cell>
          <cell r="AT1934">
            <v>0</v>
          </cell>
          <cell r="AU1934">
            <v>0</v>
          </cell>
          <cell r="AW1934">
            <v>0</v>
          </cell>
          <cell r="AX1934">
            <v>0</v>
          </cell>
          <cell r="AZ1934">
            <v>480</v>
          </cell>
          <cell r="BA1934">
            <v>624</v>
          </cell>
        </row>
        <row r="1935">
          <cell r="AN1935">
            <v>504</v>
          </cell>
          <cell r="AP1935">
            <v>648</v>
          </cell>
          <cell r="AT1935">
            <v>0</v>
          </cell>
          <cell r="AU1935">
            <v>0</v>
          </cell>
          <cell r="AW1935">
            <v>0</v>
          </cell>
          <cell r="AX1935">
            <v>0</v>
          </cell>
          <cell r="AZ1935">
            <v>504</v>
          </cell>
          <cell r="BA1935">
            <v>648</v>
          </cell>
        </row>
        <row r="1936">
          <cell r="AN1936">
            <v>1176</v>
          </cell>
          <cell r="AP1936">
            <v>1488</v>
          </cell>
          <cell r="AT1936">
            <v>0</v>
          </cell>
          <cell r="AU1936">
            <v>0</v>
          </cell>
          <cell r="AW1936">
            <v>0</v>
          </cell>
          <cell r="AX1936">
            <v>0</v>
          </cell>
          <cell r="AZ1936">
            <v>1176</v>
          </cell>
          <cell r="BA1936">
            <v>1488</v>
          </cell>
        </row>
        <row r="1938">
          <cell r="AN1938" t="str">
            <v>Part</v>
          </cell>
          <cell r="AP1938" t="str">
            <v>12 Month</v>
          </cell>
          <cell r="AR1938" t="str">
            <v>15 Month</v>
          </cell>
          <cell r="AT1938" t="str">
            <v>NY 12 Month</v>
          </cell>
          <cell r="AU1938" t="str">
            <v>NY 15 Month</v>
          </cell>
          <cell r="AW1938" t="str">
            <v>VA 12 Month</v>
          </cell>
          <cell r="AX1938" t="str">
            <v>VA 15 Month</v>
          </cell>
          <cell r="AZ1938" t="str">
            <v>OH 12 Month</v>
          </cell>
          <cell r="BA1938" t="str">
            <v>OH 15 Month</v>
          </cell>
        </row>
        <row r="1939">
          <cell r="AN1939" t="str">
            <v>Code</v>
          </cell>
          <cell r="AP1939" t="str">
            <v>Usage</v>
          </cell>
          <cell r="AR1939" t="str">
            <v>Usage</v>
          </cell>
          <cell r="AT1939" t="str">
            <v>Usage</v>
          </cell>
          <cell r="AU1939" t="str">
            <v>Usage</v>
          </cell>
          <cell r="AW1939" t="str">
            <v>Usage</v>
          </cell>
          <cell r="AX1939" t="str">
            <v>Usage</v>
          </cell>
          <cell r="AZ1939" t="str">
            <v>Usage</v>
          </cell>
          <cell r="BA1939" t="str">
            <v>Usage</v>
          </cell>
        </row>
        <row r="1940">
          <cell r="AN1940" t="str">
            <v>020510</v>
          </cell>
          <cell r="AP1940">
            <v>3285.5840000000003</v>
          </cell>
          <cell r="AR1940">
            <v>4139.0820000000003</v>
          </cell>
          <cell r="AT1940">
            <v>416.30800000000005</v>
          </cell>
          <cell r="AU1940">
            <v>531.16100000000006</v>
          </cell>
          <cell r="AW1940">
            <v>13.52</v>
          </cell>
          <cell r="AX1940">
            <v>13.52</v>
          </cell>
          <cell r="AZ1940">
            <v>2855.7559999999999</v>
          </cell>
          <cell r="BA1940">
            <v>3594.4009999999998</v>
          </cell>
        </row>
        <row r="1947">
          <cell r="AN1947" t="str">
            <v>12 month</v>
          </cell>
          <cell r="AP1947" t="str">
            <v>15 month</v>
          </cell>
          <cell r="AT1947" t="str">
            <v>NY 12 Month</v>
          </cell>
          <cell r="AU1947" t="str">
            <v>NY 15 Month</v>
          </cell>
          <cell r="AW1947" t="str">
            <v>VA 12 Month</v>
          </cell>
          <cell r="AX1947" t="str">
            <v>VA 15 Month</v>
          </cell>
          <cell r="AZ1947" t="str">
            <v>OH 12 Month</v>
          </cell>
          <cell r="BA1947" t="str">
            <v>OH 15 Month</v>
          </cell>
        </row>
        <row r="1948">
          <cell r="AN1948" t="str">
            <v>Product Totals</v>
          </cell>
          <cell r="AP1948" t="str">
            <v>Product Totals</v>
          </cell>
          <cell r="AT1948" t="str">
            <v>Product Totals</v>
          </cell>
          <cell r="AU1948" t="str">
            <v>Product Totals</v>
          </cell>
          <cell r="AW1948" t="str">
            <v>Product Totals</v>
          </cell>
          <cell r="AX1948" t="str">
            <v>Product Totals</v>
          </cell>
          <cell r="AZ1948" t="str">
            <v>Product Totals</v>
          </cell>
          <cell r="BA1948" t="str">
            <v>Product Totals</v>
          </cell>
        </row>
        <row r="1949">
          <cell r="AN1949">
            <v>4.5</v>
          </cell>
          <cell r="AP1949">
            <v>6.75</v>
          </cell>
          <cell r="AT1949">
            <v>0</v>
          </cell>
          <cell r="AU1949">
            <v>0</v>
          </cell>
          <cell r="AW1949">
            <v>4.5</v>
          </cell>
          <cell r="AX1949">
            <v>6.75</v>
          </cell>
          <cell r="AZ1949">
            <v>0</v>
          </cell>
          <cell r="BA1949">
            <v>0</v>
          </cell>
        </row>
        <row r="1950">
          <cell r="AN1950">
            <v>11.25</v>
          </cell>
          <cell r="AP1950">
            <v>15.75</v>
          </cell>
          <cell r="AT1950">
            <v>0</v>
          </cell>
          <cell r="AU1950">
            <v>0</v>
          </cell>
          <cell r="AW1950">
            <v>11.25</v>
          </cell>
          <cell r="AX1950">
            <v>15.75</v>
          </cell>
          <cell r="AZ1950">
            <v>0</v>
          </cell>
          <cell r="BA1950">
            <v>0</v>
          </cell>
        </row>
        <row r="1951">
          <cell r="AN1951">
            <v>11.25</v>
          </cell>
          <cell r="AP1951">
            <v>18</v>
          </cell>
          <cell r="AT1951">
            <v>0</v>
          </cell>
          <cell r="AU1951">
            <v>0</v>
          </cell>
          <cell r="AW1951">
            <v>11.25</v>
          </cell>
          <cell r="AX1951">
            <v>18</v>
          </cell>
          <cell r="AZ1951">
            <v>0</v>
          </cell>
          <cell r="BA1951">
            <v>0</v>
          </cell>
        </row>
        <row r="1952">
          <cell r="AN1952">
            <v>11.25</v>
          </cell>
          <cell r="AP1952">
            <v>15.75</v>
          </cell>
          <cell r="AT1952">
            <v>0</v>
          </cell>
          <cell r="AU1952">
            <v>0</v>
          </cell>
          <cell r="AW1952">
            <v>11.25</v>
          </cell>
          <cell r="AX1952">
            <v>15.75</v>
          </cell>
          <cell r="AZ1952">
            <v>0</v>
          </cell>
          <cell r="BA1952">
            <v>0</v>
          </cell>
        </row>
        <row r="1953">
          <cell r="AN1953">
            <v>13.5</v>
          </cell>
          <cell r="AP1953">
            <v>20.25</v>
          </cell>
          <cell r="AT1953">
            <v>0</v>
          </cell>
          <cell r="AU1953">
            <v>0</v>
          </cell>
          <cell r="AW1953">
            <v>13.5</v>
          </cell>
          <cell r="AX1953">
            <v>20.25</v>
          </cell>
          <cell r="AZ1953">
            <v>0</v>
          </cell>
          <cell r="BA1953">
            <v>0</v>
          </cell>
        </row>
        <row r="1954">
          <cell r="AN1954">
            <v>11.25</v>
          </cell>
          <cell r="AP1954">
            <v>15.75</v>
          </cell>
          <cell r="AT1954">
            <v>0</v>
          </cell>
          <cell r="AU1954">
            <v>0</v>
          </cell>
          <cell r="AW1954">
            <v>11.25</v>
          </cell>
          <cell r="AX1954">
            <v>15.75</v>
          </cell>
          <cell r="AZ1954">
            <v>0</v>
          </cell>
          <cell r="BA1954">
            <v>0</v>
          </cell>
        </row>
        <row r="1955">
          <cell r="AN1955">
            <v>60</v>
          </cell>
          <cell r="AP1955">
            <v>90</v>
          </cell>
          <cell r="AT1955">
            <v>0</v>
          </cell>
          <cell r="AU1955">
            <v>0</v>
          </cell>
          <cell r="AW1955">
            <v>60</v>
          </cell>
          <cell r="AX1955">
            <v>90</v>
          </cell>
          <cell r="AZ1955">
            <v>0</v>
          </cell>
          <cell r="BA1955">
            <v>0</v>
          </cell>
        </row>
        <row r="1956">
          <cell r="AN1956">
            <v>109.2</v>
          </cell>
          <cell r="AP1956">
            <v>109.2</v>
          </cell>
          <cell r="AT1956">
            <v>0</v>
          </cell>
          <cell r="AU1956">
            <v>0</v>
          </cell>
          <cell r="AW1956">
            <v>109.2</v>
          </cell>
          <cell r="AX1956">
            <v>109.2</v>
          </cell>
          <cell r="AZ1956">
            <v>0</v>
          </cell>
          <cell r="BA1956">
            <v>0</v>
          </cell>
        </row>
        <row r="1957">
          <cell r="AN1957">
            <v>18</v>
          </cell>
          <cell r="AP1957">
            <v>36</v>
          </cell>
          <cell r="AT1957">
            <v>0</v>
          </cell>
          <cell r="AU1957">
            <v>0</v>
          </cell>
          <cell r="AW1957">
            <v>18</v>
          </cell>
          <cell r="AX1957">
            <v>36</v>
          </cell>
          <cell r="AZ1957">
            <v>0</v>
          </cell>
          <cell r="BA1957">
            <v>0</v>
          </cell>
        </row>
        <row r="1958">
          <cell r="AN1958">
            <v>4.59</v>
          </cell>
          <cell r="AP1958">
            <v>5.4</v>
          </cell>
          <cell r="AT1958">
            <v>0</v>
          </cell>
          <cell r="AU1958">
            <v>0</v>
          </cell>
          <cell r="AW1958">
            <v>4.59</v>
          </cell>
          <cell r="AX1958">
            <v>5.4</v>
          </cell>
          <cell r="AZ1958">
            <v>0</v>
          </cell>
          <cell r="BA1958">
            <v>0</v>
          </cell>
        </row>
        <row r="1959">
          <cell r="AN1959">
            <v>1.08</v>
          </cell>
          <cell r="AP1959">
            <v>1.35</v>
          </cell>
          <cell r="AT1959">
            <v>0</v>
          </cell>
          <cell r="AU1959">
            <v>0</v>
          </cell>
          <cell r="AW1959">
            <v>1.08</v>
          </cell>
          <cell r="AX1959">
            <v>1.35</v>
          </cell>
          <cell r="AZ1959">
            <v>0</v>
          </cell>
          <cell r="BA1959">
            <v>0</v>
          </cell>
        </row>
        <row r="1960">
          <cell r="AN1960">
            <v>0</v>
          </cell>
          <cell r="AP1960">
            <v>0</v>
          </cell>
          <cell r="AT1960">
            <v>0</v>
          </cell>
          <cell r="AU1960">
            <v>0</v>
          </cell>
          <cell r="AW1960">
            <v>0</v>
          </cell>
          <cell r="AX1960">
            <v>0</v>
          </cell>
          <cell r="AZ1960">
            <v>0</v>
          </cell>
          <cell r="BA1960">
            <v>0</v>
          </cell>
        </row>
        <row r="1961">
          <cell r="AN1961">
            <v>6</v>
          </cell>
          <cell r="AP1961">
            <v>12</v>
          </cell>
          <cell r="AT1961">
            <v>0</v>
          </cell>
          <cell r="AU1961">
            <v>0</v>
          </cell>
          <cell r="AW1961">
            <v>6</v>
          </cell>
          <cell r="AX1961">
            <v>12</v>
          </cell>
          <cell r="AZ1961">
            <v>0</v>
          </cell>
          <cell r="BA1961">
            <v>0</v>
          </cell>
        </row>
        <row r="1962">
          <cell r="AN1962">
            <v>1.64</v>
          </cell>
          <cell r="AP1962">
            <v>1.64</v>
          </cell>
          <cell r="AT1962">
            <v>0</v>
          </cell>
          <cell r="AU1962">
            <v>0</v>
          </cell>
          <cell r="AW1962">
            <v>1.64</v>
          </cell>
          <cell r="AX1962">
            <v>1.64</v>
          </cell>
          <cell r="AZ1962">
            <v>0</v>
          </cell>
          <cell r="BA1962">
            <v>0</v>
          </cell>
        </row>
        <row r="1963">
          <cell r="AN1963">
            <v>8.4</v>
          </cell>
          <cell r="AP1963">
            <v>10.8</v>
          </cell>
          <cell r="AT1963">
            <v>0</v>
          </cell>
          <cell r="AU1963">
            <v>0</v>
          </cell>
          <cell r="AW1963">
            <v>8.4</v>
          </cell>
          <cell r="AX1963">
            <v>10.8</v>
          </cell>
          <cell r="AZ1963">
            <v>0</v>
          </cell>
          <cell r="BA1963">
            <v>0</v>
          </cell>
        </row>
        <row r="1964">
          <cell r="AN1964">
            <v>25.200000000000003</v>
          </cell>
          <cell r="AP1964">
            <v>28.800000000000004</v>
          </cell>
          <cell r="AT1964">
            <v>0</v>
          </cell>
          <cell r="AU1964">
            <v>0</v>
          </cell>
          <cell r="AW1964">
            <v>25.200000000000003</v>
          </cell>
          <cell r="AX1964">
            <v>28.800000000000004</v>
          </cell>
          <cell r="AZ1964">
            <v>0</v>
          </cell>
          <cell r="BA1964">
            <v>0</v>
          </cell>
        </row>
        <row r="1965">
          <cell r="AN1965">
            <v>7.2</v>
          </cell>
          <cell r="AP1965">
            <v>7.2</v>
          </cell>
          <cell r="AT1965">
            <v>0</v>
          </cell>
          <cell r="AU1965">
            <v>0</v>
          </cell>
          <cell r="AW1965">
            <v>7.2</v>
          </cell>
          <cell r="AX1965">
            <v>7.2</v>
          </cell>
          <cell r="AZ1965">
            <v>0</v>
          </cell>
          <cell r="BA1965">
            <v>0</v>
          </cell>
        </row>
        <row r="1966">
          <cell r="AN1966">
            <v>3</v>
          </cell>
          <cell r="AP1966">
            <v>3.6</v>
          </cell>
          <cell r="AT1966">
            <v>0</v>
          </cell>
          <cell r="AU1966">
            <v>0</v>
          </cell>
          <cell r="AW1966">
            <v>3</v>
          </cell>
          <cell r="AX1966">
            <v>3.6</v>
          </cell>
          <cell r="AZ1966">
            <v>0</v>
          </cell>
          <cell r="BA1966">
            <v>0</v>
          </cell>
        </row>
        <row r="1967">
          <cell r="AN1967">
            <v>16.8</v>
          </cell>
          <cell r="AP1967">
            <v>19.2</v>
          </cell>
          <cell r="AT1967">
            <v>0</v>
          </cell>
          <cell r="AU1967">
            <v>0</v>
          </cell>
          <cell r="AW1967">
            <v>16.8</v>
          </cell>
          <cell r="AX1967">
            <v>19.2</v>
          </cell>
          <cell r="AZ1967">
            <v>0</v>
          </cell>
          <cell r="BA1967">
            <v>0</v>
          </cell>
        </row>
        <row r="1968">
          <cell r="AN1968">
            <v>8</v>
          </cell>
          <cell r="AP1968">
            <v>8</v>
          </cell>
          <cell r="AT1968">
            <v>0</v>
          </cell>
          <cell r="AU1968">
            <v>0</v>
          </cell>
          <cell r="AW1968">
            <v>8</v>
          </cell>
          <cell r="AX1968">
            <v>8</v>
          </cell>
          <cell r="AZ1968">
            <v>0</v>
          </cell>
          <cell r="BA1968">
            <v>0</v>
          </cell>
        </row>
        <row r="1969">
          <cell r="AN1969">
            <v>8</v>
          </cell>
          <cell r="AP1969">
            <v>16</v>
          </cell>
          <cell r="AT1969">
            <v>0</v>
          </cell>
          <cell r="AU1969">
            <v>0</v>
          </cell>
          <cell r="AW1969">
            <v>8</v>
          </cell>
          <cell r="AX1969">
            <v>16</v>
          </cell>
          <cell r="AZ1969">
            <v>0</v>
          </cell>
          <cell r="BA1969">
            <v>0</v>
          </cell>
        </row>
        <row r="1970">
          <cell r="AN1970">
            <v>15</v>
          </cell>
          <cell r="AP1970">
            <v>22.5</v>
          </cell>
          <cell r="AT1970">
            <v>0</v>
          </cell>
          <cell r="AU1970">
            <v>0</v>
          </cell>
          <cell r="AW1970">
            <v>15</v>
          </cell>
          <cell r="AX1970">
            <v>22.5</v>
          </cell>
          <cell r="AZ1970">
            <v>0</v>
          </cell>
          <cell r="BA1970">
            <v>0</v>
          </cell>
        </row>
        <row r="1971">
          <cell r="AN1971">
            <v>28</v>
          </cell>
          <cell r="AP1971">
            <v>32</v>
          </cell>
          <cell r="AT1971">
            <v>0</v>
          </cell>
          <cell r="AU1971">
            <v>0</v>
          </cell>
          <cell r="AW1971">
            <v>28</v>
          </cell>
          <cell r="AX1971">
            <v>32</v>
          </cell>
          <cell r="AZ1971">
            <v>0</v>
          </cell>
          <cell r="BA1971">
            <v>0</v>
          </cell>
        </row>
        <row r="1972">
          <cell r="AN1972">
            <v>7.2</v>
          </cell>
          <cell r="AP1972">
            <v>9</v>
          </cell>
          <cell r="AT1972">
            <v>0</v>
          </cell>
          <cell r="AU1972">
            <v>0</v>
          </cell>
          <cell r="AW1972">
            <v>7.2</v>
          </cell>
          <cell r="AX1972">
            <v>9</v>
          </cell>
          <cell r="AZ1972">
            <v>0</v>
          </cell>
          <cell r="BA1972">
            <v>0</v>
          </cell>
        </row>
        <row r="1973">
          <cell r="AN1973">
            <v>18</v>
          </cell>
          <cell r="AP1973">
            <v>18</v>
          </cell>
          <cell r="AT1973">
            <v>0</v>
          </cell>
          <cell r="AU1973">
            <v>0</v>
          </cell>
          <cell r="AW1973">
            <v>18</v>
          </cell>
          <cell r="AX1973">
            <v>18</v>
          </cell>
          <cell r="AZ1973">
            <v>0</v>
          </cell>
          <cell r="BA1973">
            <v>0</v>
          </cell>
        </row>
        <row r="1974">
          <cell r="AN1974">
            <v>9.2000000000000011</v>
          </cell>
          <cell r="AP1974">
            <v>11.040000000000001</v>
          </cell>
          <cell r="AT1974">
            <v>0</v>
          </cell>
          <cell r="AU1974">
            <v>0</v>
          </cell>
          <cell r="AW1974">
            <v>9.2000000000000011</v>
          </cell>
          <cell r="AX1974">
            <v>11.040000000000001</v>
          </cell>
          <cell r="AZ1974">
            <v>0</v>
          </cell>
          <cell r="BA1974">
            <v>0</v>
          </cell>
        </row>
        <row r="1975">
          <cell r="AN1975">
            <v>3.68</v>
          </cell>
          <cell r="AP1975">
            <v>4.6000000000000005</v>
          </cell>
          <cell r="AT1975">
            <v>0</v>
          </cell>
          <cell r="AU1975">
            <v>0</v>
          </cell>
          <cell r="AW1975">
            <v>3.68</v>
          </cell>
          <cell r="AX1975">
            <v>4.6000000000000005</v>
          </cell>
          <cell r="AZ1975">
            <v>0</v>
          </cell>
          <cell r="BA1975">
            <v>0</v>
          </cell>
        </row>
        <row r="1976">
          <cell r="AN1976">
            <v>90</v>
          </cell>
          <cell r="AP1976">
            <v>90</v>
          </cell>
          <cell r="AT1976">
            <v>0</v>
          </cell>
          <cell r="AU1976">
            <v>0</v>
          </cell>
          <cell r="AW1976">
            <v>90</v>
          </cell>
          <cell r="AX1976">
            <v>90</v>
          </cell>
          <cell r="AZ1976">
            <v>0</v>
          </cell>
          <cell r="BA1976">
            <v>0</v>
          </cell>
        </row>
        <row r="1977">
          <cell r="AN1977">
            <v>24</v>
          </cell>
          <cell r="AP1977">
            <v>24</v>
          </cell>
          <cell r="AT1977">
            <v>0</v>
          </cell>
          <cell r="AU1977">
            <v>0</v>
          </cell>
          <cell r="AW1977">
            <v>24</v>
          </cell>
          <cell r="AX1977">
            <v>24</v>
          </cell>
          <cell r="AZ1977">
            <v>0</v>
          </cell>
          <cell r="BA1977">
            <v>0</v>
          </cell>
        </row>
        <row r="1978">
          <cell r="AN1978">
            <v>3.2</v>
          </cell>
          <cell r="AP1978">
            <v>4</v>
          </cell>
          <cell r="AT1978">
            <v>0</v>
          </cell>
          <cell r="AU1978">
            <v>0</v>
          </cell>
          <cell r="AW1978">
            <v>3.2</v>
          </cell>
          <cell r="AX1978">
            <v>4</v>
          </cell>
          <cell r="AZ1978">
            <v>0</v>
          </cell>
          <cell r="BA1978">
            <v>0</v>
          </cell>
        </row>
        <row r="1979">
          <cell r="AN1979">
            <v>0.25</v>
          </cell>
          <cell r="AP1979">
            <v>0.375</v>
          </cell>
          <cell r="AT1979">
            <v>0</v>
          </cell>
          <cell r="AU1979">
            <v>0</v>
          </cell>
          <cell r="AW1979">
            <v>0.25</v>
          </cell>
          <cell r="AX1979">
            <v>0.375</v>
          </cell>
          <cell r="AZ1979">
            <v>0</v>
          </cell>
          <cell r="BA1979">
            <v>0</v>
          </cell>
        </row>
        <row r="1980">
          <cell r="AN1980">
            <v>0</v>
          </cell>
          <cell r="AP1980">
            <v>0</v>
          </cell>
          <cell r="AT1980">
            <v>0</v>
          </cell>
          <cell r="AU1980">
            <v>0</v>
          </cell>
          <cell r="AW1980">
            <v>0</v>
          </cell>
          <cell r="AX1980">
            <v>0</v>
          </cell>
          <cell r="AZ1980">
            <v>0</v>
          </cell>
          <cell r="BA1980">
            <v>0</v>
          </cell>
        </row>
        <row r="1981">
          <cell r="AN1981">
            <v>41.600000000000009</v>
          </cell>
          <cell r="AP1981">
            <v>41.600000000000009</v>
          </cell>
          <cell r="AT1981">
            <v>0</v>
          </cell>
          <cell r="AU1981">
            <v>0</v>
          </cell>
          <cell r="AW1981">
            <v>41.600000000000009</v>
          </cell>
          <cell r="AX1981">
            <v>41.600000000000009</v>
          </cell>
          <cell r="AZ1981">
            <v>0</v>
          </cell>
          <cell r="BA1981">
            <v>0</v>
          </cell>
        </row>
        <row r="1982">
          <cell r="AN1982">
            <v>0</v>
          </cell>
          <cell r="AP1982">
            <v>0</v>
          </cell>
          <cell r="AT1982">
            <v>0</v>
          </cell>
          <cell r="AU1982">
            <v>0</v>
          </cell>
          <cell r="AW1982">
            <v>0</v>
          </cell>
          <cell r="AX1982">
            <v>0</v>
          </cell>
          <cell r="AZ1982">
            <v>0</v>
          </cell>
          <cell r="BA1982">
            <v>0</v>
          </cell>
        </row>
        <row r="1983">
          <cell r="AN1983">
            <v>96.000000000000014</v>
          </cell>
          <cell r="AP1983">
            <v>96.000000000000014</v>
          </cell>
          <cell r="AT1983">
            <v>0</v>
          </cell>
          <cell r="AU1983">
            <v>0</v>
          </cell>
          <cell r="AW1983">
            <v>96.000000000000014</v>
          </cell>
          <cell r="AX1983">
            <v>96.000000000000014</v>
          </cell>
          <cell r="AZ1983">
            <v>0</v>
          </cell>
          <cell r="BA1983">
            <v>0</v>
          </cell>
        </row>
        <row r="1984">
          <cell r="AN1984">
            <v>108</v>
          </cell>
          <cell r="AP1984">
            <v>132</v>
          </cell>
          <cell r="AT1984">
            <v>0</v>
          </cell>
          <cell r="AU1984">
            <v>0</v>
          </cell>
          <cell r="AW1984">
            <v>108</v>
          </cell>
          <cell r="AX1984">
            <v>132</v>
          </cell>
          <cell r="AZ1984">
            <v>0</v>
          </cell>
          <cell r="BA1984">
            <v>0</v>
          </cell>
        </row>
        <row r="1985">
          <cell r="AN1985">
            <v>172.8</v>
          </cell>
          <cell r="AP1985">
            <v>216</v>
          </cell>
          <cell r="AT1985">
            <v>0</v>
          </cell>
          <cell r="AU1985">
            <v>0</v>
          </cell>
          <cell r="AW1985">
            <v>172.8</v>
          </cell>
          <cell r="AX1985">
            <v>216</v>
          </cell>
          <cell r="AZ1985">
            <v>0</v>
          </cell>
          <cell r="BA1985">
            <v>0</v>
          </cell>
        </row>
        <row r="1986">
          <cell r="AN1986">
            <v>24</v>
          </cell>
          <cell r="AP1986">
            <v>30</v>
          </cell>
          <cell r="AT1986">
            <v>0</v>
          </cell>
          <cell r="AU1986">
            <v>0</v>
          </cell>
          <cell r="AW1986">
            <v>24</v>
          </cell>
          <cell r="AX1986">
            <v>30</v>
          </cell>
          <cell r="AZ1986">
            <v>0</v>
          </cell>
          <cell r="BA1986">
            <v>0</v>
          </cell>
        </row>
        <row r="1987">
          <cell r="AN1987">
            <v>4.8</v>
          </cell>
          <cell r="AP1987">
            <v>4.8</v>
          </cell>
          <cell r="AT1987">
            <v>0</v>
          </cell>
          <cell r="AU1987">
            <v>0</v>
          </cell>
          <cell r="AW1987">
            <v>4.8</v>
          </cell>
          <cell r="AX1987">
            <v>4.8</v>
          </cell>
          <cell r="AZ1987">
            <v>0</v>
          </cell>
          <cell r="BA1987">
            <v>0</v>
          </cell>
        </row>
        <row r="1988">
          <cell r="AN1988">
            <v>76.8</v>
          </cell>
          <cell r="AP1988">
            <v>96</v>
          </cell>
          <cell r="AT1988">
            <v>0</v>
          </cell>
          <cell r="AU1988">
            <v>0</v>
          </cell>
          <cell r="AW1988">
            <v>76.8</v>
          </cell>
          <cell r="AX1988">
            <v>96</v>
          </cell>
          <cell r="AZ1988">
            <v>0</v>
          </cell>
          <cell r="BA1988">
            <v>0</v>
          </cell>
        </row>
        <row r="1989">
          <cell r="AN1989">
            <v>0.5</v>
          </cell>
          <cell r="AP1989">
            <v>0.5</v>
          </cell>
          <cell r="AT1989">
            <v>0</v>
          </cell>
          <cell r="AU1989">
            <v>0</v>
          </cell>
          <cell r="AW1989">
            <v>0.5</v>
          </cell>
          <cell r="AX1989">
            <v>0.5</v>
          </cell>
          <cell r="AZ1989">
            <v>0</v>
          </cell>
          <cell r="BA1989">
            <v>0</v>
          </cell>
        </row>
        <row r="1990">
          <cell r="AN1990">
            <v>1.5</v>
          </cell>
          <cell r="AP1990">
            <v>1.5</v>
          </cell>
          <cell r="AT1990">
            <v>0</v>
          </cell>
          <cell r="AU1990">
            <v>0</v>
          </cell>
          <cell r="AW1990">
            <v>1.5</v>
          </cell>
          <cell r="AX1990">
            <v>1.5</v>
          </cell>
          <cell r="AZ1990">
            <v>0</v>
          </cell>
          <cell r="BA1990">
            <v>0</v>
          </cell>
        </row>
        <row r="1991">
          <cell r="AN1991">
            <v>7.2</v>
          </cell>
          <cell r="AP1991">
            <v>7.2</v>
          </cell>
          <cell r="AT1991">
            <v>0</v>
          </cell>
          <cell r="AU1991">
            <v>0</v>
          </cell>
          <cell r="AW1991">
            <v>7.2</v>
          </cell>
          <cell r="AX1991">
            <v>7.2</v>
          </cell>
          <cell r="AZ1991">
            <v>0</v>
          </cell>
          <cell r="BA1991">
            <v>0</v>
          </cell>
        </row>
        <row r="1992">
          <cell r="AN1992">
            <v>93</v>
          </cell>
          <cell r="AP1992">
            <v>93</v>
          </cell>
          <cell r="AT1992">
            <v>0</v>
          </cell>
          <cell r="AU1992">
            <v>0</v>
          </cell>
          <cell r="AW1992">
            <v>93</v>
          </cell>
          <cell r="AX1992">
            <v>93</v>
          </cell>
          <cell r="AZ1992">
            <v>0</v>
          </cell>
          <cell r="BA1992">
            <v>0</v>
          </cell>
        </row>
        <row r="1993">
          <cell r="AN1993">
            <v>39.6</v>
          </cell>
          <cell r="AP1993">
            <v>47.52</v>
          </cell>
          <cell r="AT1993">
            <v>0</v>
          </cell>
          <cell r="AU1993">
            <v>0</v>
          </cell>
          <cell r="AW1993">
            <v>39.6</v>
          </cell>
          <cell r="AX1993">
            <v>47.52</v>
          </cell>
          <cell r="AZ1993">
            <v>0</v>
          </cell>
          <cell r="BA1993">
            <v>0</v>
          </cell>
        </row>
        <row r="1994">
          <cell r="AN1994">
            <v>1.08</v>
          </cell>
          <cell r="AP1994">
            <v>1.08</v>
          </cell>
          <cell r="AT1994">
            <v>0</v>
          </cell>
          <cell r="AU1994">
            <v>0</v>
          </cell>
          <cell r="AW1994">
            <v>1.08</v>
          </cell>
          <cell r="AX1994">
            <v>1.08</v>
          </cell>
          <cell r="AZ1994">
            <v>0</v>
          </cell>
          <cell r="BA1994">
            <v>0</v>
          </cell>
        </row>
        <row r="1995">
          <cell r="AN1995">
            <v>2.16</v>
          </cell>
          <cell r="AP1995">
            <v>2.16</v>
          </cell>
          <cell r="AT1995">
            <v>0</v>
          </cell>
          <cell r="AU1995">
            <v>0</v>
          </cell>
          <cell r="AW1995">
            <v>2.16</v>
          </cell>
          <cell r="AX1995">
            <v>2.16</v>
          </cell>
          <cell r="AZ1995">
            <v>0</v>
          </cell>
          <cell r="BA1995">
            <v>0</v>
          </cell>
        </row>
        <row r="1996">
          <cell r="AN1996">
            <v>5.04</v>
          </cell>
          <cell r="AP1996">
            <v>5.04</v>
          </cell>
          <cell r="AT1996">
            <v>0</v>
          </cell>
          <cell r="AU1996">
            <v>0</v>
          </cell>
          <cell r="AW1996">
            <v>5.04</v>
          </cell>
          <cell r="AX1996">
            <v>5.04</v>
          </cell>
          <cell r="AZ1996">
            <v>0</v>
          </cell>
          <cell r="BA1996">
            <v>0</v>
          </cell>
        </row>
        <row r="1997">
          <cell r="AN1997">
            <v>5.04</v>
          </cell>
          <cell r="AP1997">
            <v>5.04</v>
          </cell>
          <cell r="AT1997">
            <v>0</v>
          </cell>
          <cell r="AU1997">
            <v>0</v>
          </cell>
          <cell r="AW1997">
            <v>5.04</v>
          </cell>
          <cell r="AX1997">
            <v>5.04</v>
          </cell>
          <cell r="AZ1997">
            <v>0</v>
          </cell>
          <cell r="BA1997">
            <v>0</v>
          </cell>
        </row>
        <row r="1998">
          <cell r="AN1998">
            <v>0</v>
          </cell>
          <cell r="AP1998">
            <v>0</v>
          </cell>
          <cell r="AT1998">
            <v>0</v>
          </cell>
          <cell r="AU1998">
            <v>0</v>
          </cell>
          <cell r="AW1998">
            <v>0</v>
          </cell>
          <cell r="AX1998">
            <v>0</v>
          </cell>
          <cell r="AZ1998">
            <v>0</v>
          </cell>
          <cell r="BA1998">
            <v>0</v>
          </cell>
        </row>
        <row r="1999">
          <cell r="AN1999">
            <v>49.92</v>
          </cell>
          <cell r="AP1999">
            <v>49.92</v>
          </cell>
          <cell r="AT1999">
            <v>0</v>
          </cell>
          <cell r="AU1999">
            <v>0</v>
          </cell>
          <cell r="AW1999">
            <v>49.92</v>
          </cell>
          <cell r="AX1999">
            <v>49.92</v>
          </cell>
          <cell r="AZ1999">
            <v>0</v>
          </cell>
          <cell r="BA1999">
            <v>0</v>
          </cell>
        </row>
        <row r="2000">
          <cell r="AN2000">
            <v>23.04</v>
          </cell>
          <cell r="AP2000">
            <v>28.799999999999997</v>
          </cell>
          <cell r="AT2000">
            <v>0</v>
          </cell>
          <cell r="AU2000">
            <v>0</v>
          </cell>
          <cell r="AW2000">
            <v>23.04</v>
          </cell>
          <cell r="AX2000">
            <v>28.799999999999997</v>
          </cell>
          <cell r="AZ2000">
            <v>0</v>
          </cell>
          <cell r="BA2000">
            <v>0</v>
          </cell>
        </row>
        <row r="2001">
          <cell r="AN2001">
            <v>2</v>
          </cell>
          <cell r="AP2001">
            <v>2</v>
          </cell>
          <cell r="AT2001">
            <v>0</v>
          </cell>
          <cell r="AU2001">
            <v>0</v>
          </cell>
          <cell r="AW2001">
            <v>2</v>
          </cell>
          <cell r="AX2001">
            <v>2</v>
          </cell>
          <cell r="AZ2001">
            <v>0</v>
          </cell>
          <cell r="BA2001">
            <v>0</v>
          </cell>
        </row>
        <row r="2002">
          <cell r="AN2002">
            <v>0.36</v>
          </cell>
          <cell r="AP2002">
            <v>0.36</v>
          </cell>
          <cell r="AT2002">
            <v>0</v>
          </cell>
          <cell r="AU2002">
            <v>0</v>
          </cell>
          <cell r="AW2002">
            <v>0.36</v>
          </cell>
          <cell r="AX2002">
            <v>0.36</v>
          </cell>
          <cell r="AZ2002">
            <v>0</v>
          </cell>
          <cell r="BA2002">
            <v>0</v>
          </cell>
        </row>
        <row r="2003">
          <cell r="AN2003">
            <v>9</v>
          </cell>
          <cell r="AP2003">
            <v>12</v>
          </cell>
          <cell r="AT2003">
            <v>0</v>
          </cell>
          <cell r="AU2003">
            <v>0</v>
          </cell>
          <cell r="AW2003">
            <v>9</v>
          </cell>
          <cell r="AX2003">
            <v>12</v>
          </cell>
          <cell r="AZ2003">
            <v>0</v>
          </cell>
          <cell r="BA2003">
            <v>0</v>
          </cell>
        </row>
        <row r="2004">
          <cell r="AN2004">
            <v>0.3</v>
          </cell>
          <cell r="AP2004">
            <v>0.3</v>
          </cell>
          <cell r="AT2004">
            <v>0</v>
          </cell>
          <cell r="AU2004">
            <v>0</v>
          </cell>
          <cell r="AW2004">
            <v>0.3</v>
          </cell>
          <cell r="AX2004">
            <v>0.3</v>
          </cell>
          <cell r="AZ2004">
            <v>0</v>
          </cell>
          <cell r="BA2004">
            <v>0</v>
          </cell>
        </row>
        <row r="2005">
          <cell r="AN2005">
            <v>2.04</v>
          </cell>
          <cell r="AP2005">
            <v>2.04</v>
          </cell>
          <cell r="AT2005">
            <v>0</v>
          </cell>
          <cell r="AU2005">
            <v>0</v>
          </cell>
          <cell r="AW2005">
            <v>2.04</v>
          </cell>
          <cell r="AX2005">
            <v>2.04</v>
          </cell>
          <cell r="AZ2005">
            <v>0</v>
          </cell>
          <cell r="BA2005">
            <v>0</v>
          </cell>
        </row>
        <row r="2006">
          <cell r="AN2006">
            <v>12.24</v>
          </cell>
          <cell r="AP2006">
            <v>16.32</v>
          </cell>
          <cell r="AT2006">
            <v>0</v>
          </cell>
          <cell r="AU2006">
            <v>0</v>
          </cell>
          <cell r="AW2006">
            <v>12.24</v>
          </cell>
          <cell r="AX2006">
            <v>16.32</v>
          </cell>
          <cell r="AZ2006">
            <v>0</v>
          </cell>
          <cell r="BA2006">
            <v>0</v>
          </cell>
        </row>
        <row r="2007">
          <cell r="AN2007">
            <v>4.08</v>
          </cell>
          <cell r="AP2007">
            <v>6.12</v>
          </cell>
          <cell r="AT2007">
            <v>0</v>
          </cell>
          <cell r="AU2007">
            <v>0</v>
          </cell>
          <cell r="AW2007">
            <v>4.08</v>
          </cell>
          <cell r="AX2007">
            <v>6.12</v>
          </cell>
          <cell r="AZ2007">
            <v>0</v>
          </cell>
          <cell r="BA2007">
            <v>0</v>
          </cell>
        </row>
        <row r="2008">
          <cell r="AN2008">
            <v>2.04</v>
          </cell>
          <cell r="AP2008">
            <v>3.06</v>
          </cell>
          <cell r="AT2008">
            <v>0</v>
          </cell>
          <cell r="AU2008">
            <v>0</v>
          </cell>
          <cell r="AW2008">
            <v>2.04</v>
          </cell>
          <cell r="AX2008">
            <v>3.06</v>
          </cell>
          <cell r="AZ2008">
            <v>0</v>
          </cell>
          <cell r="BA2008">
            <v>0</v>
          </cell>
        </row>
        <row r="2009">
          <cell r="AN2009">
            <v>1.7999999999999998</v>
          </cell>
          <cell r="AP2009">
            <v>2.4</v>
          </cell>
          <cell r="AT2009">
            <v>0</v>
          </cell>
          <cell r="AU2009">
            <v>0</v>
          </cell>
          <cell r="AW2009">
            <v>1.7999999999999998</v>
          </cell>
          <cell r="AX2009">
            <v>2.4</v>
          </cell>
          <cell r="AZ2009">
            <v>0</v>
          </cell>
          <cell r="BA2009">
            <v>0</v>
          </cell>
        </row>
        <row r="2010">
          <cell r="AN2010">
            <v>28.559999999999995</v>
          </cell>
          <cell r="AP2010">
            <v>36.719999999999992</v>
          </cell>
          <cell r="AT2010">
            <v>0</v>
          </cell>
          <cell r="AU2010">
            <v>0</v>
          </cell>
          <cell r="AW2010">
            <v>28.559999999999995</v>
          </cell>
          <cell r="AX2010">
            <v>36.719999999999992</v>
          </cell>
          <cell r="AZ2010">
            <v>0</v>
          </cell>
          <cell r="BA2010">
            <v>0</v>
          </cell>
        </row>
        <row r="2011">
          <cell r="AN2011">
            <v>15.84</v>
          </cell>
          <cell r="AP2011">
            <v>19.8</v>
          </cell>
          <cell r="AT2011">
            <v>0</v>
          </cell>
          <cell r="AU2011">
            <v>0</v>
          </cell>
          <cell r="AW2011">
            <v>15.84</v>
          </cell>
          <cell r="AX2011">
            <v>19.8</v>
          </cell>
          <cell r="AZ2011">
            <v>0</v>
          </cell>
          <cell r="BA2011">
            <v>0</v>
          </cell>
        </row>
        <row r="2012">
          <cell r="AN2012">
            <v>154</v>
          </cell>
          <cell r="AP2012">
            <v>175.56</v>
          </cell>
          <cell r="AT2012">
            <v>0</v>
          </cell>
          <cell r="AU2012">
            <v>0</v>
          </cell>
          <cell r="AW2012">
            <v>154</v>
          </cell>
          <cell r="AX2012">
            <v>175.56</v>
          </cell>
          <cell r="AZ2012">
            <v>0</v>
          </cell>
          <cell r="BA2012">
            <v>0</v>
          </cell>
        </row>
        <row r="2013">
          <cell r="AN2013">
            <v>176</v>
          </cell>
          <cell r="AP2013">
            <v>220</v>
          </cell>
          <cell r="AT2013">
            <v>0</v>
          </cell>
          <cell r="AU2013">
            <v>0</v>
          </cell>
          <cell r="AW2013">
            <v>176</v>
          </cell>
          <cell r="AX2013">
            <v>220</v>
          </cell>
          <cell r="AZ2013">
            <v>0</v>
          </cell>
          <cell r="BA2013">
            <v>0</v>
          </cell>
        </row>
        <row r="2014">
          <cell r="AN2014">
            <v>0</v>
          </cell>
          <cell r="AP2014">
            <v>0</v>
          </cell>
          <cell r="AT2014">
            <v>0</v>
          </cell>
          <cell r="AU2014">
            <v>0</v>
          </cell>
          <cell r="AW2014">
            <v>0</v>
          </cell>
          <cell r="AX2014">
            <v>0</v>
          </cell>
          <cell r="AZ2014">
            <v>0</v>
          </cell>
          <cell r="BA2014">
            <v>0</v>
          </cell>
        </row>
        <row r="2015">
          <cell r="AN2015">
            <v>620.40000000000009</v>
          </cell>
          <cell r="AP2015">
            <v>743.60000000000014</v>
          </cell>
          <cell r="AT2015">
            <v>0</v>
          </cell>
          <cell r="AU2015">
            <v>0</v>
          </cell>
          <cell r="AW2015">
            <v>620.40000000000009</v>
          </cell>
          <cell r="AX2015">
            <v>743.60000000000014</v>
          </cell>
          <cell r="AZ2015">
            <v>0</v>
          </cell>
          <cell r="BA2015">
            <v>0</v>
          </cell>
        </row>
        <row r="2016">
          <cell r="AN2016">
            <v>35.200000000000003</v>
          </cell>
          <cell r="AP2016">
            <v>44</v>
          </cell>
          <cell r="AT2016">
            <v>0</v>
          </cell>
          <cell r="AU2016">
            <v>0</v>
          </cell>
          <cell r="AW2016">
            <v>35.200000000000003</v>
          </cell>
          <cell r="AX2016">
            <v>44</v>
          </cell>
          <cell r="AZ2016">
            <v>0</v>
          </cell>
          <cell r="BA2016">
            <v>0</v>
          </cell>
        </row>
        <row r="2017">
          <cell r="AN2017">
            <v>4.8</v>
          </cell>
          <cell r="AP2017">
            <v>7.1999999999999993</v>
          </cell>
          <cell r="AT2017">
            <v>0</v>
          </cell>
          <cell r="AU2017">
            <v>0</v>
          </cell>
          <cell r="AW2017">
            <v>4.8</v>
          </cell>
          <cell r="AX2017">
            <v>7.1999999999999993</v>
          </cell>
          <cell r="AZ2017">
            <v>0</v>
          </cell>
          <cell r="BA2017">
            <v>0</v>
          </cell>
        </row>
        <row r="2018">
          <cell r="AN2018">
            <v>9.6</v>
          </cell>
          <cell r="AP2018">
            <v>14.399999999999999</v>
          </cell>
          <cell r="AT2018">
            <v>0</v>
          </cell>
          <cell r="AU2018">
            <v>0</v>
          </cell>
          <cell r="AW2018">
            <v>9.6</v>
          </cell>
          <cell r="AX2018">
            <v>14.399999999999999</v>
          </cell>
          <cell r="AZ2018">
            <v>0</v>
          </cell>
          <cell r="BA2018">
            <v>0</v>
          </cell>
        </row>
        <row r="2019">
          <cell r="AN2019">
            <v>2.4</v>
          </cell>
          <cell r="AP2019">
            <v>2.4</v>
          </cell>
          <cell r="AT2019">
            <v>0</v>
          </cell>
          <cell r="AU2019">
            <v>0</v>
          </cell>
          <cell r="AW2019">
            <v>2.4</v>
          </cell>
          <cell r="AX2019">
            <v>2.4</v>
          </cell>
          <cell r="AZ2019">
            <v>0</v>
          </cell>
          <cell r="BA2019">
            <v>0</v>
          </cell>
        </row>
        <row r="2020">
          <cell r="AN2020">
            <v>147.84</v>
          </cell>
          <cell r="AP2020">
            <v>178.64000000000001</v>
          </cell>
          <cell r="AT2020">
            <v>0</v>
          </cell>
          <cell r="AU2020">
            <v>0</v>
          </cell>
          <cell r="AW2020">
            <v>147.84</v>
          </cell>
          <cell r="AX2020">
            <v>178.64000000000001</v>
          </cell>
          <cell r="AZ2020">
            <v>0</v>
          </cell>
          <cell r="BA2020">
            <v>0</v>
          </cell>
        </row>
        <row r="2021">
          <cell r="AN2021">
            <v>3.5999999999999996</v>
          </cell>
          <cell r="AP2021">
            <v>3.5999999999999996</v>
          </cell>
          <cell r="AT2021">
            <v>0</v>
          </cell>
          <cell r="AU2021">
            <v>0</v>
          </cell>
          <cell r="AW2021">
            <v>3.5999999999999996</v>
          </cell>
          <cell r="AX2021">
            <v>3.5999999999999996</v>
          </cell>
          <cell r="AZ2021">
            <v>0</v>
          </cell>
          <cell r="BA2021">
            <v>0</v>
          </cell>
        </row>
        <row r="2022">
          <cell r="AN2022">
            <v>13.5</v>
          </cell>
          <cell r="AP2022">
            <v>16.5</v>
          </cell>
          <cell r="AT2022">
            <v>0</v>
          </cell>
          <cell r="AU2022">
            <v>0</v>
          </cell>
          <cell r="AW2022">
            <v>13.5</v>
          </cell>
          <cell r="AX2022">
            <v>16.5</v>
          </cell>
          <cell r="AZ2022">
            <v>0</v>
          </cell>
          <cell r="BA2022">
            <v>0</v>
          </cell>
        </row>
        <row r="2023">
          <cell r="AN2023">
            <v>4.5</v>
          </cell>
          <cell r="AP2023">
            <v>6</v>
          </cell>
          <cell r="AT2023">
            <v>0</v>
          </cell>
          <cell r="AU2023">
            <v>0</v>
          </cell>
          <cell r="AW2023">
            <v>4.5</v>
          </cell>
          <cell r="AX2023">
            <v>6</v>
          </cell>
          <cell r="AZ2023">
            <v>0</v>
          </cell>
          <cell r="BA2023">
            <v>0</v>
          </cell>
        </row>
        <row r="2024">
          <cell r="AN2024">
            <v>56</v>
          </cell>
          <cell r="AP2024">
            <v>72</v>
          </cell>
          <cell r="AT2024">
            <v>0</v>
          </cell>
          <cell r="AU2024">
            <v>0</v>
          </cell>
          <cell r="AW2024">
            <v>56</v>
          </cell>
          <cell r="AX2024">
            <v>72</v>
          </cell>
          <cell r="AZ2024">
            <v>0</v>
          </cell>
          <cell r="BA2024">
            <v>0</v>
          </cell>
        </row>
        <row r="2025">
          <cell r="AN2025">
            <v>69</v>
          </cell>
          <cell r="AP2025">
            <v>83</v>
          </cell>
          <cell r="AT2025">
            <v>0</v>
          </cell>
          <cell r="AU2025">
            <v>0</v>
          </cell>
          <cell r="AW2025">
            <v>69</v>
          </cell>
          <cell r="AX2025">
            <v>83</v>
          </cell>
          <cell r="AZ2025">
            <v>0</v>
          </cell>
          <cell r="BA2025">
            <v>0</v>
          </cell>
        </row>
        <row r="2026">
          <cell r="AN2026">
            <v>31</v>
          </cell>
          <cell r="AP2026">
            <v>35</v>
          </cell>
          <cell r="AT2026">
            <v>0</v>
          </cell>
          <cell r="AU2026">
            <v>0</v>
          </cell>
          <cell r="AW2026">
            <v>31</v>
          </cell>
          <cell r="AX2026">
            <v>35</v>
          </cell>
          <cell r="AZ2026">
            <v>0</v>
          </cell>
          <cell r="BA2026">
            <v>0</v>
          </cell>
        </row>
        <row r="2027">
          <cell r="AN2027">
            <v>27.5</v>
          </cell>
          <cell r="AP2027">
            <v>33.75</v>
          </cell>
          <cell r="AT2027">
            <v>0</v>
          </cell>
          <cell r="AU2027">
            <v>0</v>
          </cell>
          <cell r="AW2027">
            <v>27.5</v>
          </cell>
          <cell r="AX2027">
            <v>33.75</v>
          </cell>
          <cell r="AZ2027">
            <v>0</v>
          </cell>
          <cell r="BA2027">
            <v>0</v>
          </cell>
        </row>
        <row r="2028">
          <cell r="AN2028">
            <v>26</v>
          </cell>
          <cell r="AP2028">
            <v>34</v>
          </cell>
          <cell r="AT2028">
            <v>0</v>
          </cell>
          <cell r="AU2028">
            <v>0</v>
          </cell>
          <cell r="AW2028">
            <v>26</v>
          </cell>
          <cell r="AX2028">
            <v>34</v>
          </cell>
          <cell r="AZ2028">
            <v>0</v>
          </cell>
          <cell r="BA2028">
            <v>0</v>
          </cell>
        </row>
        <row r="2029">
          <cell r="AN2029">
            <v>96</v>
          </cell>
          <cell r="AP2029">
            <v>108</v>
          </cell>
          <cell r="AT2029">
            <v>0</v>
          </cell>
          <cell r="AU2029">
            <v>0</v>
          </cell>
          <cell r="AW2029">
            <v>96</v>
          </cell>
          <cell r="AX2029">
            <v>108</v>
          </cell>
          <cell r="AZ2029">
            <v>0</v>
          </cell>
          <cell r="BA2029">
            <v>0</v>
          </cell>
        </row>
        <row r="2030">
          <cell r="AN2030">
            <v>24</v>
          </cell>
          <cell r="AP2030">
            <v>28.8</v>
          </cell>
          <cell r="AT2030">
            <v>0</v>
          </cell>
          <cell r="AU2030">
            <v>0</v>
          </cell>
          <cell r="AW2030">
            <v>24</v>
          </cell>
          <cell r="AX2030">
            <v>28.8</v>
          </cell>
          <cell r="AZ2030">
            <v>0</v>
          </cell>
          <cell r="BA2030">
            <v>0</v>
          </cell>
        </row>
        <row r="2031">
          <cell r="AN2031">
            <v>0</v>
          </cell>
          <cell r="AP2031">
            <v>0</v>
          </cell>
          <cell r="AT2031">
            <v>0</v>
          </cell>
          <cell r="AU2031">
            <v>0</v>
          </cell>
          <cell r="AW2031">
            <v>0</v>
          </cell>
          <cell r="AX2031">
            <v>0</v>
          </cell>
          <cell r="AZ2031">
            <v>0</v>
          </cell>
          <cell r="BA2031">
            <v>0</v>
          </cell>
        </row>
        <row r="2032">
          <cell r="AN2032">
            <v>0</v>
          </cell>
          <cell r="AP2032">
            <v>0</v>
          </cell>
          <cell r="AT2032">
            <v>0</v>
          </cell>
          <cell r="AU2032">
            <v>0</v>
          </cell>
          <cell r="AW2032">
            <v>0</v>
          </cell>
          <cell r="AX2032">
            <v>0</v>
          </cell>
          <cell r="AZ2032">
            <v>0</v>
          </cell>
          <cell r="BA2032">
            <v>0</v>
          </cell>
        </row>
        <row r="2033">
          <cell r="AN2033">
            <v>0.8</v>
          </cell>
          <cell r="AP2033">
            <v>2.4000000000000004</v>
          </cell>
          <cell r="AT2033">
            <v>0</v>
          </cell>
          <cell r="AU2033">
            <v>0</v>
          </cell>
          <cell r="AW2033">
            <v>0.8</v>
          </cell>
          <cell r="AX2033">
            <v>2.4000000000000004</v>
          </cell>
          <cell r="AZ2033">
            <v>0</v>
          </cell>
          <cell r="BA2033">
            <v>0</v>
          </cell>
        </row>
        <row r="2034">
          <cell r="AN2034">
            <v>0</v>
          </cell>
          <cell r="AP2034">
            <v>0</v>
          </cell>
          <cell r="AT2034">
            <v>0</v>
          </cell>
          <cell r="AU2034">
            <v>0</v>
          </cell>
          <cell r="AW2034">
            <v>0</v>
          </cell>
          <cell r="AX2034">
            <v>0</v>
          </cell>
          <cell r="AZ2034">
            <v>0</v>
          </cell>
          <cell r="BA2034">
            <v>0</v>
          </cell>
        </row>
        <row r="2035">
          <cell r="AN2035">
            <v>2.7</v>
          </cell>
          <cell r="AP2035">
            <v>2.7</v>
          </cell>
          <cell r="AT2035">
            <v>0</v>
          </cell>
          <cell r="AU2035">
            <v>0</v>
          </cell>
          <cell r="AW2035">
            <v>2.7</v>
          </cell>
          <cell r="AX2035">
            <v>2.7</v>
          </cell>
          <cell r="AZ2035">
            <v>0</v>
          </cell>
          <cell r="BA2035">
            <v>0</v>
          </cell>
        </row>
        <row r="2036">
          <cell r="AN2036">
            <v>0</v>
          </cell>
          <cell r="AP2036">
            <v>0</v>
          </cell>
          <cell r="AT2036">
            <v>0</v>
          </cell>
          <cell r="AU2036">
            <v>0</v>
          </cell>
          <cell r="AW2036">
            <v>0</v>
          </cell>
          <cell r="AX2036">
            <v>0</v>
          </cell>
          <cell r="AZ2036">
            <v>0</v>
          </cell>
          <cell r="BA2036">
            <v>0</v>
          </cell>
        </row>
        <row r="2037">
          <cell r="AN2037">
            <v>84</v>
          </cell>
          <cell r="AP2037">
            <v>108</v>
          </cell>
          <cell r="AT2037">
            <v>0</v>
          </cell>
          <cell r="AU2037">
            <v>0</v>
          </cell>
          <cell r="AW2037">
            <v>84</v>
          </cell>
          <cell r="AX2037">
            <v>108</v>
          </cell>
          <cell r="AZ2037">
            <v>0</v>
          </cell>
          <cell r="BA2037">
            <v>0</v>
          </cell>
        </row>
        <row r="2038">
          <cell r="AN2038">
            <v>75</v>
          </cell>
          <cell r="AP2038">
            <v>99</v>
          </cell>
          <cell r="AT2038">
            <v>0</v>
          </cell>
          <cell r="AU2038">
            <v>0</v>
          </cell>
          <cell r="AW2038">
            <v>75</v>
          </cell>
          <cell r="AX2038">
            <v>99</v>
          </cell>
          <cell r="AZ2038">
            <v>0</v>
          </cell>
          <cell r="BA2038">
            <v>0</v>
          </cell>
        </row>
        <row r="2039">
          <cell r="AN2039">
            <v>16</v>
          </cell>
          <cell r="AP2039">
            <v>20</v>
          </cell>
          <cell r="AT2039">
            <v>0</v>
          </cell>
          <cell r="AU2039">
            <v>0</v>
          </cell>
          <cell r="AW2039">
            <v>16</v>
          </cell>
          <cell r="AX2039">
            <v>20</v>
          </cell>
          <cell r="AZ2039">
            <v>0</v>
          </cell>
          <cell r="BA2039">
            <v>0</v>
          </cell>
        </row>
        <row r="2040">
          <cell r="AN2040">
            <v>0</v>
          </cell>
          <cell r="AP2040">
            <v>0</v>
          </cell>
          <cell r="AT2040">
            <v>0</v>
          </cell>
          <cell r="AU2040">
            <v>0</v>
          </cell>
          <cell r="AW2040">
            <v>0</v>
          </cell>
          <cell r="AX2040">
            <v>0</v>
          </cell>
          <cell r="AZ2040">
            <v>0</v>
          </cell>
          <cell r="BA2040">
            <v>0</v>
          </cell>
        </row>
        <row r="2041">
          <cell r="AN2041">
            <v>240</v>
          </cell>
          <cell r="AP2041">
            <v>288</v>
          </cell>
          <cell r="AT2041">
            <v>0</v>
          </cell>
          <cell r="AU2041">
            <v>0</v>
          </cell>
          <cell r="AW2041">
            <v>240</v>
          </cell>
          <cell r="AX2041">
            <v>288</v>
          </cell>
          <cell r="AZ2041">
            <v>0</v>
          </cell>
          <cell r="BA2041">
            <v>0</v>
          </cell>
        </row>
        <row r="2042">
          <cell r="AN2042">
            <v>0</v>
          </cell>
          <cell r="AP2042">
            <v>0</v>
          </cell>
          <cell r="AT2042">
            <v>0</v>
          </cell>
          <cell r="AU2042">
            <v>0</v>
          </cell>
          <cell r="AW2042">
            <v>0</v>
          </cell>
          <cell r="AX2042">
            <v>0</v>
          </cell>
          <cell r="AZ2042">
            <v>0</v>
          </cell>
          <cell r="BA2042">
            <v>0</v>
          </cell>
        </row>
        <row r="2043">
          <cell r="AN2043">
            <v>196</v>
          </cell>
          <cell r="AP2043">
            <v>232</v>
          </cell>
          <cell r="AT2043">
            <v>0</v>
          </cell>
          <cell r="AU2043">
            <v>0</v>
          </cell>
          <cell r="AW2043">
            <v>196</v>
          </cell>
          <cell r="AX2043">
            <v>232</v>
          </cell>
          <cell r="AZ2043">
            <v>0</v>
          </cell>
          <cell r="BA2043">
            <v>0</v>
          </cell>
        </row>
        <row r="2044">
          <cell r="AN2044">
            <v>0</v>
          </cell>
          <cell r="AP2044">
            <v>0</v>
          </cell>
          <cell r="AT2044">
            <v>0</v>
          </cell>
          <cell r="AU2044">
            <v>0</v>
          </cell>
          <cell r="AW2044">
            <v>0</v>
          </cell>
          <cell r="AX2044">
            <v>0</v>
          </cell>
          <cell r="AZ2044">
            <v>0</v>
          </cell>
          <cell r="BA2044">
            <v>0</v>
          </cell>
        </row>
        <row r="2045">
          <cell r="AN2045">
            <v>97.919999999999987</v>
          </cell>
          <cell r="AP2045">
            <v>122.39999999999998</v>
          </cell>
          <cell r="AT2045">
            <v>0</v>
          </cell>
          <cell r="AU2045">
            <v>0</v>
          </cell>
          <cell r="AW2045">
            <v>97.919999999999987</v>
          </cell>
          <cell r="AX2045">
            <v>122.39999999999998</v>
          </cell>
          <cell r="AZ2045">
            <v>0</v>
          </cell>
          <cell r="BA2045">
            <v>0</v>
          </cell>
        </row>
        <row r="2046">
          <cell r="AN2046">
            <v>0.625</v>
          </cell>
          <cell r="AP2046">
            <v>0.625</v>
          </cell>
          <cell r="AT2046">
            <v>0</v>
          </cell>
          <cell r="AU2046">
            <v>0</v>
          </cell>
          <cell r="AW2046">
            <v>0.625</v>
          </cell>
          <cell r="AX2046">
            <v>0.625</v>
          </cell>
          <cell r="AZ2046">
            <v>0</v>
          </cell>
          <cell r="BA2046">
            <v>0</v>
          </cell>
        </row>
        <row r="2047">
          <cell r="AN2047">
            <v>1</v>
          </cell>
          <cell r="AP2047">
            <v>1</v>
          </cell>
          <cell r="AT2047">
            <v>0</v>
          </cell>
          <cell r="AU2047">
            <v>0</v>
          </cell>
          <cell r="AW2047">
            <v>1</v>
          </cell>
          <cell r="AX2047">
            <v>1</v>
          </cell>
          <cell r="AZ2047">
            <v>0</v>
          </cell>
          <cell r="BA2047">
            <v>0</v>
          </cell>
        </row>
        <row r="2048">
          <cell r="AN2048">
            <v>1</v>
          </cell>
          <cell r="AP2048">
            <v>1</v>
          </cell>
          <cell r="AT2048">
            <v>0</v>
          </cell>
          <cell r="AU2048">
            <v>0</v>
          </cell>
          <cell r="AW2048">
            <v>1</v>
          </cell>
          <cell r="AX2048">
            <v>1</v>
          </cell>
          <cell r="AZ2048">
            <v>0</v>
          </cell>
          <cell r="BA2048">
            <v>0</v>
          </cell>
        </row>
        <row r="2049">
          <cell r="AN2049">
            <v>0.99</v>
          </cell>
          <cell r="AP2049">
            <v>0.99</v>
          </cell>
          <cell r="AT2049">
            <v>0.99</v>
          </cell>
          <cell r="AU2049">
            <v>0.99</v>
          </cell>
          <cell r="AW2049">
            <v>0</v>
          </cell>
          <cell r="AX2049">
            <v>0</v>
          </cell>
          <cell r="AZ2049">
            <v>0</v>
          </cell>
          <cell r="BA2049">
            <v>0</v>
          </cell>
        </row>
        <row r="2050">
          <cell r="AN2050">
            <v>1.32</v>
          </cell>
          <cell r="AP2050">
            <v>1.32</v>
          </cell>
          <cell r="AT2050">
            <v>1.32</v>
          </cell>
          <cell r="AU2050">
            <v>1.32</v>
          </cell>
          <cell r="AW2050">
            <v>0</v>
          </cell>
          <cell r="AX2050">
            <v>0</v>
          </cell>
          <cell r="AZ2050">
            <v>0</v>
          </cell>
          <cell r="BA2050">
            <v>0</v>
          </cell>
        </row>
        <row r="2051">
          <cell r="AN2051">
            <v>2.64</v>
          </cell>
          <cell r="AP2051">
            <v>2.64</v>
          </cell>
          <cell r="AT2051">
            <v>2.64</v>
          </cell>
          <cell r="AU2051">
            <v>2.64</v>
          </cell>
          <cell r="AW2051">
            <v>0</v>
          </cell>
          <cell r="AX2051">
            <v>0</v>
          </cell>
          <cell r="AZ2051">
            <v>0</v>
          </cell>
          <cell r="BA2051">
            <v>0</v>
          </cell>
        </row>
        <row r="2052">
          <cell r="AN2052">
            <v>1.32</v>
          </cell>
          <cell r="AP2052">
            <v>1.32</v>
          </cell>
          <cell r="AT2052">
            <v>1.32</v>
          </cell>
          <cell r="AU2052">
            <v>1.32</v>
          </cell>
          <cell r="AW2052">
            <v>0</v>
          </cell>
          <cell r="AX2052">
            <v>0</v>
          </cell>
          <cell r="AZ2052">
            <v>0</v>
          </cell>
          <cell r="BA2052">
            <v>0</v>
          </cell>
        </row>
        <row r="2053">
          <cell r="AN2053">
            <v>0.16500000000000001</v>
          </cell>
          <cell r="AP2053">
            <v>0.33</v>
          </cell>
          <cell r="AT2053">
            <v>0.16500000000000001</v>
          </cell>
          <cell r="AU2053">
            <v>0.33</v>
          </cell>
          <cell r="AW2053">
            <v>0</v>
          </cell>
          <cell r="AX2053">
            <v>0</v>
          </cell>
          <cell r="AZ2053">
            <v>0</v>
          </cell>
          <cell r="BA2053">
            <v>0</v>
          </cell>
        </row>
        <row r="2054">
          <cell r="AN2054">
            <v>0</v>
          </cell>
          <cell r="AP2054">
            <v>0</v>
          </cell>
          <cell r="AT2054">
            <v>0</v>
          </cell>
          <cell r="AU2054">
            <v>0</v>
          </cell>
          <cell r="AW2054">
            <v>0</v>
          </cell>
          <cell r="AX2054">
            <v>0</v>
          </cell>
          <cell r="AZ2054">
            <v>0</v>
          </cell>
          <cell r="BA2054">
            <v>0</v>
          </cell>
        </row>
        <row r="2055">
          <cell r="AN2055">
            <v>0</v>
          </cell>
          <cell r="AP2055">
            <v>0</v>
          </cell>
          <cell r="AT2055">
            <v>0</v>
          </cell>
          <cell r="AU2055">
            <v>0</v>
          </cell>
          <cell r="AW2055">
            <v>0</v>
          </cell>
          <cell r="AX2055">
            <v>0</v>
          </cell>
          <cell r="AZ2055">
            <v>0</v>
          </cell>
          <cell r="BA2055">
            <v>0</v>
          </cell>
        </row>
        <row r="2056">
          <cell r="AN2056">
            <v>0.375</v>
          </cell>
          <cell r="AP2056">
            <v>0.5</v>
          </cell>
          <cell r="AT2056">
            <v>0.375</v>
          </cell>
          <cell r="AU2056">
            <v>0.5</v>
          </cell>
          <cell r="AW2056">
            <v>0</v>
          </cell>
          <cell r="AX2056">
            <v>0</v>
          </cell>
          <cell r="AZ2056">
            <v>0</v>
          </cell>
          <cell r="BA2056">
            <v>0</v>
          </cell>
        </row>
        <row r="2057">
          <cell r="AN2057">
            <v>0.375</v>
          </cell>
          <cell r="AP2057">
            <v>0.375</v>
          </cell>
          <cell r="AT2057">
            <v>0.375</v>
          </cell>
          <cell r="AU2057">
            <v>0.375</v>
          </cell>
          <cell r="AW2057">
            <v>0</v>
          </cell>
          <cell r="AX2057">
            <v>0</v>
          </cell>
          <cell r="AZ2057">
            <v>0</v>
          </cell>
          <cell r="BA2057">
            <v>0</v>
          </cell>
        </row>
        <row r="2058">
          <cell r="AN2058">
            <v>0.5</v>
          </cell>
          <cell r="AP2058">
            <v>0.5</v>
          </cell>
          <cell r="AT2058">
            <v>0.5</v>
          </cell>
          <cell r="AU2058">
            <v>0.5</v>
          </cell>
          <cell r="AW2058">
            <v>0</v>
          </cell>
          <cell r="AX2058">
            <v>0</v>
          </cell>
          <cell r="AZ2058">
            <v>0</v>
          </cell>
          <cell r="BA2058">
            <v>0</v>
          </cell>
        </row>
        <row r="2059">
          <cell r="AN2059">
            <v>22</v>
          </cell>
          <cell r="AP2059">
            <v>28</v>
          </cell>
          <cell r="AT2059">
            <v>22</v>
          </cell>
          <cell r="AU2059">
            <v>28</v>
          </cell>
          <cell r="AW2059">
            <v>0</v>
          </cell>
          <cell r="AX2059">
            <v>0</v>
          </cell>
          <cell r="AZ2059">
            <v>0</v>
          </cell>
          <cell r="BA2059">
            <v>0</v>
          </cell>
        </row>
        <row r="2060">
          <cell r="AN2060">
            <v>0.6</v>
          </cell>
          <cell r="AP2060">
            <v>0.6</v>
          </cell>
          <cell r="AT2060">
            <v>0.6</v>
          </cell>
          <cell r="AU2060">
            <v>0.6</v>
          </cell>
          <cell r="AW2060">
            <v>0</v>
          </cell>
          <cell r="AX2060">
            <v>0</v>
          </cell>
          <cell r="AZ2060">
            <v>0</v>
          </cell>
          <cell r="BA2060">
            <v>0</v>
          </cell>
        </row>
        <row r="2061">
          <cell r="AN2061">
            <v>10.505817174515233</v>
          </cell>
          <cell r="AP2061">
            <v>13.507063711911353</v>
          </cell>
          <cell r="AT2061">
            <v>10.505817174515233</v>
          </cell>
          <cell r="AU2061">
            <v>13.507063711911353</v>
          </cell>
          <cell r="AW2061">
            <v>0</v>
          </cell>
          <cell r="AX2061">
            <v>0</v>
          </cell>
          <cell r="AZ2061">
            <v>0</v>
          </cell>
          <cell r="BA2061">
            <v>0</v>
          </cell>
        </row>
        <row r="2062">
          <cell r="AN2062">
            <v>10.505817174515233</v>
          </cell>
          <cell r="AP2062">
            <v>13.507063711911353</v>
          </cell>
          <cell r="AT2062">
            <v>10.505817174515233</v>
          </cell>
          <cell r="AU2062">
            <v>13.507063711911353</v>
          </cell>
          <cell r="AW2062">
            <v>0</v>
          </cell>
          <cell r="AX2062">
            <v>0</v>
          </cell>
          <cell r="AZ2062">
            <v>0</v>
          </cell>
          <cell r="BA2062">
            <v>0</v>
          </cell>
        </row>
        <row r="2063">
          <cell r="AN2063">
            <v>10.505817174515233</v>
          </cell>
          <cell r="AP2063">
            <v>13.507063711911353</v>
          </cell>
          <cell r="AT2063">
            <v>10.505817174515233</v>
          </cell>
          <cell r="AU2063">
            <v>13.507063711911353</v>
          </cell>
          <cell r="AW2063">
            <v>0</v>
          </cell>
          <cell r="AX2063">
            <v>0</v>
          </cell>
          <cell r="AZ2063">
            <v>0</v>
          </cell>
          <cell r="BA2063">
            <v>0</v>
          </cell>
        </row>
        <row r="2064">
          <cell r="AN2064">
            <v>0</v>
          </cell>
          <cell r="AP2064">
            <v>0</v>
          </cell>
          <cell r="AT2064">
            <v>0</v>
          </cell>
          <cell r="AU2064">
            <v>0</v>
          </cell>
          <cell r="AW2064">
            <v>0</v>
          </cell>
          <cell r="AX2064">
            <v>0</v>
          </cell>
          <cell r="AZ2064">
            <v>0</v>
          </cell>
          <cell r="BA2064">
            <v>0</v>
          </cell>
        </row>
        <row r="2065">
          <cell r="AN2065">
            <v>1.1299999999999999</v>
          </cell>
          <cell r="AP2065">
            <v>1.1299999999999999</v>
          </cell>
          <cell r="AT2065">
            <v>1.1299999999999999</v>
          </cell>
          <cell r="AU2065">
            <v>1.1299999999999999</v>
          </cell>
          <cell r="AW2065">
            <v>0</v>
          </cell>
          <cell r="AX2065">
            <v>0</v>
          </cell>
          <cell r="AZ2065">
            <v>0</v>
          </cell>
          <cell r="BA2065">
            <v>0</v>
          </cell>
        </row>
        <row r="2066">
          <cell r="AN2066">
            <v>15.200000000000003</v>
          </cell>
          <cell r="AP2066">
            <v>20.800000000000004</v>
          </cell>
          <cell r="AT2066">
            <v>15.200000000000003</v>
          </cell>
          <cell r="AU2066">
            <v>20.800000000000004</v>
          </cell>
          <cell r="AW2066">
            <v>0</v>
          </cell>
          <cell r="AX2066">
            <v>0</v>
          </cell>
          <cell r="AZ2066">
            <v>0</v>
          </cell>
          <cell r="BA2066">
            <v>0</v>
          </cell>
        </row>
        <row r="2067">
          <cell r="AN2067">
            <v>0.8</v>
          </cell>
          <cell r="AP2067">
            <v>1.2000000000000002</v>
          </cell>
          <cell r="AT2067">
            <v>0.8</v>
          </cell>
          <cell r="AU2067">
            <v>1.2000000000000002</v>
          </cell>
          <cell r="AW2067">
            <v>0</v>
          </cell>
          <cell r="AX2067">
            <v>0</v>
          </cell>
          <cell r="AZ2067">
            <v>0</v>
          </cell>
          <cell r="BA2067">
            <v>0</v>
          </cell>
        </row>
        <row r="2068">
          <cell r="AN2068">
            <v>26</v>
          </cell>
          <cell r="AP2068">
            <v>36</v>
          </cell>
          <cell r="AT2068">
            <v>26</v>
          </cell>
          <cell r="AU2068">
            <v>36</v>
          </cell>
          <cell r="AW2068">
            <v>0</v>
          </cell>
          <cell r="AX2068">
            <v>0</v>
          </cell>
          <cell r="AZ2068">
            <v>0</v>
          </cell>
          <cell r="BA2068">
            <v>0</v>
          </cell>
        </row>
        <row r="2069">
          <cell r="AN2069">
            <v>0</v>
          </cell>
          <cell r="AP2069">
            <v>0</v>
          </cell>
          <cell r="AT2069">
            <v>0</v>
          </cell>
          <cell r="AU2069">
            <v>0</v>
          </cell>
          <cell r="AW2069">
            <v>0</v>
          </cell>
          <cell r="AX2069">
            <v>0</v>
          </cell>
          <cell r="AZ2069">
            <v>0</v>
          </cell>
          <cell r="BA2069">
            <v>0</v>
          </cell>
        </row>
        <row r="2070">
          <cell r="AN2070">
            <v>6.7799999999999994</v>
          </cell>
          <cell r="AP2070">
            <v>7.9099999999999993</v>
          </cell>
          <cell r="AT2070">
            <v>6.7799999999999994</v>
          </cell>
          <cell r="AU2070">
            <v>7.9099999999999993</v>
          </cell>
          <cell r="AW2070">
            <v>0</v>
          </cell>
          <cell r="AX2070">
            <v>0</v>
          </cell>
          <cell r="AZ2070">
            <v>0</v>
          </cell>
          <cell r="BA2070">
            <v>0</v>
          </cell>
        </row>
        <row r="2071">
          <cell r="AN2071">
            <v>0</v>
          </cell>
          <cell r="AP2071">
            <v>0</v>
          </cell>
          <cell r="AT2071">
            <v>0</v>
          </cell>
          <cell r="AU2071">
            <v>0</v>
          </cell>
          <cell r="AW2071">
            <v>0</v>
          </cell>
          <cell r="AX2071">
            <v>0</v>
          </cell>
          <cell r="AZ2071">
            <v>0</v>
          </cell>
          <cell r="BA2071">
            <v>0</v>
          </cell>
        </row>
        <row r="2072">
          <cell r="AN2072">
            <v>35.200000000000003</v>
          </cell>
          <cell r="AP2072">
            <v>44</v>
          </cell>
          <cell r="AT2072">
            <v>35.200000000000003</v>
          </cell>
          <cell r="AU2072">
            <v>44</v>
          </cell>
          <cell r="AW2072">
            <v>0</v>
          </cell>
          <cell r="AX2072">
            <v>0</v>
          </cell>
          <cell r="AZ2072">
            <v>0</v>
          </cell>
          <cell r="BA2072">
            <v>0</v>
          </cell>
        </row>
        <row r="2073">
          <cell r="AN2073">
            <v>110</v>
          </cell>
          <cell r="AP2073">
            <v>154</v>
          </cell>
          <cell r="AT2073">
            <v>110</v>
          </cell>
          <cell r="AU2073">
            <v>154</v>
          </cell>
          <cell r="AW2073">
            <v>0</v>
          </cell>
          <cell r="AX2073">
            <v>0</v>
          </cell>
          <cell r="AZ2073">
            <v>0</v>
          </cell>
          <cell r="BA2073">
            <v>0</v>
          </cell>
        </row>
        <row r="2074">
          <cell r="AN2074">
            <v>88</v>
          </cell>
          <cell r="AP2074">
            <v>110</v>
          </cell>
          <cell r="AT2074">
            <v>88</v>
          </cell>
          <cell r="AU2074">
            <v>110</v>
          </cell>
          <cell r="AW2074">
            <v>0</v>
          </cell>
          <cell r="AX2074">
            <v>0</v>
          </cell>
          <cell r="AZ2074">
            <v>0</v>
          </cell>
          <cell r="BA2074">
            <v>0</v>
          </cell>
        </row>
        <row r="2075">
          <cell r="AN2075">
            <v>35.200000000000003</v>
          </cell>
          <cell r="AP2075">
            <v>44</v>
          </cell>
          <cell r="AT2075">
            <v>35.200000000000003</v>
          </cell>
          <cell r="AU2075">
            <v>44</v>
          </cell>
          <cell r="AW2075">
            <v>0</v>
          </cell>
          <cell r="AX2075">
            <v>0</v>
          </cell>
          <cell r="AZ2075">
            <v>0</v>
          </cell>
          <cell r="BA2075">
            <v>0</v>
          </cell>
        </row>
        <row r="2076">
          <cell r="AN2076">
            <v>20.399999999999999</v>
          </cell>
          <cell r="AP2076">
            <v>25.199999999999996</v>
          </cell>
          <cell r="AT2076">
            <v>20.399999999999999</v>
          </cell>
          <cell r="AU2076">
            <v>25.199999999999996</v>
          </cell>
          <cell r="AW2076">
            <v>0</v>
          </cell>
          <cell r="AX2076">
            <v>0</v>
          </cell>
          <cell r="AZ2076">
            <v>0</v>
          </cell>
          <cell r="BA2076">
            <v>0</v>
          </cell>
        </row>
        <row r="2077">
          <cell r="AN2077">
            <v>16.799999999999997</v>
          </cell>
          <cell r="AP2077">
            <v>21.599999999999998</v>
          </cell>
          <cell r="AT2077">
            <v>16.799999999999997</v>
          </cell>
          <cell r="AU2077">
            <v>21.599999999999998</v>
          </cell>
          <cell r="AW2077">
            <v>0</v>
          </cell>
          <cell r="AX2077">
            <v>0</v>
          </cell>
          <cell r="AZ2077">
            <v>0</v>
          </cell>
          <cell r="BA2077">
            <v>0</v>
          </cell>
        </row>
        <row r="2078">
          <cell r="AN2078">
            <v>10</v>
          </cell>
          <cell r="AP2078">
            <v>12.5</v>
          </cell>
          <cell r="AT2078">
            <v>10</v>
          </cell>
          <cell r="AU2078">
            <v>12.5</v>
          </cell>
          <cell r="AW2078">
            <v>0</v>
          </cell>
          <cell r="AX2078">
            <v>0</v>
          </cell>
          <cell r="AZ2078">
            <v>0</v>
          </cell>
          <cell r="BA2078">
            <v>0</v>
          </cell>
        </row>
        <row r="2079">
          <cell r="AN2079">
            <v>0</v>
          </cell>
          <cell r="AP2079">
            <v>0</v>
          </cell>
          <cell r="AT2079">
            <v>0</v>
          </cell>
          <cell r="AU2079">
            <v>0</v>
          </cell>
          <cell r="AW2079">
            <v>0</v>
          </cell>
          <cell r="AX2079">
            <v>0</v>
          </cell>
          <cell r="AZ2079">
            <v>0</v>
          </cell>
          <cell r="BA2079">
            <v>0</v>
          </cell>
        </row>
        <row r="2080">
          <cell r="AN2080">
            <v>0</v>
          </cell>
          <cell r="AP2080">
            <v>0</v>
          </cell>
          <cell r="AT2080">
            <v>0</v>
          </cell>
          <cell r="AU2080">
            <v>0</v>
          </cell>
          <cell r="AW2080">
            <v>0</v>
          </cell>
          <cell r="AX2080">
            <v>0</v>
          </cell>
          <cell r="AZ2080">
            <v>0</v>
          </cell>
          <cell r="BA2080">
            <v>0</v>
          </cell>
        </row>
        <row r="2081">
          <cell r="AN2081">
            <v>2.625</v>
          </cell>
          <cell r="AP2081">
            <v>3.15</v>
          </cell>
          <cell r="AT2081">
            <v>0</v>
          </cell>
          <cell r="AU2081">
            <v>0</v>
          </cell>
          <cell r="AW2081">
            <v>0</v>
          </cell>
          <cell r="AX2081">
            <v>0</v>
          </cell>
          <cell r="AZ2081">
            <v>2.625</v>
          </cell>
          <cell r="BA2081">
            <v>3.15</v>
          </cell>
        </row>
        <row r="2082">
          <cell r="AN2082">
            <v>0</v>
          </cell>
          <cell r="AP2082">
            <v>1.08</v>
          </cell>
          <cell r="AT2082">
            <v>0</v>
          </cell>
          <cell r="AU2082">
            <v>0</v>
          </cell>
          <cell r="AW2082">
            <v>0</v>
          </cell>
          <cell r="AX2082">
            <v>0</v>
          </cell>
          <cell r="AZ2082">
            <v>0</v>
          </cell>
          <cell r="BA2082">
            <v>1.08</v>
          </cell>
        </row>
        <row r="2083">
          <cell r="AN2083">
            <v>0</v>
          </cell>
          <cell r="AP2083">
            <v>0</v>
          </cell>
          <cell r="AT2083">
            <v>0</v>
          </cell>
          <cell r="AU2083">
            <v>0</v>
          </cell>
          <cell r="AW2083">
            <v>0</v>
          </cell>
          <cell r="AX2083">
            <v>0</v>
          </cell>
          <cell r="AZ2083">
            <v>0</v>
          </cell>
          <cell r="BA2083">
            <v>0</v>
          </cell>
        </row>
        <row r="2084">
          <cell r="AN2084">
            <v>8.48</v>
          </cell>
          <cell r="AP2084">
            <v>10.600000000000001</v>
          </cell>
          <cell r="AT2084">
            <v>0</v>
          </cell>
          <cell r="AU2084">
            <v>0</v>
          </cell>
          <cell r="AW2084">
            <v>0</v>
          </cell>
          <cell r="AX2084">
            <v>0</v>
          </cell>
          <cell r="AZ2084">
            <v>8.48</v>
          </cell>
          <cell r="BA2084">
            <v>10.600000000000001</v>
          </cell>
        </row>
        <row r="2085">
          <cell r="AN2085">
            <v>0.4</v>
          </cell>
          <cell r="AP2085">
            <v>0.5</v>
          </cell>
          <cell r="AT2085">
            <v>0</v>
          </cell>
          <cell r="AU2085">
            <v>0</v>
          </cell>
          <cell r="AW2085">
            <v>0</v>
          </cell>
          <cell r="AX2085">
            <v>0</v>
          </cell>
          <cell r="AZ2085">
            <v>0.4</v>
          </cell>
          <cell r="BA2085">
            <v>0.5</v>
          </cell>
        </row>
        <row r="2086">
          <cell r="AN2086">
            <v>0.4</v>
          </cell>
          <cell r="AP2086">
            <v>0.5</v>
          </cell>
          <cell r="AT2086">
            <v>0</v>
          </cell>
          <cell r="AU2086">
            <v>0</v>
          </cell>
          <cell r="AW2086">
            <v>0</v>
          </cell>
          <cell r="AX2086">
            <v>0</v>
          </cell>
          <cell r="AZ2086">
            <v>0.4</v>
          </cell>
          <cell r="BA2086">
            <v>0.5</v>
          </cell>
        </row>
        <row r="2087">
          <cell r="AN2087">
            <v>67.600000000000009</v>
          </cell>
          <cell r="AP2087">
            <v>88.4</v>
          </cell>
          <cell r="AT2087">
            <v>0</v>
          </cell>
          <cell r="AU2087">
            <v>0</v>
          </cell>
          <cell r="AW2087">
            <v>0</v>
          </cell>
          <cell r="AX2087">
            <v>0</v>
          </cell>
          <cell r="AZ2087">
            <v>67.600000000000009</v>
          </cell>
          <cell r="BA2087">
            <v>88.4</v>
          </cell>
        </row>
        <row r="2088">
          <cell r="AN2088">
            <v>0</v>
          </cell>
          <cell r="AP2088">
            <v>0</v>
          </cell>
          <cell r="AT2088">
            <v>0</v>
          </cell>
          <cell r="AU2088">
            <v>0</v>
          </cell>
          <cell r="AW2088">
            <v>0</v>
          </cell>
          <cell r="AX2088">
            <v>0</v>
          </cell>
          <cell r="AZ2088">
            <v>0</v>
          </cell>
          <cell r="BA2088">
            <v>0</v>
          </cell>
        </row>
        <row r="2089">
          <cell r="AN2089">
            <v>0.16</v>
          </cell>
          <cell r="AP2089">
            <v>0.32</v>
          </cell>
          <cell r="AT2089">
            <v>0</v>
          </cell>
          <cell r="AU2089">
            <v>0</v>
          </cell>
          <cell r="AW2089">
            <v>0</v>
          </cell>
          <cell r="AX2089">
            <v>0</v>
          </cell>
          <cell r="AZ2089">
            <v>0.16</v>
          </cell>
          <cell r="BA2089">
            <v>0.32</v>
          </cell>
        </row>
        <row r="2090">
          <cell r="AN2090">
            <v>1.44</v>
          </cell>
          <cell r="AP2090">
            <v>1.76</v>
          </cell>
          <cell r="AT2090">
            <v>0</v>
          </cell>
          <cell r="AU2090">
            <v>0</v>
          </cell>
          <cell r="AW2090">
            <v>0</v>
          </cell>
          <cell r="AX2090">
            <v>0</v>
          </cell>
          <cell r="AZ2090">
            <v>1.44</v>
          </cell>
          <cell r="BA2090">
            <v>1.76</v>
          </cell>
        </row>
        <row r="2091">
          <cell r="AN2091">
            <v>4.0500000000000007</v>
          </cell>
          <cell r="AP2091">
            <v>5.4</v>
          </cell>
          <cell r="AT2091">
            <v>0</v>
          </cell>
          <cell r="AU2091">
            <v>0</v>
          </cell>
          <cell r="AW2091">
            <v>0</v>
          </cell>
          <cell r="AX2091">
            <v>0</v>
          </cell>
          <cell r="AZ2091">
            <v>4.0500000000000007</v>
          </cell>
          <cell r="BA2091">
            <v>5.4</v>
          </cell>
        </row>
        <row r="2092">
          <cell r="AN2092">
            <v>2.7</v>
          </cell>
          <cell r="AP2092">
            <v>4.0500000000000007</v>
          </cell>
          <cell r="AT2092">
            <v>0</v>
          </cell>
          <cell r="AU2092">
            <v>0</v>
          </cell>
          <cell r="AW2092">
            <v>0</v>
          </cell>
          <cell r="AX2092">
            <v>0</v>
          </cell>
          <cell r="AZ2092">
            <v>2.7</v>
          </cell>
          <cell r="BA2092">
            <v>4.0500000000000007</v>
          </cell>
        </row>
        <row r="2093">
          <cell r="AN2093">
            <v>8.25</v>
          </cell>
          <cell r="AP2093">
            <v>11</v>
          </cell>
          <cell r="AT2093">
            <v>0</v>
          </cell>
          <cell r="AU2093">
            <v>0</v>
          </cell>
          <cell r="AW2093">
            <v>0</v>
          </cell>
          <cell r="AX2093">
            <v>0</v>
          </cell>
          <cell r="AZ2093">
            <v>8.25</v>
          </cell>
          <cell r="BA2093">
            <v>11</v>
          </cell>
        </row>
        <row r="2094">
          <cell r="AN2094">
            <v>1.35</v>
          </cell>
          <cell r="AP2094">
            <v>1.35</v>
          </cell>
          <cell r="AT2094">
            <v>0</v>
          </cell>
          <cell r="AU2094">
            <v>0</v>
          </cell>
          <cell r="AW2094">
            <v>0</v>
          </cell>
          <cell r="AX2094">
            <v>0</v>
          </cell>
          <cell r="AZ2094">
            <v>1.35</v>
          </cell>
          <cell r="BA2094">
            <v>1.35</v>
          </cell>
        </row>
        <row r="2095">
          <cell r="AN2095">
            <v>5.4</v>
          </cell>
          <cell r="AP2095">
            <v>8.1000000000000014</v>
          </cell>
          <cell r="AT2095">
            <v>0</v>
          </cell>
          <cell r="AU2095">
            <v>0</v>
          </cell>
          <cell r="AW2095">
            <v>0</v>
          </cell>
          <cell r="AX2095">
            <v>0</v>
          </cell>
          <cell r="AZ2095">
            <v>5.4</v>
          </cell>
          <cell r="BA2095">
            <v>8.1000000000000014</v>
          </cell>
        </row>
        <row r="2096">
          <cell r="AN2096">
            <v>17.099999999999998</v>
          </cell>
          <cell r="AP2096">
            <v>18.999999999999996</v>
          </cell>
          <cell r="AT2096">
            <v>0</v>
          </cell>
          <cell r="AU2096">
            <v>0</v>
          </cell>
          <cell r="AW2096">
            <v>0</v>
          </cell>
          <cell r="AX2096">
            <v>0</v>
          </cell>
          <cell r="AZ2096">
            <v>17.099999999999998</v>
          </cell>
          <cell r="BA2096">
            <v>18.999999999999996</v>
          </cell>
        </row>
        <row r="2097">
          <cell r="AN2097">
            <v>146.28</v>
          </cell>
          <cell r="AP2097">
            <v>184.44000000000003</v>
          </cell>
          <cell r="AT2097">
            <v>0</v>
          </cell>
          <cell r="AU2097">
            <v>0</v>
          </cell>
          <cell r="AW2097">
            <v>0</v>
          </cell>
          <cell r="AX2097">
            <v>0</v>
          </cell>
          <cell r="AZ2097">
            <v>146.28</v>
          </cell>
          <cell r="BA2097">
            <v>184.44000000000003</v>
          </cell>
        </row>
        <row r="2098">
          <cell r="AN2098">
            <v>4.2629999999999999</v>
          </cell>
          <cell r="AP2098">
            <v>5.4809999999999999</v>
          </cell>
          <cell r="AT2098">
            <v>0</v>
          </cell>
          <cell r="AU2098">
            <v>0</v>
          </cell>
          <cell r="AW2098">
            <v>0</v>
          </cell>
          <cell r="AX2098">
            <v>0</v>
          </cell>
          <cell r="AZ2098">
            <v>4.2629999999999999</v>
          </cell>
          <cell r="BA2098">
            <v>5.4809999999999999</v>
          </cell>
        </row>
        <row r="2099">
          <cell r="AN2099">
            <v>8.4000000000000005E-2</v>
          </cell>
          <cell r="AP2099">
            <v>8.4000000000000005E-2</v>
          </cell>
          <cell r="AT2099">
            <v>0</v>
          </cell>
          <cell r="AU2099">
            <v>0</v>
          </cell>
          <cell r="AW2099">
            <v>0</v>
          </cell>
          <cell r="AX2099">
            <v>0</v>
          </cell>
          <cell r="AZ2099">
            <v>8.4000000000000005E-2</v>
          </cell>
          <cell r="BA2099">
            <v>8.4000000000000005E-2</v>
          </cell>
        </row>
        <row r="2100">
          <cell r="AN2100">
            <v>0.8</v>
          </cell>
          <cell r="AP2100">
            <v>0.8</v>
          </cell>
          <cell r="AT2100">
            <v>0</v>
          </cell>
          <cell r="AU2100">
            <v>0</v>
          </cell>
          <cell r="AW2100">
            <v>0</v>
          </cell>
          <cell r="AX2100">
            <v>0</v>
          </cell>
          <cell r="AZ2100">
            <v>0.8</v>
          </cell>
          <cell r="BA2100">
            <v>0.8</v>
          </cell>
        </row>
        <row r="2101">
          <cell r="AN2101">
            <v>53.199999999999996</v>
          </cell>
          <cell r="AP2101">
            <v>70.299999999999983</v>
          </cell>
          <cell r="AT2101">
            <v>0</v>
          </cell>
          <cell r="AU2101">
            <v>0</v>
          </cell>
          <cell r="AW2101">
            <v>0</v>
          </cell>
          <cell r="AX2101">
            <v>0</v>
          </cell>
          <cell r="AZ2101">
            <v>53.199999999999996</v>
          </cell>
          <cell r="BA2101">
            <v>70.299999999999983</v>
          </cell>
        </row>
        <row r="2102">
          <cell r="AN2102">
            <v>16.799999999999997</v>
          </cell>
          <cell r="AP2102">
            <v>20.399999999999999</v>
          </cell>
          <cell r="AT2102">
            <v>0</v>
          </cell>
          <cell r="AU2102">
            <v>0</v>
          </cell>
          <cell r="AW2102">
            <v>0</v>
          </cell>
          <cell r="AX2102">
            <v>0</v>
          </cell>
          <cell r="AZ2102">
            <v>16.799999999999997</v>
          </cell>
          <cell r="BA2102">
            <v>20.399999999999999</v>
          </cell>
        </row>
        <row r="2103">
          <cell r="AN2103">
            <v>1.8</v>
          </cell>
          <cell r="AP2103">
            <v>1.8</v>
          </cell>
          <cell r="AT2103">
            <v>0</v>
          </cell>
          <cell r="AU2103">
            <v>0</v>
          </cell>
          <cell r="AW2103">
            <v>0</v>
          </cell>
          <cell r="AX2103">
            <v>0</v>
          </cell>
          <cell r="AZ2103">
            <v>1.8</v>
          </cell>
          <cell r="BA2103">
            <v>1.8</v>
          </cell>
        </row>
        <row r="2104">
          <cell r="AN2104">
            <v>4.5</v>
          </cell>
          <cell r="AP2104">
            <v>5.4</v>
          </cell>
          <cell r="AT2104">
            <v>0</v>
          </cell>
          <cell r="AU2104">
            <v>0</v>
          </cell>
          <cell r="AW2104">
            <v>0</v>
          </cell>
          <cell r="AX2104">
            <v>0</v>
          </cell>
          <cell r="AZ2104">
            <v>4.5</v>
          </cell>
          <cell r="BA2104">
            <v>5.4</v>
          </cell>
        </row>
        <row r="2105">
          <cell r="AN2105">
            <v>4.5</v>
          </cell>
          <cell r="AP2105">
            <v>5.4</v>
          </cell>
          <cell r="AT2105">
            <v>0</v>
          </cell>
          <cell r="AU2105">
            <v>0</v>
          </cell>
          <cell r="AW2105">
            <v>0</v>
          </cell>
          <cell r="AX2105">
            <v>0</v>
          </cell>
          <cell r="AZ2105">
            <v>4.5</v>
          </cell>
          <cell r="BA2105">
            <v>5.4</v>
          </cell>
        </row>
        <row r="2106">
          <cell r="AN2106">
            <v>13.5</v>
          </cell>
          <cell r="AP2106">
            <v>16.2</v>
          </cell>
          <cell r="AT2106">
            <v>0</v>
          </cell>
          <cell r="AU2106">
            <v>0</v>
          </cell>
          <cell r="AW2106">
            <v>0</v>
          </cell>
          <cell r="AX2106">
            <v>0</v>
          </cell>
          <cell r="AZ2106">
            <v>13.5</v>
          </cell>
          <cell r="BA2106">
            <v>16.2</v>
          </cell>
        </row>
        <row r="2107">
          <cell r="AN2107">
            <v>15.3</v>
          </cell>
          <cell r="AP2107">
            <v>18.900000000000002</v>
          </cell>
          <cell r="AT2107">
            <v>0</v>
          </cell>
          <cell r="AU2107">
            <v>0</v>
          </cell>
          <cell r="AW2107">
            <v>0</v>
          </cell>
          <cell r="AX2107">
            <v>0</v>
          </cell>
          <cell r="AZ2107">
            <v>15.3</v>
          </cell>
          <cell r="BA2107">
            <v>18.900000000000002</v>
          </cell>
        </row>
        <row r="2108">
          <cell r="AN2108">
            <v>4.5</v>
          </cell>
          <cell r="AP2108">
            <v>5.4</v>
          </cell>
          <cell r="AT2108">
            <v>0</v>
          </cell>
          <cell r="AU2108">
            <v>0</v>
          </cell>
          <cell r="AW2108">
            <v>0</v>
          </cell>
          <cell r="AX2108">
            <v>0</v>
          </cell>
          <cell r="AZ2108">
            <v>4.5</v>
          </cell>
          <cell r="BA2108">
            <v>5.4</v>
          </cell>
        </row>
        <row r="2109">
          <cell r="AN2109">
            <v>11.66</v>
          </cell>
          <cell r="AP2109">
            <v>13.992000000000001</v>
          </cell>
          <cell r="AT2109">
            <v>0</v>
          </cell>
          <cell r="AU2109">
            <v>0</v>
          </cell>
          <cell r="AW2109">
            <v>0</v>
          </cell>
          <cell r="AX2109">
            <v>0</v>
          </cell>
          <cell r="AZ2109">
            <v>11.66</v>
          </cell>
          <cell r="BA2109">
            <v>13.992000000000001</v>
          </cell>
        </row>
        <row r="2110">
          <cell r="AN2110">
            <v>14.399999999999999</v>
          </cell>
          <cell r="AP2110">
            <v>18.72</v>
          </cell>
          <cell r="AT2110">
            <v>0</v>
          </cell>
          <cell r="AU2110">
            <v>0</v>
          </cell>
          <cell r="AW2110">
            <v>0</v>
          </cell>
          <cell r="AX2110">
            <v>0</v>
          </cell>
          <cell r="AZ2110">
            <v>14.399999999999999</v>
          </cell>
          <cell r="BA2110">
            <v>18.72</v>
          </cell>
        </row>
        <row r="2111">
          <cell r="AN2111">
            <v>15.12</v>
          </cell>
          <cell r="AP2111">
            <v>19.440000000000001</v>
          </cell>
          <cell r="AT2111">
            <v>0</v>
          </cell>
          <cell r="AU2111">
            <v>0</v>
          </cell>
          <cell r="AW2111">
            <v>0</v>
          </cell>
          <cell r="AX2111">
            <v>0</v>
          </cell>
          <cell r="AZ2111">
            <v>15.12</v>
          </cell>
          <cell r="BA2111">
            <v>19.440000000000001</v>
          </cell>
        </row>
        <row r="2112">
          <cell r="AN2112">
            <v>35.279999999999994</v>
          </cell>
          <cell r="AP2112">
            <v>44.64</v>
          </cell>
          <cell r="AT2112">
            <v>0</v>
          </cell>
          <cell r="AU2112">
            <v>0</v>
          </cell>
          <cell r="AW2112">
            <v>0</v>
          </cell>
          <cell r="AX2112">
            <v>0</v>
          </cell>
          <cell r="AZ2112">
            <v>35.279999999999994</v>
          </cell>
          <cell r="BA2112">
            <v>44.64</v>
          </cell>
        </row>
        <row r="2113">
          <cell r="AN2113">
            <v>48.760000000000005</v>
          </cell>
          <cell r="AP2113">
            <v>59.36</v>
          </cell>
          <cell r="AT2113">
            <v>0</v>
          </cell>
          <cell r="AU2113">
            <v>0</v>
          </cell>
          <cell r="AW2113">
            <v>0</v>
          </cell>
          <cell r="AX2113">
            <v>0</v>
          </cell>
          <cell r="AZ2113">
            <v>48.760000000000005</v>
          </cell>
          <cell r="BA2113">
            <v>59.36</v>
          </cell>
        </row>
        <row r="2114">
          <cell r="AN2114">
            <v>12.15</v>
          </cell>
          <cell r="AP2114">
            <v>14.175000000000001</v>
          </cell>
          <cell r="AT2114">
            <v>0</v>
          </cell>
          <cell r="AU2114">
            <v>0</v>
          </cell>
          <cell r="AW2114">
            <v>0</v>
          </cell>
          <cell r="AX2114">
            <v>0</v>
          </cell>
          <cell r="AZ2114">
            <v>12.15</v>
          </cell>
          <cell r="BA2114">
            <v>14.175000000000001</v>
          </cell>
        </row>
        <row r="2116">
          <cell r="AN2116" t="str">
            <v>Part</v>
          </cell>
          <cell r="AP2116" t="str">
            <v>12 Month</v>
          </cell>
          <cell r="AR2116" t="str">
            <v>15 Month</v>
          </cell>
          <cell r="AT2116" t="str">
            <v>NY 12 Month</v>
          </cell>
          <cell r="AU2116" t="str">
            <v>NY 15 Month</v>
          </cell>
          <cell r="AW2116" t="str">
            <v>VA 12 Month</v>
          </cell>
          <cell r="AX2116" t="str">
            <v>VA 15 Month</v>
          </cell>
          <cell r="AZ2116" t="str">
            <v>OH 12 Month</v>
          </cell>
          <cell r="BA2116" t="str">
            <v>OH 15 Month</v>
          </cell>
        </row>
        <row r="2117">
          <cell r="AN2117" t="str">
            <v>Code</v>
          </cell>
          <cell r="AP2117" t="str">
            <v>Usage</v>
          </cell>
          <cell r="AR2117" t="str">
            <v>Usage</v>
          </cell>
          <cell r="AT2117" t="str">
            <v>Usage</v>
          </cell>
          <cell r="AU2117" t="str">
            <v>Usage</v>
          </cell>
          <cell r="AW2117" t="str">
            <v>Usage</v>
          </cell>
          <cell r="AX2117" t="str">
            <v>Usage</v>
          </cell>
          <cell r="AZ2117" t="str">
            <v>Usage</v>
          </cell>
          <cell r="BA2117" t="str">
            <v>Usage</v>
          </cell>
        </row>
        <row r="2118">
          <cell r="AN2118" t="str">
            <v>020511</v>
          </cell>
          <cell r="AP2118">
            <v>4535.5294515235464</v>
          </cell>
          <cell r="AR2118">
            <v>5515.3881911357348</v>
          </cell>
          <cell r="AT2118">
            <v>427.31245152354569</v>
          </cell>
          <cell r="AU2118">
            <v>555.43619113573413</v>
          </cell>
          <cell r="AW2118">
            <v>3585.3649999999993</v>
          </cell>
          <cell r="AX2118">
            <v>4299.8099999999995</v>
          </cell>
          <cell r="AZ2118">
            <v>522.85199999999998</v>
          </cell>
          <cell r="BA2118">
            <v>660.14199999999994</v>
          </cell>
        </row>
        <row r="2125">
          <cell r="AN2125" t="str">
            <v>12 month</v>
          </cell>
          <cell r="AP2125" t="str">
            <v>15 month</v>
          </cell>
          <cell r="AT2125" t="str">
            <v>NY 12 Month</v>
          </cell>
          <cell r="AU2125" t="str">
            <v>NY 15 Month</v>
          </cell>
          <cell r="AW2125" t="str">
            <v>VA 12 Month</v>
          </cell>
          <cell r="AX2125" t="str">
            <v>VA 15 Month</v>
          </cell>
          <cell r="AZ2125" t="str">
            <v>OH 12 Month</v>
          </cell>
          <cell r="BA2125" t="str">
            <v>OH 15 Month</v>
          </cell>
        </row>
        <row r="2126">
          <cell r="AN2126" t="str">
            <v>Product Totals</v>
          </cell>
          <cell r="AP2126" t="str">
            <v>Product Totals</v>
          </cell>
          <cell r="AT2126" t="str">
            <v>Product Totals</v>
          </cell>
          <cell r="AU2126" t="str">
            <v>Product Totals</v>
          </cell>
          <cell r="AW2126" t="str">
            <v>Product Totals</v>
          </cell>
          <cell r="AX2126" t="str">
            <v>Product Totals</v>
          </cell>
          <cell r="AZ2126" t="str">
            <v>Product Totals</v>
          </cell>
          <cell r="BA2126" t="str">
            <v>Product Totals</v>
          </cell>
        </row>
        <row r="2127">
          <cell r="AN2127">
            <v>2</v>
          </cell>
          <cell r="AP2127">
            <v>2</v>
          </cell>
          <cell r="AT2127">
            <v>0</v>
          </cell>
          <cell r="AU2127">
            <v>0</v>
          </cell>
          <cell r="AW2127">
            <v>2</v>
          </cell>
          <cell r="AX2127">
            <v>2</v>
          </cell>
          <cell r="AZ2127">
            <v>0</v>
          </cell>
          <cell r="BA2127">
            <v>0</v>
          </cell>
        </row>
        <row r="2128">
          <cell r="AN2128">
            <v>24.192</v>
          </cell>
          <cell r="AP2128">
            <v>32.256</v>
          </cell>
          <cell r="AT2128">
            <v>0</v>
          </cell>
          <cell r="AU2128">
            <v>0</v>
          </cell>
          <cell r="AW2128">
            <v>24.192</v>
          </cell>
          <cell r="AX2128">
            <v>32.256</v>
          </cell>
          <cell r="AZ2128">
            <v>0</v>
          </cell>
          <cell r="BA2128">
            <v>0</v>
          </cell>
        </row>
        <row r="2129">
          <cell r="AN2129">
            <v>4.5999999999999996</v>
          </cell>
          <cell r="AP2129">
            <v>4.5999999999999996</v>
          </cell>
          <cell r="AT2129">
            <v>0</v>
          </cell>
          <cell r="AU2129">
            <v>0</v>
          </cell>
          <cell r="AW2129">
            <v>4.5999999999999996</v>
          </cell>
          <cell r="AX2129">
            <v>4.5999999999999996</v>
          </cell>
          <cell r="AZ2129">
            <v>0</v>
          </cell>
          <cell r="BA2129">
            <v>0</v>
          </cell>
        </row>
        <row r="2130">
          <cell r="AN2130">
            <v>8.75</v>
          </cell>
          <cell r="AP2130">
            <v>10.5</v>
          </cell>
          <cell r="AT2130">
            <v>0</v>
          </cell>
          <cell r="AU2130">
            <v>0</v>
          </cell>
          <cell r="AW2130">
            <v>8.75</v>
          </cell>
          <cell r="AX2130">
            <v>10.5</v>
          </cell>
          <cell r="AZ2130">
            <v>0</v>
          </cell>
          <cell r="BA2130">
            <v>0</v>
          </cell>
        </row>
        <row r="2131">
          <cell r="AN2131">
            <v>0</v>
          </cell>
          <cell r="AP2131">
            <v>0</v>
          </cell>
          <cell r="AT2131">
            <v>0</v>
          </cell>
          <cell r="AU2131">
            <v>0</v>
          </cell>
          <cell r="AW2131">
            <v>0</v>
          </cell>
          <cell r="AX2131">
            <v>0</v>
          </cell>
          <cell r="AZ2131">
            <v>0</v>
          </cell>
          <cell r="BA2131">
            <v>0</v>
          </cell>
        </row>
        <row r="2132">
          <cell r="AN2132">
            <v>3.5</v>
          </cell>
          <cell r="AP2132">
            <v>5.25</v>
          </cell>
          <cell r="AT2132">
            <v>0</v>
          </cell>
          <cell r="AU2132">
            <v>0</v>
          </cell>
          <cell r="AW2132">
            <v>3.5</v>
          </cell>
          <cell r="AX2132">
            <v>5.25</v>
          </cell>
          <cell r="AZ2132">
            <v>0</v>
          </cell>
          <cell r="BA2132">
            <v>0</v>
          </cell>
        </row>
        <row r="2133">
          <cell r="AN2133">
            <v>6</v>
          </cell>
          <cell r="AP2133">
            <v>8</v>
          </cell>
          <cell r="AT2133">
            <v>6</v>
          </cell>
          <cell r="AU2133">
            <v>8</v>
          </cell>
          <cell r="AW2133">
            <v>0</v>
          </cell>
          <cell r="AX2133">
            <v>0</v>
          </cell>
          <cell r="AZ2133">
            <v>0</v>
          </cell>
          <cell r="BA2133">
            <v>0</v>
          </cell>
        </row>
        <row r="2135">
          <cell r="AN2135" t="str">
            <v>Part</v>
          </cell>
          <cell r="AP2135" t="str">
            <v>12 Month</v>
          </cell>
          <cell r="AR2135" t="str">
            <v>15 Month</v>
          </cell>
          <cell r="AT2135" t="str">
            <v>NY 12 Month</v>
          </cell>
          <cell r="AU2135" t="str">
            <v>NY 15 Month</v>
          </cell>
          <cell r="AW2135" t="str">
            <v>VA 12 Month</v>
          </cell>
          <cell r="AX2135" t="str">
            <v>VA 15 Month</v>
          </cell>
          <cell r="AZ2135" t="str">
            <v>OH 12 Month</v>
          </cell>
          <cell r="BA2135" t="str">
            <v>OH 15 Month</v>
          </cell>
        </row>
        <row r="2136">
          <cell r="AN2136" t="str">
            <v>Code</v>
          </cell>
          <cell r="AP2136" t="str">
            <v>Usage</v>
          </cell>
          <cell r="AR2136" t="str">
            <v>Usage</v>
          </cell>
          <cell r="AT2136" t="str">
            <v>Usage</v>
          </cell>
          <cell r="AU2136" t="str">
            <v>Usage</v>
          </cell>
          <cell r="AW2136" t="str">
            <v>Usage</v>
          </cell>
          <cell r="AX2136" t="str">
            <v>Usage</v>
          </cell>
          <cell r="AZ2136" t="str">
            <v>Usage</v>
          </cell>
          <cell r="BA2136" t="str">
            <v>Usage</v>
          </cell>
        </row>
        <row r="2137">
          <cell r="AN2137" t="str">
            <v>020513</v>
          </cell>
          <cell r="AP2137">
            <v>49.042000000000002</v>
          </cell>
          <cell r="AR2137">
            <v>62.606000000000002</v>
          </cell>
          <cell r="AT2137">
            <v>6</v>
          </cell>
          <cell r="AU2137">
            <v>8</v>
          </cell>
          <cell r="AW2137">
            <v>43.042000000000002</v>
          </cell>
          <cell r="AX2137">
            <v>54.606000000000002</v>
          </cell>
          <cell r="AZ2137">
            <v>0</v>
          </cell>
          <cell r="BA2137">
            <v>0</v>
          </cell>
        </row>
        <row r="2144">
          <cell r="AN2144" t="str">
            <v>12 month</v>
          </cell>
          <cell r="AP2144" t="str">
            <v>15 month</v>
          </cell>
          <cell r="AT2144" t="str">
            <v>NY 12 Month</v>
          </cell>
          <cell r="AU2144" t="str">
            <v>NY 15 Month</v>
          </cell>
          <cell r="AW2144" t="str">
            <v>VA 12 Month</v>
          </cell>
          <cell r="AX2144" t="str">
            <v>VA 15 Month</v>
          </cell>
          <cell r="AZ2144" t="str">
            <v>OH 12 Month</v>
          </cell>
          <cell r="BA2144" t="str">
            <v>OH 15 Month</v>
          </cell>
        </row>
        <row r="2145">
          <cell r="AN2145" t="str">
            <v>Product Totals</v>
          </cell>
          <cell r="AP2145" t="str">
            <v>Product Totals</v>
          </cell>
          <cell r="AT2145" t="str">
            <v>Product Totals</v>
          </cell>
          <cell r="AU2145" t="str">
            <v>Product Totals</v>
          </cell>
          <cell r="AW2145" t="str">
            <v>Product Totals</v>
          </cell>
          <cell r="AX2145" t="str">
            <v>Product Totals</v>
          </cell>
          <cell r="AZ2145" t="str">
            <v>Product Totals</v>
          </cell>
          <cell r="BA2145" t="str">
            <v>Product Totals</v>
          </cell>
        </row>
        <row r="2146">
          <cell r="AN2146">
            <v>630</v>
          </cell>
          <cell r="AP2146">
            <v>1260</v>
          </cell>
          <cell r="AT2146">
            <v>0</v>
          </cell>
          <cell r="AU2146">
            <v>0</v>
          </cell>
          <cell r="AW2146">
            <v>630</v>
          </cell>
          <cell r="AX2146">
            <v>1260</v>
          </cell>
          <cell r="AZ2146">
            <v>0</v>
          </cell>
          <cell r="BA2146">
            <v>0</v>
          </cell>
        </row>
        <row r="2147">
          <cell r="AN2147">
            <v>22.950000000000003</v>
          </cell>
          <cell r="AP2147">
            <v>27.000000000000004</v>
          </cell>
          <cell r="AT2147">
            <v>0</v>
          </cell>
          <cell r="AU2147">
            <v>0</v>
          </cell>
          <cell r="AW2147">
            <v>22.950000000000003</v>
          </cell>
          <cell r="AX2147">
            <v>27.000000000000004</v>
          </cell>
          <cell r="AZ2147">
            <v>0</v>
          </cell>
          <cell r="BA2147">
            <v>0</v>
          </cell>
        </row>
        <row r="2148">
          <cell r="AN2148">
            <v>5.4</v>
          </cell>
          <cell r="AP2148">
            <v>6.75</v>
          </cell>
          <cell r="AT2148">
            <v>0</v>
          </cell>
          <cell r="AU2148">
            <v>0</v>
          </cell>
          <cell r="AW2148">
            <v>5.4</v>
          </cell>
          <cell r="AX2148">
            <v>6.75</v>
          </cell>
          <cell r="AZ2148">
            <v>0</v>
          </cell>
          <cell r="BA2148">
            <v>0</v>
          </cell>
        </row>
        <row r="2149">
          <cell r="AN2149">
            <v>480</v>
          </cell>
          <cell r="AP2149">
            <v>480</v>
          </cell>
          <cell r="AT2149">
            <v>0</v>
          </cell>
          <cell r="AU2149">
            <v>0</v>
          </cell>
          <cell r="AW2149">
            <v>480</v>
          </cell>
          <cell r="AX2149">
            <v>480</v>
          </cell>
          <cell r="AZ2149">
            <v>0</v>
          </cell>
          <cell r="BA2149">
            <v>0</v>
          </cell>
        </row>
        <row r="2150">
          <cell r="AN2150">
            <v>560</v>
          </cell>
          <cell r="AP2150">
            <v>560</v>
          </cell>
          <cell r="AT2150">
            <v>0</v>
          </cell>
          <cell r="AU2150">
            <v>0</v>
          </cell>
          <cell r="AW2150">
            <v>560</v>
          </cell>
          <cell r="AX2150">
            <v>560</v>
          </cell>
          <cell r="AZ2150">
            <v>0</v>
          </cell>
          <cell r="BA2150">
            <v>0</v>
          </cell>
        </row>
        <row r="2151">
          <cell r="AN2151">
            <v>0</v>
          </cell>
          <cell r="AP2151">
            <v>0</v>
          </cell>
          <cell r="AT2151">
            <v>0</v>
          </cell>
          <cell r="AU2151">
            <v>0</v>
          </cell>
          <cell r="AW2151">
            <v>0</v>
          </cell>
          <cell r="AX2151">
            <v>0</v>
          </cell>
          <cell r="AZ2151">
            <v>0</v>
          </cell>
          <cell r="BA2151">
            <v>0</v>
          </cell>
        </row>
        <row r="2152">
          <cell r="AN2152">
            <v>480</v>
          </cell>
          <cell r="AP2152">
            <v>960</v>
          </cell>
          <cell r="AT2152">
            <v>0</v>
          </cell>
          <cell r="AU2152">
            <v>0</v>
          </cell>
          <cell r="AW2152">
            <v>480</v>
          </cell>
          <cell r="AX2152">
            <v>960</v>
          </cell>
          <cell r="AZ2152">
            <v>0</v>
          </cell>
          <cell r="BA2152">
            <v>0</v>
          </cell>
        </row>
        <row r="2153">
          <cell r="AN2153">
            <v>41.2</v>
          </cell>
          <cell r="AP2153">
            <v>41.2</v>
          </cell>
          <cell r="AT2153">
            <v>0</v>
          </cell>
          <cell r="AU2153">
            <v>0</v>
          </cell>
          <cell r="AW2153">
            <v>41.2</v>
          </cell>
          <cell r="AX2153">
            <v>41.2</v>
          </cell>
          <cell r="AZ2153">
            <v>0</v>
          </cell>
          <cell r="BA2153">
            <v>0</v>
          </cell>
        </row>
        <row r="2154">
          <cell r="AN2154">
            <v>320</v>
          </cell>
          <cell r="AP2154">
            <v>320</v>
          </cell>
          <cell r="AT2154">
            <v>0</v>
          </cell>
          <cell r="AU2154">
            <v>0</v>
          </cell>
          <cell r="AW2154">
            <v>320</v>
          </cell>
          <cell r="AX2154">
            <v>320</v>
          </cell>
          <cell r="AZ2154">
            <v>0</v>
          </cell>
          <cell r="BA2154">
            <v>0</v>
          </cell>
        </row>
        <row r="2155">
          <cell r="AN2155">
            <v>320</v>
          </cell>
          <cell r="AP2155">
            <v>640</v>
          </cell>
          <cell r="AT2155">
            <v>0</v>
          </cell>
          <cell r="AU2155">
            <v>0</v>
          </cell>
          <cell r="AW2155">
            <v>320</v>
          </cell>
          <cell r="AX2155">
            <v>640</v>
          </cell>
          <cell r="AZ2155">
            <v>0</v>
          </cell>
          <cell r="BA2155">
            <v>0</v>
          </cell>
        </row>
        <row r="2156">
          <cell r="AN2156">
            <v>600</v>
          </cell>
          <cell r="AP2156">
            <v>900</v>
          </cell>
          <cell r="AT2156">
            <v>0</v>
          </cell>
          <cell r="AU2156">
            <v>0</v>
          </cell>
          <cell r="AW2156">
            <v>600</v>
          </cell>
          <cell r="AX2156">
            <v>900</v>
          </cell>
          <cell r="AZ2156">
            <v>0</v>
          </cell>
          <cell r="BA2156">
            <v>0</v>
          </cell>
        </row>
        <row r="2157">
          <cell r="AN2157">
            <v>1440</v>
          </cell>
          <cell r="AP2157">
            <v>1440</v>
          </cell>
          <cell r="AT2157">
            <v>0</v>
          </cell>
          <cell r="AU2157">
            <v>0</v>
          </cell>
          <cell r="AW2157">
            <v>1440</v>
          </cell>
          <cell r="AX2157">
            <v>1440</v>
          </cell>
          <cell r="AZ2157">
            <v>0</v>
          </cell>
          <cell r="BA2157">
            <v>0</v>
          </cell>
        </row>
        <row r="2158">
          <cell r="AN2158">
            <v>322</v>
          </cell>
          <cell r="AP2158">
            <v>386.4</v>
          </cell>
          <cell r="AT2158">
            <v>0</v>
          </cell>
          <cell r="AU2158">
            <v>0</v>
          </cell>
          <cell r="AW2158">
            <v>322</v>
          </cell>
          <cell r="AX2158">
            <v>386.4</v>
          </cell>
          <cell r="AZ2158">
            <v>0</v>
          </cell>
          <cell r="BA2158">
            <v>0</v>
          </cell>
        </row>
        <row r="2159">
          <cell r="AN2159">
            <v>128.80000000000001</v>
          </cell>
          <cell r="AP2159">
            <v>161</v>
          </cell>
          <cell r="AT2159">
            <v>0</v>
          </cell>
          <cell r="AU2159">
            <v>0</v>
          </cell>
          <cell r="AW2159">
            <v>128.80000000000001</v>
          </cell>
          <cell r="AX2159">
            <v>161</v>
          </cell>
          <cell r="AZ2159">
            <v>0</v>
          </cell>
          <cell r="BA2159">
            <v>0</v>
          </cell>
        </row>
        <row r="2160">
          <cell r="AN2160">
            <v>3600</v>
          </cell>
          <cell r="AP2160">
            <v>3600</v>
          </cell>
          <cell r="AT2160">
            <v>0</v>
          </cell>
          <cell r="AU2160">
            <v>0</v>
          </cell>
          <cell r="AW2160">
            <v>3600</v>
          </cell>
          <cell r="AX2160">
            <v>3600</v>
          </cell>
          <cell r="AZ2160">
            <v>0</v>
          </cell>
          <cell r="BA2160">
            <v>0</v>
          </cell>
        </row>
        <row r="2161">
          <cell r="AN2161">
            <v>1020</v>
          </cell>
          <cell r="AP2161">
            <v>1020</v>
          </cell>
          <cell r="AT2161">
            <v>0</v>
          </cell>
          <cell r="AU2161">
            <v>0</v>
          </cell>
          <cell r="AW2161">
            <v>1020</v>
          </cell>
          <cell r="AX2161">
            <v>1020</v>
          </cell>
          <cell r="AZ2161">
            <v>0</v>
          </cell>
          <cell r="BA2161">
            <v>0</v>
          </cell>
        </row>
        <row r="2162">
          <cell r="AN2162">
            <v>224</v>
          </cell>
          <cell r="AP2162">
            <v>280</v>
          </cell>
          <cell r="AT2162">
            <v>0</v>
          </cell>
          <cell r="AU2162">
            <v>0</v>
          </cell>
          <cell r="AW2162">
            <v>224</v>
          </cell>
          <cell r="AX2162">
            <v>280</v>
          </cell>
          <cell r="AZ2162">
            <v>0</v>
          </cell>
          <cell r="BA2162">
            <v>0</v>
          </cell>
        </row>
        <row r="2163">
          <cell r="AN2163">
            <v>17.5</v>
          </cell>
          <cell r="AP2163">
            <v>26.25</v>
          </cell>
          <cell r="AT2163">
            <v>0</v>
          </cell>
          <cell r="AU2163">
            <v>0</v>
          </cell>
          <cell r="AW2163">
            <v>17.5</v>
          </cell>
          <cell r="AX2163">
            <v>26.25</v>
          </cell>
          <cell r="AZ2163">
            <v>0</v>
          </cell>
          <cell r="BA2163">
            <v>0</v>
          </cell>
        </row>
        <row r="2164">
          <cell r="AN2164">
            <v>3720</v>
          </cell>
          <cell r="AP2164">
            <v>3720</v>
          </cell>
          <cell r="AT2164">
            <v>0</v>
          </cell>
          <cell r="AU2164">
            <v>0</v>
          </cell>
          <cell r="AW2164">
            <v>3720</v>
          </cell>
          <cell r="AX2164">
            <v>3720</v>
          </cell>
          <cell r="AZ2164">
            <v>0</v>
          </cell>
          <cell r="BA2164">
            <v>0</v>
          </cell>
        </row>
        <row r="2165">
          <cell r="AN2165">
            <v>16.2</v>
          </cell>
          <cell r="AP2165">
            <v>16.2</v>
          </cell>
          <cell r="AT2165">
            <v>0</v>
          </cell>
          <cell r="AU2165">
            <v>0</v>
          </cell>
          <cell r="AW2165">
            <v>16.2</v>
          </cell>
          <cell r="AX2165">
            <v>16.2</v>
          </cell>
          <cell r="AZ2165">
            <v>0</v>
          </cell>
          <cell r="BA2165">
            <v>0</v>
          </cell>
        </row>
        <row r="2166">
          <cell r="AN2166">
            <v>32.4</v>
          </cell>
          <cell r="AP2166">
            <v>32.4</v>
          </cell>
          <cell r="AT2166">
            <v>0</v>
          </cell>
          <cell r="AU2166">
            <v>0</v>
          </cell>
          <cell r="AW2166">
            <v>32.4</v>
          </cell>
          <cell r="AX2166">
            <v>32.4</v>
          </cell>
          <cell r="AZ2166">
            <v>0</v>
          </cell>
          <cell r="BA2166">
            <v>0</v>
          </cell>
        </row>
        <row r="2167">
          <cell r="AN2167">
            <v>97</v>
          </cell>
          <cell r="AP2167">
            <v>97</v>
          </cell>
          <cell r="AT2167">
            <v>0</v>
          </cell>
          <cell r="AU2167">
            <v>0</v>
          </cell>
          <cell r="AW2167">
            <v>97</v>
          </cell>
          <cell r="AX2167">
            <v>97</v>
          </cell>
          <cell r="AZ2167">
            <v>0</v>
          </cell>
          <cell r="BA2167">
            <v>0</v>
          </cell>
        </row>
        <row r="2168">
          <cell r="AN2168">
            <v>17.100000000000001</v>
          </cell>
          <cell r="AP2168">
            <v>17.100000000000001</v>
          </cell>
          <cell r="AT2168">
            <v>0</v>
          </cell>
          <cell r="AU2168">
            <v>0</v>
          </cell>
          <cell r="AW2168">
            <v>17.100000000000001</v>
          </cell>
          <cell r="AX2168">
            <v>17.100000000000001</v>
          </cell>
          <cell r="AZ2168">
            <v>0</v>
          </cell>
          <cell r="BA2168">
            <v>0</v>
          </cell>
        </row>
        <row r="2169">
          <cell r="AN2169">
            <v>427.5</v>
          </cell>
          <cell r="AP2169">
            <v>570</v>
          </cell>
          <cell r="AT2169">
            <v>0</v>
          </cell>
          <cell r="AU2169">
            <v>0</v>
          </cell>
          <cell r="AW2169">
            <v>427.5</v>
          </cell>
          <cell r="AX2169">
            <v>570</v>
          </cell>
          <cell r="AZ2169">
            <v>0</v>
          </cell>
          <cell r="BA2169">
            <v>0</v>
          </cell>
        </row>
        <row r="2170">
          <cell r="AN2170">
            <v>13.5</v>
          </cell>
          <cell r="AP2170">
            <v>13.5</v>
          </cell>
          <cell r="AT2170">
            <v>0</v>
          </cell>
          <cell r="AU2170">
            <v>0</v>
          </cell>
          <cell r="AW2170">
            <v>13.5</v>
          </cell>
          <cell r="AX2170">
            <v>13.5</v>
          </cell>
          <cell r="AZ2170">
            <v>0</v>
          </cell>
          <cell r="BA2170">
            <v>0</v>
          </cell>
        </row>
        <row r="2171">
          <cell r="AN2171">
            <v>91.8</v>
          </cell>
          <cell r="AP2171">
            <v>91.8</v>
          </cell>
          <cell r="AT2171">
            <v>0</v>
          </cell>
          <cell r="AU2171">
            <v>0</v>
          </cell>
          <cell r="AW2171">
            <v>91.8</v>
          </cell>
          <cell r="AX2171">
            <v>91.8</v>
          </cell>
          <cell r="AZ2171">
            <v>0</v>
          </cell>
          <cell r="BA2171">
            <v>0</v>
          </cell>
        </row>
        <row r="2172">
          <cell r="AN2172">
            <v>550.79999999999995</v>
          </cell>
          <cell r="AP2172">
            <v>734.4</v>
          </cell>
          <cell r="AT2172">
            <v>0</v>
          </cell>
          <cell r="AU2172">
            <v>0</v>
          </cell>
          <cell r="AW2172">
            <v>550.79999999999995</v>
          </cell>
          <cell r="AX2172">
            <v>734.4</v>
          </cell>
          <cell r="AZ2172">
            <v>0</v>
          </cell>
          <cell r="BA2172">
            <v>0</v>
          </cell>
        </row>
        <row r="2173">
          <cell r="AN2173">
            <v>183.6</v>
          </cell>
          <cell r="AP2173">
            <v>275.39999999999998</v>
          </cell>
          <cell r="AT2173">
            <v>0</v>
          </cell>
          <cell r="AU2173">
            <v>0</v>
          </cell>
          <cell r="AW2173">
            <v>183.6</v>
          </cell>
          <cell r="AX2173">
            <v>275.39999999999998</v>
          </cell>
          <cell r="AZ2173">
            <v>0</v>
          </cell>
          <cell r="BA2173">
            <v>0</v>
          </cell>
        </row>
        <row r="2174">
          <cell r="AN2174">
            <v>96.9</v>
          </cell>
          <cell r="AP2174">
            <v>145.35000000000002</v>
          </cell>
          <cell r="AT2174">
            <v>0</v>
          </cell>
          <cell r="AU2174">
            <v>0</v>
          </cell>
          <cell r="AW2174">
            <v>96.9</v>
          </cell>
          <cell r="AX2174">
            <v>145.35000000000002</v>
          </cell>
          <cell r="AZ2174">
            <v>0</v>
          </cell>
          <cell r="BA2174">
            <v>0</v>
          </cell>
        </row>
        <row r="2175">
          <cell r="AN2175">
            <v>81</v>
          </cell>
          <cell r="AP2175">
            <v>108</v>
          </cell>
          <cell r="AT2175">
            <v>0</v>
          </cell>
          <cell r="AU2175">
            <v>0</v>
          </cell>
          <cell r="AW2175">
            <v>81</v>
          </cell>
          <cell r="AX2175">
            <v>108</v>
          </cell>
          <cell r="AZ2175">
            <v>0</v>
          </cell>
          <cell r="BA2175">
            <v>0</v>
          </cell>
        </row>
        <row r="2176">
          <cell r="AN2176">
            <v>1285.1999999999998</v>
          </cell>
          <cell r="AP2176">
            <v>1652.3999999999996</v>
          </cell>
          <cell r="AT2176">
            <v>0</v>
          </cell>
          <cell r="AU2176">
            <v>0</v>
          </cell>
          <cell r="AW2176">
            <v>1285.1999999999998</v>
          </cell>
          <cell r="AX2176">
            <v>1652.3999999999996</v>
          </cell>
          <cell r="AZ2176">
            <v>0</v>
          </cell>
          <cell r="BA2176">
            <v>0</v>
          </cell>
        </row>
        <row r="2177">
          <cell r="AN2177">
            <v>143.43</v>
          </cell>
          <cell r="AP2177">
            <v>172.11600000000001</v>
          </cell>
          <cell r="AT2177">
            <v>0</v>
          </cell>
          <cell r="AU2177">
            <v>0</v>
          </cell>
          <cell r="AW2177">
            <v>143.43</v>
          </cell>
          <cell r="AX2177">
            <v>172.11600000000001</v>
          </cell>
          <cell r="AZ2177">
            <v>0</v>
          </cell>
          <cell r="BA2177">
            <v>0</v>
          </cell>
        </row>
        <row r="2178">
          <cell r="AN2178">
            <v>257.40000000000003</v>
          </cell>
          <cell r="AP2178">
            <v>343.20000000000005</v>
          </cell>
          <cell r="AT2178">
            <v>0</v>
          </cell>
          <cell r="AU2178">
            <v>0</v>
          </cell>
          <cell r="AW2178">
            <v>257.40000000000003</v>
          </cell>
          <cell r="AX2178">
            <v>343.20000000000005</v>
          </cell>
          <cell r="AZ2178">
            <v>0</v>
          </cell>
          <cell r="BA2178">
            <v>0</v>
          </cell>
        </row>
        <row r="2179">
          <cell r="AN2179">
            <v>3775.2000000000003</v>
          </cell>
          <cell r="AP2179">
            <v>4290.0000000000009</v>
          </cell>
          <cell r="AT2179">
            <v>0</v>
          </cell>
          <cell r="AU2179">
            <v>0</v>
          </cell>
          <cell r="AW2179">
            <v>3775.2000000000003</v>
          </cell>
          <cell r="AX2179">
            <v>4290.0000000000009</v>
          </cell>
          <cell r="AZ2179">
            <v>0</v>
          </cell>
          <cell r="BA2179">
            <v>0</v>
          </cell>
        </row>
        <row r="2180">
          <cell r="AN2180">
            <v>325</v>
          </cell>
          <cell r="AP2180">
            <v>425</v>
          </cell>
          <cell r="AT2180">
            <v>0</v>
          </cell>
          <cell r="AU2180">
            <v>0</v>
          </cell>
          <cell r="AW2180">
            <v>325</v>
          </cell>
          <cell r="AX2180">
            <v>425</v>
          </cell>
          <cell r="AZ2180">
            <v>0</v>
          </cell>
          <cell r="BA2180">
            <v>0</v>
          </cell>
        </row>
        <row r="2181">
          <cell r="AN2181">
            <v>960</v>
          </cell>
          <cell r="AP2181">
            <v>1080</v>
          </cell>
          <cell r="AT2181">
            <v>0</v>
          </cell>
          <cell r="AU2181">
            <v>0</v>
          </cell>
          <cell r="AW2181">
            <v>960</v>
          </cell>
          <cell r="AX2181">
            <v>1080</v>
          </cell>
          <cell r="AZ2181">
            <v>0</v>
          </cell>
          <cell r="BA2181">
            <v>0</v>
          </cell>
        </row>
        <row r="2182">
          <cell r="AN2182">
            <v>45</v>
          </cell>
          <cell r="AP2182">
            <v>54</v>
          </cell>
          <cell r="AT2182">
            <v>0</v>
          </cell>
          <cell r="AU2182">
            <v>0</v>
          </cell>
          <cell r="AW2182">
            <v>45</v>
          </cell>
          <cell r="AX2182">
            <v>54</v>
          </cell>
          <cell r="AZ2182">
            <v>0</v>
          </cell>
          <cell r="BA2182">
            <v>0</v>
          </cell>
        </row>
        <row r="2183">
          <cell r="AN2183">
            <v>99</v>
          </cell>
          <cell r="AP2183">
            <v>117</v>
          </cell>
          <cell r="AT2183">
            <v>0</v>
          </cell>
          <cell r="AU2183">
            <v>0</v>
          </cell>
          <cell r="AW2183">
            <v>99</v>
          </cell>
          <cell r="AX2183">
            <v>117</v>
          </cell>
          <cell r="AZ2183">
            <v>0</v>
          </cell>
          <cell r="BA2183">
            <v>0</v>
          </cell>
        </row>
        <row r="2184">
          <cell r="AN2184">
            <v>1680</v>
          </cell>
          <cell r="AP2184">
            <v>2160</v>
          </cell>
          <cell r="AT2184">
            <v>0</v>
          </cell>
          <cell r="AU2184">
            <v>0</v>
          </cell>
          <cell r="AW2184">
            <v>1680</v>
          </cell>
          <cell r="AX2184">
            <v>2160</v>
          </cell>
          <cell r="AZ2184">
            <v>0</v>
          </cell>
          <cell r="BA2184">
            <v>0</v>
          </cell>
        </row>
        <row r="2185">
          <cell r="AN2185">
            <v>1500</v>
          </cell>
          <cell r="AP2185">
            <v>1980</v>
          </cell>
          <cell r="AT2185">
            <v>0</v>
          </cell>
          <cell r="AU2185">
            <v>0</v>
          </cell>
          <cell r="AW2185">
            <v>1500</v>
          </cell>
          <cell r="AX2185">
            <v>1980</v>
          </cell>
          <cell r="AZ2185">
            <v>0</v>
          </cell>
          <cell r="BA2185">
            <v>0</v>
          </cell>
        </row>
        <row r="2186">
          <cell r="AN2186">
            <v>760</v>
          </cell>
          <cell r="AP2186">
            <v>950</v>
          </cell>
          <cell r="AT2186">
            <v>0</v>
          </cell>
          <cell r="AU2186">
            <v>0</v>
          </cell>
          <cell r="AW2186">
            <v>760</v>
          </cell>
          <cell r="AX2186">
            <v>950</v>
          </cell>
          <cell r="AZ2186">
            <v>0</v>
          </cell>
          <cell r="BA2186">
            <v>0</v>
          </cell>
        </row>
        <row r="2187">
          <cell r="AN2187">
            <v>0</v>
          </cell>
          <cell r="AP2187">
            <v>0</v>
          </cell>
          <cell r="AT2187">
            <v>0</v>
          </cell>
          <cell r="AU2187">
            <v>0</v>
          </cell>
          <cell r="AW2187">
            <v>0</v>
          </cell>
          <cell r="AX2187">
            <v>0</v>
          </cell>
          <cell r="AZ2187">
            <v>0</v>
          </cell>
          <cell r="BA2187">
            <v>0</v>
          </cell>
        </row>
        <row r="2188">
          <cell r="AN2188">
            <v>11400</v>
          </cell>
          <cell r="AP2188">
            <v>13680</v>
          </cell>
          <cell r="AT2188">
            <v>0</v>
          </cell>
          <cell r="AU2188">
            <v>0</v>
          </cell>
          <cell r="AW2188">
            <v>11400</v>
          </cell>
          <cell r="AX2188">
            <v>13680</v>
          </cell>
          <cell r="AZ2188">
            <v>0</v>
          </cell>
          <cell r="BA2188">
            <v>0</v>
          </cell>
        </row>
        <row r="2189">
          <cell r="AN2189">
            <v>0</v>
          </cell>
          <cell r="AP2189">
            <v>0</v>
          </cell>
          <cell r="AT2189">
            <v>0</v>
          </cell>
          <cell r="AU2189">
            <v>0</v>
          </cell>
          <cell r="AW2189">
            <v>0</v>
          </cell>
          <cell r="AX2189">
            <v>0</v>
          </cell>
          <cell r="AZ2189">
            <v>0</v>
          </cell>
          <cell r="BA2189">
            <v>0</v>
          </cell>
        </row>
        <row r="2190">
          <cell r="AN2190">
            <v>8820</v>
          </cell>
          <cell r="AP2190">
            <v>10440</v>
          </cell>
          <cell r="AT2190">
            <v>0</v>
          </cell>
          <cell r="AU2190">
            <v>0</v>
          </cell>
          <cell r="AW2190">
            <v>8820</v>
          </cell>
          <cell r="AX2190">
            <v>10440</v>
          </cell>
          <cell r="AZ2190">
            <v>0</v>
          </cell>
          <cell r="BA2190">
            <v>0</v>
          </cell>
        </row>
        <row r="2191">
          <cell r="AN2191">
            <v>0</v>
          </cell>
          <cell r="AP2191">
            <v>0</v>
          </cell>
          <cell r="AT2191">
            <v>0</v>
          </cell>
          <cell r="AU2191">
            <v>0</v>
          </cell>
          <cell r="AW2191">
            <v>0</v>
          </cell>
          <cell r="AX2191">
            <v>0</v>
          </cell>
          <cell r="AZ2191">
            <v>0</v>
          </cell>
          <cell r="BA2191">
            <v>0</v>
          </cell>
        </row>
        <row r="2192">
          <cell r="AN2192">
            <v>4406.4000000000005</v>
          </cell>
          <cell r="AP2192">
            <v>5508.0000000000009</v>
          </cell>
          <cell r="AT2192">
            <v>0</v>
          </cell>
          <cell r="AU2192">
            <v>0</v>
          </cell>
          <cell r="AW2192">
            <v>4406.4000000000005</v>
          </cell>
          <cell r="AX2192">
            <v>5508.0000000000009</v>
          </cell>
          <cell r="AZ2192">
            <v>0</v>
          </cell>
          <cell r="BA2192">
            <v>0</v>
          </cell>
        </row>
        <row r="2193">
          <cell r="AN2193">
            <v>5.04</v>
          </cell>
          <cell r="AP2193">
            <v>5.04</v>
          </cell>
          <cell r="AT2193">
            <v>5.04</v>
          </cell>
          <cell r="AU2193">
            <v>5.04</v>
          </cell>
          <cell r="AW2193">
            <v>0</v>
          </cell>
          <cell r="AX2193">
            <v>0</v>
          </cell>
          <cell r="AZ2193">
            <v>0</v>
          </cell>
          <cell r="BA2193">
            <v>0</v>
          </cell>
        </row>
        <row r="2194">
          <cell r="AN2194">
            <v>6.72</v>
          </cell>
          <cell r="AP2194">
            <v>6.72</v>
          </cell>
          <cell r="AT2194">
            <v>6.72</v>
          </cell>
          <cell r="AU2194">
            <v>6.72</v>
          </cell>
          <cell r="AW2194">
            <v>0</v>
          </cell>
          <cell r="AX2194">
            <v>0</v>
          </cell>
          <cell r="AZ2194">
            <v>0</v>
          </cell>
          <cell r="BA2194">
            <v>0</v>
          </cell>
        </row>
        <row r="2195">
          <cell r="AN2195">
            <v>13.44</v>
          </cell>
          <cell r="AP2195">
            <v>13.44</v>
          </cell>
          <cell r="AT2195">
            <v>13.44</v>
          </cell>
          <cell r="AU2195">
            <v>13.44</v>
          </cell>
          <cell r="AW2195">
            <v>0</v>
          </cell>
          <cell r="AX2195">
            <v>0</v>
          </cell>
          <cell r="AZ2195">
            <v>0</v>
          </cell>
          <cell r="BA2195">
            <v>0</v>
          </cell>
        </row>
        <row r="2196">
          <cell r="AN2196">
            <v>6.72</v>
          </cell>
          <cell r="AP2196">
            <v>6.72</v>
          </cell>
          <cell r="AT2196">
            <v>6.72</v>
          </cell>
          <cell r="AU2196">
            <v>6.72</v>
          </cell>
          <cell r="AW2196">
            <v>0</v>
          </cell>
          <cell r="AX2196">
            <v>0</v>
          </cell>
          <cell r="AZ2196">
            <v>0</v>
          </cell>
          <cell r="BA2196">
            <v>0</v>
          </cell>
        </row>
        <row r="2197">
          <cell r="AN2197">
            <v>0.84</v>
          </cell>
          <cell r="AP2197">
            <v>1.68</v>
          </cell>
          <cell r="AT2197">
            <v>0.84</v>
          </cell>
          <cell r="AU2197">
            <v>1.68</v>
          </cell>
          <cell r="AW2197">
            <v>0</v>
          </cell>
          <cell r="AX2197">
            <v>0</v>
          </cell>
          <cell r="AZ2197">
            <v>0</v>
          </cell>
          <cell r="BA2197">
            <v>0</v>
          </cell>
        </row>
        <row r="2198">
          <cell r="AN2198">
            <v>0</v>
          </cell>
          <cell r="AP2198">
            <v>0</v>
          </cell>
          <cell r="AT2198">
            <v>0</v>
          </cell>
          <cell r="AU2198">
            <v>0</v>
          </cell>
          <cell r="AW2198">
            <v>0</v>
          </cell>
          <cell r="AX2198">
            <v>0</v>
          </cell>
          <cell r="AZ2198">
            <v>0</v>
          </cell>
          <cell r="BA2198">
            <v>0</v>
          </cell>
        </row>
        <row r="2199">
          <cell r="AN2199">
            <v>0</v>
          </cell>
          <cell r="AP2199">
            <v>0</v>
          </cell>
          <cell r="AT2199">
            <v>0</v>
          </cell>
          <cell r="AU2199">
            <v>0</v>
          </cell>
          <cell r="AW2199">
            <v>0</v>
          </cell>
          <cell r="AX2199">
            <v>0</v>
          </cell>
          <cell r="AZ2199">
            <v>0</v>
          </cell>
          <cell r="BA2199">
            <v>0</v>
          </cell>
        </row>
        <row r="2200">
          <cell r="AN2200">
            <v>598</v>
          </cell>
          <cell r="AP2200">
            <v>837.2</v>
          </cell>
          <cell r="AT2200">
            <v>598</v>
          </cell>
          <cell r="AU2200">
            <v>837.2</v>
          </cell>
          <cell r="AW2200">
            <v>0</v>
          </cell>
          <cell r="AX2200">
            <v>0</v>
          </cell>
          <cell r="AZ2200">
            <v>0</v>
          </cell>
          <cell r="BA2200">
            <v>0</v>
          </cell>
        </row>
        <row r="2201">
          <cell r="AN2201">
            <v>10</v>
          </cell>
          <cell r="AP2201">
            <v>10</v>
          </cell>
          <cell r="AT2201">
            <v>10</v>
          </cell>
          <cell r="AU2201">
            <v>10</v>
          </cell>
          <cell r="AW2201">
            <v>0</v>
          </cell>
          <cell r="AX2201">
            <v>0</v>
          </cell>
          <cell r="AZ2201">
            <v>0</v>
          </cell>
          <cell r="BA2201">
            <v>0</v>
          </cell>
        </row>
        <row r="2202">
          <cell r="AN2202">
            <v>9</v>
          </cell>
          <cell r="AP2202">
            <v>9</v>
          </cell>
          <cell r="AT2202">
            <v>9</v>
          </cell>
          <cell r="AU2202">
            <v>9</v>
          </cell>
          <cell r="AW2202">
            <v>0</v>
          </cell>
          <cell r="AX2202">
            <v>0</v>
          </cell>
          <cell r="AZ2202">
            <v>0</v>
          </cell>
          <cell r="BA2202">
            <v>0</v>
          </cell>
        </row>
        <row r="2203">
          <cell r="AN2203">
            <v>336.18614958448745</v>
          </cell>
          <cell r="AP2203">
            <v>432.22603878116331</v>
          </cell>
          <cell r="AT2203">
            <v>336.18614958448745</v>
          </cell>
          <cell r="AU2203">
            <v>432.22603878116331</v>
          </cell>
          <cell r="AW2203">
            <v>0</v>
          </cell>
          <cell r="AX2203">
            <v>0</v>
          </cell>
          <cell r="AZ2203">
            <v>0</v>
          </cell>
          <cell r="BA2203">
            <v>0</v>
          </cell>
        </row>
        <row r="2204">
          <cell r="AN2204">
            <v>336.18614958448745</v>
          </cell>
          <cell r="AP2204">
            <v>432.22603878116331</v>
          </cell>
          <cell r="AT2204">
            <v>336.18614958448745</v>
          </cell>
          <cell r="AU2204">
            <v>432.22603878116331</v>
          </cell>
          <cell r="AW2204">
            <v>0</v>
          </cell>
          <cell r="AX2204">
            <v>0</v>
          </cell>
          <cell r="AZ2204">
            <v>0</v>
          </cell>
          <cell r="BA2204">
            <v>0</v>
          </cell>
        </row>
        <row r="2205">
          <cell r="AN2205">
            <v>336.18614958448745</v>
          </cell>
          <cell r="AP2205">
            <v>432.22603878116331</v>
          </cell>
          <cell r="AT2205">
            <v>336.18614958448745</v>
          </cell>
          <cell r="AU2205">
            <v>432.22603878116331</v>
          </cell>
          <cell r="AW2205">
            <v>0</v>
          </cell>
          <cell r="AX2205">
            <v>0</v>
          </cell>
          <cell r="AZ2205">
            <v>0</v>
          </cell>
          <cell r="BA2205">
            <v>0</v>
          </cell>
        </row>
        <row r="2206">
          <cell r="AN2206">
            <v>0</v>
          </cell>
          <cell r="AP2206">
            <v>0</v>
          </cell>
          <cell r="AT2206">
            <v>0</v>
          </cell>
          <cell r="AU2206">
            <v>0</v>
          </cell>
          <cell r="AW2206">
            <v>0</v>
          </cell>
          <cell r="AX2206">
            <v>0</v>
          </cell>
          <cell r="AZ2206">
            <v>0</v>
          </cell>
          <cell r="BA2206">
            <v>0</v>
          </cell>
        </row>
        <row r="2207">
          <cell r="AN2207">
            <v>49</v>
          </cell>
          <cell r="AP2207">
            <v>58.8</v>
          </cell>
          <cell r="AT2207">
            <v>49</v>
          </cell>
          <cell r="AU2207">
            <v>58.8</v>
          </cell>
          <cell r="AW2207">
            <v>0</v>
          </cell>
          <cell r="AX2207">
            <v>0</v>
          </cell>
          <cell r="AZ2207">
            <v>0</v>
          </cell>
          <cell r="BA2207">
            <v>0</v>
          </cell>
        </row>
        <row r="2208">
          <cell r="AN2208">
            <v>68.600000000000009</v>
          </cell>
          <cell r="AP2208">
            <v>82.320000000000007</v>
          </cell>
          <cell r="AT2208">
            <v>68.600000000000009</v>
          </cell>
          <cell r="AU2208">
            <v>82.320000000000007</v>
          </cell>
          <cell r="AW2208">
            <v>0</v>
          </cell>
          <cell r="AX2208">
            <v>0</v>
          </cell>
          <cell r="AZ2208">
            <v>0</v>
          </cell>
          <cell r="BA2208">
            <v>0</v>
          </cell>
        </row>
        <row r="2209">
          <cell r="AN2209">
            <v>88.2</v>
          </cell>
          <cell r="AP2209">
            <v>105.84</v>
          </cell>
          <cell r="AT2209">
            <v>88.2</v>
          </cell>
          <cell r="AU2209">
            <v>105.84</v>
          </cell>
          <cell r="AW2209">
            <v>0</v>
          </cell>
          <cell r="AX2209">
            <v>0</v>
          </cell>
          <cell r="AZ2209">
            <v>0</v>
          </cell>
          <cell r="BA2209">
            <v>0</v>
          </cell>
        </row>
        <row r="2210">
          <cell r="AN2210">
            <v>56.06</v>
          </cell>
          <cell r="AP2210">
            <v>84.09</v>
          </cell>
          <cell r="AT2210">
            <v>56.06</v>
          </cell>
          <cell r="AU2210">
            <v>84.09</v>
          </cell>
          <cell r="AW2210">
            <v>0</v>
          </cell>
          <cell r="AX2210">
            <v>0</v>
          </cell>
          <cell r="AZ2210">
            <v>0</v>
          </cell>
          <cell r="BA2210">
            <v>0</v>
          </cell>
        </row>
        <row r="2211">
          <cell r="AN2211">
            <v>1821.8199999999997</v>
          </cell>
          <cell r="AP2211">
            <v>2522.5199999999995</v>
          </cell>
          <cell r="AT2211">
            <v>1821.8199999999997</v>
          </cell>
          <cell r="AU2211">
            <v>2522.5199999999995</v>
          </cell>
          <cell r="AW2211">
            <v>0</v>
          </cell>
          <cell r="AX2211">
            <v>0</v>
          </cell>
          <cell r="AZ2211">
            <v>0</v>
          </cell>
          <cell r="BA2211">
            <v>0</v>
          </cell>
        </row>
        <row r="2212">
          <cell r="AN2212">
            <v>1551.3399999999997</v>
          </cell>
          <cell r="AP2212">
            <v>1994.5799999999995</v>
          </cell>
          <cell r="AT2212">
            <v>1551.3399999999997</v>
          </cell>
          <cell r="AU2212">
            <v>1994.5799999999995</v>
          </cell>
          <cell r="AW2212">
            <v>0</v>
          </cell>
          <cell r="AX2212">
            <v>0</v>
          </cell>
          <cell r="AZ2212">
            <v>0</v>
          </cell>
          <cell r="BA2212">
            <v>0</v>
          </cell>
        </row>
        <row r="2213">
          <cell r="AN2213">
            <v>162</v>
          </cell>
          <cell r="AP2213">
            <v>216</v>
          </cell>
          <cell r="AT2213">
            <v>162</v>
          </cell>
          <cell r="AU2213">
            <v>216</v>
          </cell>
          <cell r="AW2213">
            <v>0</v>
          </cell>
          <cell r="AX2213">
            <v>0</v>
          </cell>
          <cell r="AZ2213">
            <v>0</v>
          </cell>
          <cell r="BA2213">
            <v>0</v>
          </cell>
        </row>
        <row r="2214">
          <cell r="AN2214">
            <v>0</v>
          </cell>
          <cell r="AP2214">
            <v>0</v>
          </cell>
          <cell r="AT2214">
            <v>0</v>
          </cell>
          <cell r="AU2214">
            <v>0</v>
          </cell>
          <cell r="AW2214">
            <v>0</v>
          </cell>
          <cell r="AX2214">
            <v>0</v>
          </cell>
          <cell r="AZ2214">
            <v>0</v>
          </cell>
          <cell r="BA2214">
            <v>0</v>
          </cell>
        </row>
        <row r="2215">
          <cell r="AN2215">
            <v>2553.6</v>
          </cell>
          <cell r="AP2215">
            <v>3158.3999999999996</v>
          </cell>
          <cell r="AT2215">
            <v>0</v>
          </cell>
          <cell r="AU2215">
            <v>0</v>
          </cell>
          <cell r="AW2215">
            <v>0</v>
          </cell>
          <cell r="AX2215">
            <v>0</v>
          </cell>
          <cell r="AZ2215">
            <v>2553.6</v>
          </cell>
          <cell r="BA2215">
            <v>3158.3999999999996</v>
          </cell>
        </row>
        <row r="2216">
          <cell r="AN2216">
            <v>133.19999999999999</v>
          </cell>
          <cell r="AP2216">
            <v>133.19999999999999</v>
          </cell>
          <cell r="AT2216">
            <v>0</v>
          </cell>
          <cell r="AU2216">
            <v>0</v>
          </cell>
          <cell r="AW2216">
            <v>0</v>
          </cell>
          <cell r="AX2216">
            <v>0</v>
          </cell>
          <cell r="AZ2216">
            <v>133.19999999999999</v>
          </cell>
          <cell r="BA2216">
            <v>133.19999999999999</v>
          </cell>
        </row>
        <row r="2217">
          <cell r="AN2217">
            <v>84.8</v>
          </cell>
          <cell r="AP2217">
            <v>106</v>
          </cell>
          <cell r="AT2217">
            <v>0</v>
          </cell>
          <cell r="AU2217">
            <v>0</v>
          </cell>
          <cell r="AW2217">
            <v>0</v>
          </cell>
          <cell r="AX2217">
            <v>0</v>
          </cell>
          <cell r="AZ2217">
            <v>84.8</v>
          </cell>
          <cell r="BA2217">
            <v>106</v>
          </cell>
        </row>
        <row r="2218">
          <cell r="AN2218">
            <v>12</v>
          </cell>
          <cell r="AP2218">
            <v>15</v>
          </cell>
          <cell r="AT2218">
            <v>0</v>
          </cell>
          <cell r="AU2218">
            <v>0</v>
          </cell>
          <cell r="AW2218">
            <v>0</v>
          </cell>
          <cell r="AX2218">
            <v>0</v>
          </cell>
          <cell r="AZ2218">
            <v>12</v>
          </cell>
          <cell r="BA2218">
            <v>15</v>
          </cell>
        </row>
        <row r="2219">
          <cell r="AN2219">
            <v>12</v>
          </cell>
          <cell r="AP2219">
            <v>15</v>
          </cell>
          <cell r="AT2219">
            <v>0</v>
          </cell>
          <cell r="AU2219">
            <v>0</v>
          </cell>
          <cell r="AW2219">
            <v>0</v>
          </cell>
          <cell r="AX2219">
            <v>0</v>
          </cell>
          <cell r="AZ2219">
            <v>12</v>
          </cell>
          <cell r="BA2219">
            <v>15</v>
          </cell>
        </row>
        <row r="2220">
          <cell r="AN2220">
            <v>676</v>
          </cell>
          <cell r="AP2220">
            <v>884</v>
          </cell>
          <cell r="AT2220">
            <v>0</v>
          </cell>
          <cell r="AU2220">
            <v>0</v>
          </cell>
          <cell r="AW2220">
            <v>0</v>
          </cell>
          <cell r="AX2220">
            <v>0</v>
          </cell>
          <cell r="AZ2220">
            <v>676</v>
          </cell>
          <cell r="BA2220">
            <v>884</v>
          </cell>
        </row>
        <row r="2221">
          <cell r="AN2221">
            <v>0</v>
          </cell>
          <cell r="AP2221">
            <v>0</v>
          </cell>
          <cell r="AT2221">
            <v>0</v>
          </cell>
          <cell r="AU2221">
            <v>0</v>
          </cell>
          <cell r="AW2221">
            <v>0</v>
          </cell>
          <cell r="AX2221">
            <v>0</v>
          </cell>
          <cell r="AZ2221">
            <v>0</v>
          </cell>
          <cell r="BA2221">
            <v>0</v>
          </cell>
        </row>
        <row r="2222">
          <cell r="AN2222">
            <v>280</v>
          </cell>
          <cell r="AP2222">
            <v>400</v>
          </cell>
          <cell r="AT2222">
            <v>0</v>
          </cell>
          <cell r="AU2222">
            <v>0</v>
          </cell>
          <cell r="AW2222">
            <v>0</v>
          </cell>
          <cell r="AX2222">
            <v>0</v>
          </cell>
          <cell r="AZ2222">
            <v>280</v>
          </cell>
          <cell r="BA2222">
            <v>400</v>
          </cell>
        </row>
        <row r="2223">
          <cell r="AN2223">
            <v>544.29999999999995</v>
          </cell>
          <cell r="AP2223">
            <v>653.16</v>
          </cell>
          <cell r="AT2223">
            <v>0</v>
          </cell>
          <cell r="AU2223">
            <v>0</v>
          </cell>
          <cell r="AW2223">
            <v>0</v>
          </cell>
          <cell r="AX2223">
            <v>0</v>
          </cell>
          <cell r="AZ2223">
            <v>544.29999999999995</v>
          </cell>
          <cell r="BA2223">
            <v>653.16</v>
          </cell>
        </row>
        <row r="2224">
          <cell r="AN2224">
            <v>28</v>
          </cell>
          <cell r="AP2224">
            <v>28</v>
          </cell>
          <cell r="AT2224">
            <v>0</v>
          </cell>
          <cell r="AU2224">
            <v>0</v>
          </cell>
          <cell r="AW2224">
            <v>0</v>
          </cell>
          <cell r="AX2224">
            <v>0</v>
          </cell>
          <cell r="AZ2224">
            <v>28</v>
          </cell>
          <cell r="BA2224">
            <v>28</v>
          </cell>
        </row>
        <row r="2225">
          <cell r="AN2225">
            <v>252</v>
          </cell>
          <cell r="AP2225">
            <v>306</v>
          </cell>
          <cell r="AT2225">
            <v>0</v>
          </cell>
          <cell r="AU2225">
            <v>0</v>
          </cell>
          <cell r="AW2225">
            <v>0</v>
          </cell>
          <cell r="AX2225">
            <v>0</v>
          </cell>
          <cell r="AZ2225">
            <v>252</v>
          </cell>
          <cell r="BA2225">
            <v>306</v>
          </cell>
        </row>
        <row r="2226">
          <cell r="AN2226">
            <v>432.90000000000003</v>
          </cell>
          <cell r="AP2226">
            <v>481.00000000000006</v>
          </cell>
          <cell r="AT2226">
            <v>0</v>
          </cell>
          <cell r="AU2226">
            <v>0</v>
          </cell>
          <cell r="AW2226">
            <v>0</v>
          </cell>
          <cell r="AX2226">
            <v>0</v>
          </cell>
          <cell r="AZ2226">
            <v>432.90000000000003</v>
          </cell>
          <cell r="BA2226">
            <v>481.00000000000006</v>
          </cell>
        </row>
        <row r="2227">
          <cell r="AN2227">
            <v>205.12</v>
          </cell>
          <cell r="AP2227">
            <v>230.76</v>
          </cell>
          <cell r="AT2227">
            <v>0</v>
          </cell>
          <cell r="AU2227">
            <v>0</v>
          </cell>
          <cell r="AW2227">
            <v>0</v>
          </cell>
          <cell r="AX2227">
            <v>0</v>
          </cell>
          <cell r="AZ2227">
            <v>205.12</v>
          </cell>
          <cell r="BA2227">
            <v>230.76</v>
          </cell>
        </row>
        <row r="2228">
          <cell r="AN2228">
            <v>164.72</v>
          </cell>
          <cell r="AP2228">
            <v>185.31</v>
          </cell>
          <cell r="AT2228">
            <v>0</v>
          </cell>
          <cell r="AU2228">
            <v>0</v>
          </cell>
          <cell r="AW2228">
            <v>0</v>
          </cell>
          <cell r="AX2228">
            <v>0</v>
          </cell>
          <cell r="AZ2228">
            <v>164.72</v>
          </cell>
          <cell r="BA2228">
            <v>185.31</v>
          </cell>
        </row>
        <row r="2229">
          <cell r="AN2229">
            <v>1443</v>
          </cell>
          <cell r="AP2229">
            <v>1665</v>
          </cell>
          <cell r="AT2229">
            <v>0</v>
          </cell>
          <cell r="AU2229">
            <v>0</v>
          </cell>
          <cell r="AW2229">
            <v>0</v>
          </cell>
          <cell r="AX2229">
            <v>0</v>
          </cell>
          <cell r="AZ2229">
            <v>1443</v>
          </cell>
          <cell r="BA2229">
            <v>1665</v>
          </cell>
        </row>
        <row r="2230">
          <cell r="AN2230">
            <v>748.8</v>
          </cell>
          <cell r="AP2230">
            <v>998.39999999999986</v>
          </cell>
          <cell r="AT2230">
            <v>0</v>
          </cell>
          <cell r="AU2230">
            <v>0</v>
          </cell>
          <cell r="AW2230">
            <v>0</v>
          </cell>
          <cell r="AX2230">
            <v>0</v>
          </cell>
          <cell r="AZ2230">
            <v>748.8</v>
          </cell>
          <cell r="BA2230">
            <v>998.39999999999986</v>
          </cell>
        </row>
        <row r="2231">
          <cell r="AN2231">
            <v>1462.8</v>
          </cell>
          <cell r="AP2231">
            <v>1844.3999999999999</v>
          </cell>
          <cell r="AT2231">
            <v>0</v>
          </cell>
          <cell r="AU2231">
            <v>0</v>
          </cell>
          <cell r="AW2231">
            <v>0</v>
          </cell>
          <cell r="AX2231">
            <v>0</v>
          </cell>
          <cell r="AZ2231">
            <v>1462.8</v>
          </cell>
          <cell r="BA2231">
            <v>1844.3999999999999</v>
          </cell>
        </row>
        <row r="2232">
          <cell r="AN2232">
            <v>112.55999999999999</v>
          </cell>
          <cell r="AP2232">
            <v>144.71999999999997</v>
          </cell>
          <cell r="AT2232">
            <v>0</v>
          </cell>
          <cell r="AU2232">
            <v>0</v>
          </cell>
          <cell r="AW2232">
            <v>0</v>
          </cell>
          <cell r="AX2232">
            <v>0</v>
          </cell>
          <cell r="AZ2232">
            <v>112.55999999999999</v>
          </cell>
          <cell r="BA2232">
            <v>144.71999999999997</v>
          </cell>
        </row>
        <row r="2233">
          <cell r="AN2233">
            <v>7.5250000000000004</v>
          </cell>
          <cell r="AP2233">
            <v>7.5250000000000004</v>
          </cell>
          <cell r="AT2233">
            <v>0</v>
          </cell>
          <cell r="AU2233">
            <v>0</v>
          </cell>
          <cell r="AW2233">
            <v>0</v>
          </cell>
          <cell r="AX2233">
            <v>0</v>
          </cell>
          <cell r="AZ2233">
            <v>7.5250000000000004</v>
          </cell>
          <cell r="BA2233">
            <v>7.5250000000000004</v>
          </cell>
        </row>
        <row r="2234">
          <cell r="AN2234">
            <v>1346.8000000000002</v>
          </cell>
          <cell r="AP2234">
            <v>1779.7000000000003</v>
          </cell>
          <cell r="AT2234">
            <v>0</v>
          </cell>
          <cell r="AU2234">
            <v>0</v>
          </cell>
          <cell r="AW2234">
            <v>0</v>
          </cell>
          <cell r="AX2234">
            <v>0</v>
          </cell>
          <cell r="AZ2234">
            <v>1346.8000000000002</v>
          </cell>
          <cell r="BA2234">
            <v>1779.7000000000003</v>
          </cell>
        </row>
        <row r="2235">
          <cell r="AN2235">
            <v>106</v>
          </cell>
          <cell r="AP2235">
            <v>127.2</v>
          </cell>
          <cell r="AT2235">
            <v>0</v>
          </cell>
          <cell r="AU2235">
            <v>0</v>
          </cell>
          <cell r="AW2235">
            <v>0</v>
          </cell>
          <cell r="AX2235">
            <v>0</v>
          </cell>
          <cell r="AZ2235">
            <v>106</v>
          </cell>
          <cell r="BA2235">
            <v>127.2</v>
          </cell>
        </row>
        <row r="2236">
          <cell r="AN2236">
            <v>487.59999999999997</v>
          </cell>
          <cell r="AP2236">
            <v>593.6</v>
          </cell>
          <cell r="AT2236">
            <v>0</v>
          </cell>
          <cell r="AU2236">
            <v>0</v>
          </cell>
          <cell r="AW2236">
            <v>0</v>
          </cell>
          <cell r="AX2236">
            <v>0</v>
          </cell>
          <cell r="AZ2236">
            <v>487.59999999999997</v>
          </cell>
          <cell r="BA2236">
            <v>593.6</v>
          </cell>
        </row>
        <row r="2237">
          <cell r="AN2237">
            <v>1612.8000000000002</v>
          </cell>
          <cell r="AP2237">
            <v>1747.2000000000003</v>
          </cell>
          <cell r="AT2237">
            <v>0</v>
          </cell>
          <cell r="AU2237">
            <v>0</v>
          </cell>
          <cell r="AW2237">
            <v>0</v>
          </cell>
          <cell r="AX2237">
            <v>0</v>
          </cell>
          <cell r="AZ2237">
            <v>1612.8000000000002</v>
          </cell>
          <cell r="BA2237">
            <v>1747.2000000000003</v>
          </cell>
        </row>
        <row r="2238">
          <cell r="AN2238">
            <v>304.8</v>
          </cell>
          <cell r="AP2238">
            <v>342.90000000000003</v>
          </cell>
          <cell r="AT2238">
            <v>0</v>
          </cell>
          <cell r="AU2238">
            <v>0</v>
          </cell>
          <cell r="AW2238">
            <v>0</v>
          </cell>
          <cell r="AX2238">
            <v>0</v>
          </cell>
          <cell r="AZ2238">
            <v>304.8</v>
          </cell>
          <cell r="BA2238">
            <v>342.90000000000003</v>
          </cell>
        </row>
        <row r="2239">
          <cell r="AN2239">
            <v>81</v>
          </cell>
          <cell r="AP2239">
            <v>94.5</v>
          </cell>
          <cell r="AT2239">
            <v>0</v>
          </cell>
          <cell r="AU2239">
            <v>0</v>
          </cell>
          <cell r="AW2239">
            <v>0</v>
          </cell>
          <cell r="AX2239">
            <v>0</v>
          </cell>
          <cell r="AZ2239">
            <v>81</v>
          </cell>
          <cell r="BA2239">
            <v>94.5</v>
          </cell>
        </row>
        <row r="2240">
          <cell r="AN2240">
            <v>328.65</v>
          </cell>
          <cell r="AP2240">
            <v>422.54999999999995</v>
          </cell>
          <cell r="AT2240">
            <v>0</v>
          </cell>
          <cell r="AU2240">
            <v>0</v>
          </cell>
          <cell r="AW2240">
            <v>0</v>
          </cell>
          <cell r="AX2240">
            <v>0</v>
          </cell>
          <cell r="AZ2240">
            <v>328.65</v>
          </cell>
          <cell r="BA2240">
            <v>422.54999999999995</v>
          </cell>
        </row>
        <row r="2241">
          <cell r="AN2241">
            <v>481.65000000000003</v>
          </cell>
          <cell r="AP2241">
            <v>592.79999999999995</v>
          </cell>
          <cell r="AT2241">
            <v>0</v>
          </cell>
          <cell r="AU2241">
            <v>0</v>
          </cell>
          <cell r="AW2241">
            <v>0</v>
          </cell>
          <cell r="AX2241">
            <v>0</v>
          </cell>
          <cell r="AZ2241">
            <v>481.65000000000003</v>
          </cell>
          <cell r="BA2241">
            <v>592.79999999999995</v>
          </cell>
        </row>
        <row r="2242">
          <cell r="AN2242">
            <v>222.3</v>
          </cell>
          <cell r="AP2242">
            <v>259.35000000000002</v>
          </cell>
          <cell r="AT2242">
            <v>0</v>
          </cell>
          <cell r="AU2242">
            <v>0</v>
          </cell>
          <cell r="AW2242">
            <v>0</v>
          </cell>
          <cell r="AX2242">
            <v>0</v>
          </cell>
          <cell r="AZ2242">
            <v>222.3</v>
          </cell>
          <cell r="BA2242">
            <v>259.35000000000002</v>
          </cell>
        </row>
        <row r="2244">
          <cell r="AN2244" t="str">
            <v>Part</v>
          </cell>
          <cell r="AP2244" t="str">
            <v>12 Month</v>
          </cell>
          <cell r="AR2244" t="str">
            <v>15 Month</v>
          </cell>
          <cell r="AT2244" t="str">
            <v>NY 12 Month</v>
          </cell>
          <cell r="AU2244" t="str">
            <v>NY 15 Month</v>
          </cell>
          <cell r="AW2244" t="str">
            <v>VA 12 Month</v>
          </cell>
          <cell r="AX2244" t="str">
            <v>VA 15 Month</v>
          </cell>
          <cell r="AZ2244" t="str">
            <v>OH 12 Month</v>
          </cell>
          <cell r="BA2244" t="str">
            <v>OH 15 Month</v>
          </cell>
        </row>
        <row r="2245">
          <cell r="AN2245" t="str">
            <v>Code</v>
          </cell>
          <cell r="AP2245" t="str">
            <v>Usage</v>
          </cell>
          <cell r="AR2245" t="str">
            <v>Usage</v>
          </cell>
          <cell r="AT2245" t="str">
            <v>Usage</v>
          </cell>
          <cell r="AU2245" t="str">
            <v>Usage</v>
          </cell>
          <cell r="AW2245" t="str">
            <v>Usage</v>
          </cell>
          <cell r="AX2245" t="str">
            <v>Usage</v>
          </cell>
          <cell r="AZ2245" t="str">
            <v>Usage</v>
          </cell>
          <cell r="BA2245" t="str">
            <v>Usage</v>
          </cell>
        </row>
        <row r="2246">
          <cell r="AN2246" t="str">
            <v>020515</v>
          </cell>
          <cell r="AP2246">
            <v>70576.543448753466</v>
          </cell>
          <cell r="AR2246">
            <v>85247.769116343494</v>
          </cell>
          <cell r="AT2246">
            <v>5455.3384487534622</v>
          </cell>
          <cell r="AU2246">
            <v>7250.6281163434905</v>
          </cell>
          <cell r="AW2246">
            <v>50996.280000000006</v>
          </cell>
          <cell r="AX2246">
            <v>60781.466</v>
          </cell>
          <cell r="AZ2246">
            <v>14124.924999999999</v>
          </cell>
          <cell r="BA2246">
            <v>17215.674999999999</v>
          </cell>
        </row>
        <row r="2253">
          <cell r="AN2253" t="str">
            <v>12 month</v>
          </cell>
          <cell r="AP2253" t="str">
            <v>15 month</v>
          </cell>
          <cell r="AT2253" t="str">
            <v>NY 12 Month</v>
          </cell>
          <cell r="AU2253" t="str">
            <v>NY 15 Month</v>
          </cell>
          <cell r="AW2253" t="str">
            <v>VA 12 Month</v>
          </cell>
          <cell r="AX2253" t="str">
            <v>VA 15 Month</v>
          </cell>
          <cell r="AZ2253" t="str">
            <v>OH 12 Month</v>
          </cell>
          <cell r="BA2253" t="str">
            <v>OH 15 Month</v>
          </cell>
        </row>
        <row r="2254">
          <cell r="AN2254" t="str">
            <v>Product Totals</v>
          </cell>
          <cell r="AP2254" t="str">
            <v>Product Totals</v>
          </cell>
          <cell r="AT2254" t="str">
            <v>Product Totals</v>
          </cell>
          <cell r="AU2254" t="str">
            <v>Product Totals</v>
          </cell>
          <cell r="AW2254" t="str">
            <v>Product Totals</v>
          </cell>
          <cell r="AX2254" t="str">
            <v>Product Totals</v>
          </cell>
          <cell r="AZ2254" t="str">
            <v>Product Totals</v>
          </cell>
          <cell r="BA2254" t="str">
            <v>Product Totals</v>
          </cell>
        </row>
        <row r="2255">
          <cell r="AN2255">
            <v>3</v>
          </cell>
          <cell r="AP2255">
            <v>3</v>
          </cell>
          <cell r="AT2255">
            <v>0</v>
          </cell>
          <cell r="AU2255">
            <v>0</v>
          </cell>
          <cell r="AW2255">
            <v>3</v>
          </cell>
          <cell r="AX2255">
            <v>3</v>
          </cell>
          <cell r="AZ2255">
            <v>0</v>
          </cell>
          <cell r="BA2255">
            <v>0</v>
          </cell>
        </row>
        <row r="2256">
          <cell r="AN2256">
            <v>1.5</v>
          </cell>
          <cell r="AP2256">
            <v>1.5</v>
          </cell>
          <cell r="AT2256">
            <v>0</v>
          </cell>
          <cell r="AU2256">
            <v>0</v>
          </cell>
          <cell r="AW2256">
            <v>1.5</v>
          </cell>
          <cell r="AX2256">
            <v>1.5</v>
          </cell>
          <cell r="AZ2256">
            <v>0</v>
          </cell>
          <cell r="BA2256">
            <v>0</v>
          </cell>
        </row>
        <row r="2257">
          <cell r="AN2257">
            <v>0</v>
          </cell>
          <cell r="AP2257">
            <v>0</v>
          </cell>
          <cell r="AT2257">
            <v>0</v>
          </cell>
          <cell r="AU2257">
            <v>0</v>
          </cell>
          <cell r="AW2257">
            <v>0</v>
          </cell>
          <cell r="AX2257">
            <v>0</v>
          </cell>
          <cell r="AZ2257">
            <v>0</v>
          </cell>
          <cell r="BA2257">
            <v>0</v>
          </cell>
        </row>
        <row r="2258">
          <cell r="AN2258">
            <v>240</v>
          </cell>
          <cell r="AP2258">
            <v>240</v>
          </cell>
          <cell r="AT2258">
            <v>0</v>
          </cell>
          <cell r="AU2258">
            <v>0</v>
          </cell>
          <cell r="AW2258">
            <v>240</v>
          </cell>
          <cell r="AX2258">
            <v>240</v>
          </cell>
          <cell r="AZ2258">
            <v>0</v>
          </cell>
          <cell r="BA2258">
            <v>0</v>
          </cell>
        </row>
        <row r="2259">
          <cell r="AN2259">
            <v>0.76</v>
          </cell>
          <cell r="AP2259">
            <v>0.76</v>
          </cell>
          <cell r="AT2259">
            <v>0</v>
          </cell>
          <cell r="AU2259">
            <v>0</v>
          </cell>
          <cell r="AW2259">
            <v>0.76</v>
          </cell>
          <cell r="AX2259">
            <v>0.76</v>
          </cell>
          <cell r="AZ2259">
            <v>0</v>
          </cell>
          <cell r="BA2259">
            <v>0</v>
          </cell>
        </row>
        <row r="2260">
          <cell r="AN2260">
            <v>1.26</v>
          </cell>
          <cell r="AP2260">
            <v>1.68</v>
          </cell>
          <cell r="AT2260">
            <v>0</v>
          </cell>
          <cell r="AU2260">
            <v>0</v>
          </cell>
          <cell r="AW2260">
            <v>1.26</v>
          </cell>
          <cell r="AX2260">
            <v>1.68</v>
          </cell>
          <cell r="AZ2260">
            <v>0</v>
          </cell>
          <cell r="BA2260">
            <v>0</v>
          </cell>
        </row>
        <row r="2261">
          <cell r="AN2261">
            <v>5.6</v>
          </cell>
          <cell r="AP2261">
            <v>7.1999999999999993</v>
          </cell>
          <cell r="AT2261">
            <v>0</v>
          </cell>
          <cell r="AU2261">
            <v>0</v>
          </cell>
          <cell r="AW2261">
            <v>5.6</v>
          </cell>
          <cell r="AX2261">
            <v>7.1999999999999993</v>
          </cell>
          <cell r="AZ2261">
            <v>0</v>
          </cell>
          <cell r="BA2261">
            <v>0</v>
          </cell>
        </row>
        <row r="2262">
          <cell r="AN2262">
            <v>16.8</v>
          </cell>
          <cell r="AP2262">
            <v>19.200000000000003</v>
          </cell>
          <cell r="AT2262">
            <v>0</v>
          </cell>
          <cell r="AU2262">
            <v>0</v>
          </cell>
          <cell r="AW2262">
            <v>16.8</v>
          </cell>
          <cell r="AX2262">
            <v>19.200000000000003</v>
          </cell>
          <cell r="AZ2262">
            <v>0</v>
          </cell>
          <cell r="BA2262">
            <v>0</v>
          </cell>
        </row>
        <row r="2263">
          <cell r="AN2263">
            <v>4.8</v>
          </cell>
          <cell r="AP2263">
            <v>4.8</v>
          </cell>
          <cell r="AT2263">
            <v>0</v>
          </cell>
          <cell r="AU2263">
            <v>0</v>
          </cell>
          <cell r="AW2263">
            <v>4.8</v>
          </cell>
          <cell r="AX2263">
            <v>4.8</v>
          </cell>
          <cell r="AZ2263">
            <v>0</v>
          </cell>
          <cell r="BA2263">
            <v>0</v>
          </cell>
        </row>
        <row r="2264">
          <cell r="AN2264">
            <v>11.2</v>
          </cell>
          <cell r="AP2264">
            <v>11.2</v>
          </cell>
          <cell r="AT2264">
            <v>0</v>
          </cell>
          <cell r="AU2264">
            <v>0</v>
          </cell>
          <cell r="AW2264">
            <v>11.2</v>
          </cell>
          <cell r="AX2264">
            <v>11.2</v>
          </cell>
          <cell r="AZ2264">
            <v>0</v>
          </cell>
          <cell r="BA2264">
            <v>0</v>
          </cell>
        </row>
        <row r="2265">
          <cell r="AN2265">
            <v>11.2</v>
          </cell>
          <cell r="AP2265">
            <v>22.4</v>
          </cell>
          <cell r="AT2265">
            <v>0</v>
          </cell>
          <cell r="AU2265">
            <v>0</v>
          </cell>
          <cell r="AW2265">
            <v>11.2</v>
          </cell>
          <cell r="AX2265">
            <v>22.4</v>
          </cell>
          <cell r="AZ2265">
            <v>0</v>
          </cell>
          <cell r="BA2265">
            <v>0</v>
          </cell>
        </row>
        <row r="2266">
          <cell r="AN2266">
            <v>21</v>
          </cell>
          <cell r="AP2266">
            <v>31.5</v>
          </cell>
          <cell r="AT2266">
            <v>0</v>
          </cell>
          <cell r="AU2266">
            <v>0</v>
          </cell>
          <cell r="AW2266">
            <v>21</v>
          </cell>
          <cell r="AX2266">
            <v>31.5</v>
          </cell>
          <cell r="AZ2266">
            <v>0</v>
          </cell>
          <cell r="BA2266">
            <v>0</v>
          </cell>
        </row>
        <row r="2267">
          <cell r="AN2267">
            <v>3.2</v>
          </cell>
          <cell r="AP2267">
            <v>4</v>
          </cell>
          <cell r="AT2267">
            <v>0</v>
          </cell>
          <cell r="AU2267">
            <v>0</v>
          </cell>
          <cell r="AW2267">
            <v>3.2</v>
          </cell>
          <cell r="AX2267">
            <v>4</v>
          </cell>
          <cell r="AZ2267">
            <v>0</v>
          </cell>
          <cell r="BA2267">
            <v>0</v>
          </cell>
        </row>
        <row r="2268">
          <cell r="AN2268">
            <v>0.25</v>
          </cell>
          <cell r="AP2268">
            <v>0.375</v>
          </cell>
          <cell r="AT2268">
            <v>0</v>
          </cell>
          <cell r="AU2268">
            <v>0</v>
          </cell>
          <cell r="AW2268">
            <v>0.25</v>
          </cell>
          <cell r="AX2268">
            <v>0.375</v>
          </cell>
          <cell r="AZ2268">
            <v>0</v>
          </cell>
          <cell r="BA2268">
            <v>0</v>
          </cell>
        </row>
        <row r="2269">
          <cell r="AN2269">
            <v>0</v>
          </cell>
          <cell r="AP2269">
            <v>0</v>
          </cell>
          <cell r="AT2269">
            <v>0</v>
          </cell>
          <cell r="AU2269">
            <v>0</v>
          </cell>
          <cell r="AW2269">
            <v>0</v>
          </cell>
          <cell r="AX2269">
            <v>0</v>
          </cell>
          <cell r="AZ2269">
            <v>0</v>
          </cell>
          <cell r="BA2269">
            <v>0</v>
          </cell>
        </row>
        <row r="2270">
          <cell r="AN2270">
            <v>39</v>
          </cell>
          <cell r="AP2270">
            <v>39</v>
          </cell>
          <cell r="AT2270">
            <v>0</v>
          </cell>
          <cell r="AU2270">
            <v>0</v>
          </cell>
          <cell r="AW2270">
            <v>39</v>
          </cell>
          <cell r="AX2270">
            <v>39</v>
          </cell>
          <cell r="AZ2270">
            <v>0</v>
          </cell>
          <cell r="BA2270">
            <v>0</v>
          </cell>
        </row>
        <row r="2271">
          <cell r="AN2271">
            <v>0</v>
          </cell>
          <cell r="AP2271">
            <v>0</v>
          </cell>
          <cell r="AT2271">
            <v>0</v>
          </cell>
          <cell r="AU2271">
            <v>0</v>
          </cell>
          <cell r="AW2271">
            <v>0</v>
          </cell>
          <cell r="AX2271">
            <v>0</v>
          </cell>
          <cell r="AZ2271">
            <v>0</v>
          </cell>
          <cell r="BA2271">
            <v>0</v>
          </cell>
        </row>
        <row r="2272">
          <cell r="AN2272">
            <v>90</v>
          </cell>
          <cell r="AP2272">
            <v>90</v>
          </cell>
          <cell r="AT2272">
            <v>0</v>
          </cell>
          <cell r="AU2272">
            <v>0</v>
          </cell>
          <cell r="AW2272">
            <v>90</v>
          </cell>
          <cell r="AX2272">
            <v>90</v>
          </cell>
          <cell r="AZ2272">
            <v>0</v>
          </cell>
          <cell r="BA2272">
            <v>0</v>
          </cell>
        </row>
        <row r="2273">
          <cell r="AN2273">
            <v>64</v>
          </cell>
          <cell r="AP2273">
            <v>80</v>
          </cell>
          <cell r="AT2273">
            <v>0</v>
          </cell>
          <cell r="AU2273">
            <v>0</v>
          </cell>
          <cell r="AW2273">
            <v>64</v>
          </cell>
          <cell r="AX2273">
            <v>80</v>
          </cell>
          <cell r="AZ2273">
            <v>0</v>
          </cell>
          <cell r="BA2273">
            <v>0</v>
          </cell>
        </row>
        <row r="2274">
          <cell r="AN2274">
            <v>0.54</v>
          </cell>
          <cell r="AP2274">
            <v>0.54</v>
          </cell>
          <cell r="AT2274">
            <v>0</v>
          </cell>
          <cell r="AU2274">
            <v>0</v>
          </cell>
          <cell r="AW2274">
            <v>0.54</v>
          </cell>
          <cell r="AX2274">
            <v>0.54</v>
          </cell>
          <cell r="AZ2274">
            <v>0</v>
          </cell>
          <cell r="BA2274">
            <v>0</v>
          </cell>
        </row>
        <row r="2275">
          <cell r="AN2275">
            <v>1.08</v>
          </cell>
          <cell r="AP2275">
            <v>1.08</v>
          </cell>
          <cell r="AT2275">
            <v>0</v>
          </cell>
          <cell r="AU2275">
            <v>0</v>
          </cell>
          <cell r="AW2275">
            <v>1.08</v>
          </cell>
          <cell r="AX2275">
            <v>1.08</v>
          </cell>
          <cell r="AZ2275">
            <v>0</v>
          </cell>
          <cell r="BA2275">
            <v>0</v>
          </cell>
        </row>
        <row r="2276">
          <cell r="AN2276">
            <v>3.1500000000000004</v>
          </cell>
          <cell r="AP2276">
            <v>3.1500000000000004</v>
          </cell>
          <cell r="AT2276">
            <v>0</v>
          </cell>
          <cell r="AU2276">
            <v>0</v>
          </cell>
          <cell r="AW2276">
            <v>3.1500000000000004</v>
          </cell>
          <cell r="AX2276">
            <v>3.1500000000000004</v>
          </cell>
          <cell r="AZ2276">
            <v>0</v>
          </cell>
          <cell r="BA2276">
            <v>0</v>
          </cell>
        </row>
        <row r="2277">
          <cell r="AN2277">
            <v>3.1500000000000004</v>
          </cell>
          <cell r="AP2277">
            <v>3.1500000000000004</v>
          </cell>
          <cell r="AT2277">
            <v>0</v>
          </cell>
          <cell r="AU2277">
            <v>0</v>
          </cell>
          <cell r="AW2277">
            <v>3.1500000000000004</v>
          </cell>
          <cell r="AX2277">
            <v>3.1500000000000004</v>
          </cell>
          <cell r="AZ2277">
            <v>0</v>
          </cell>
          <cell r="BA2277">
            <v>0</v>
          </cell>
        </row>
        <row r="2278">
          <cell r="AN2278">
            <v>0</v>
          </cell>
          <cell r="AP2278">
            <v>0</v>
          </cell>
          <cell r="AT2278">
            <v>0</v>
          </cell>
          <cell r="AU2278">
            <v>0</v>
          </cell>
          <cell r="AW2278">
            <v>0</v>
          </cell>
          <cell r="AX2278">
            <v>0</v>
          </cell>
          <cell r="AZ2278">
            <v>0</v>
          </cell>
          <cell r="BA2278">
            <v>0</v>
          </cell>
        </row>
        <row r="2279">
          <cell r="AN2279">
            <v>46.800000000000004</v>
          </cell>
          <cell r="AP2279">
            <v>46.800000000000004</v>
          </cell>
          <cell r="AT2279">
            <v>0</v>
          </cell>
          <cell r="AU2279">
            <v>0</v>
          </cell>
          <cell r="AW2279">
            <v>46.800000000000004</v>
          </cell>
          <cell r="AX2279">
            <v>46.800000000000004</v>
          </cell>
          <cell r="AZ2279">
            <v>0</v>
          </cell>
          <cell r="BA2279">
            <v>0</v>
          </cell>
        </row>
        <row r="2280">
          <cell r="AN2280">
            <v>21.6</v>
          </cell>
          <cell r="AP2280">
            <v>27</v>
          </cell>
          <cell r="AT2280">
            <v>0</v>
          </cell>
          <cell r="AU2280">
            <v>0</v>
          </cell>
          <cell r="AW2280">
            <v>21.6</v>
          </cell>
          <cell r="AX2280">
            <v>27</v>
          </cell>
          <cell r="AZ2280">
            <v>0</v>
          </cell>
          <cell r="BA2280">
            <v>0</v>
          </cell>
        </row>
        <row r="2281">
          <cell r="AN2281">
            <v>1</v>
          </cell>
          <cell r="AP2281">
            <v>1</v>
          </cell>
          <cell r="AT2281">
            <v>0</v>
          </cell>
          <cell r="AU2281">
            <v>0</v>
          </cell>
          <cell r="AW2281">
            <v>1</v>
          </cell>
          <cell r="AX2281">
            <v>1</v>
          </cell>
          <cell r="AZ2281">
            <v>0</v>
          </cell>
          <cell r="BA2281">
            <v>0</v>
          </cell>
        </row>
        <row r="2282">
          <cell r="AN2282">
            <v>0.18</v>
          </cell>
          <cell r="AP2282">
            <v>0.18</v>
          </cell>
          <cell r="AT2282">
            <v>0</v>
          </cell>
          <cell r="AU2282">
            <v>0</v>
          </cell>
          <cell r="AW2282">
            <v>0.18</v>
          </cell>
          <cell r="AX2282">
            <v>0.18</v>
          </cell>
          <cell r="AZ2282">
            <v>0</v>
          </cell>
          <cell r="BA2282">
            <v>0</v>
          </cell>
        </row>
        <row r="2283">
          <cell r="AN2283">
            <v>4.5</v>
          </cell>
          <cell r="AP2283">
            <v>6</v>
          </cell>
          <cell r="AT2283">
            <v>0</v>
          </cell>
          <cell r="AU2283">
            <v>0</v>
          </cell>
          <cell r="AW2283">
            <v>4.5</v>
          </cell>
          <cell r="AX2283">
            <v>6</v>
          </cell>
          <cell r="AZ2283">
            <v>0</v>
          </cell>
          <cell r="BA2283">
            <v>0</v>
          </cell>
        </row>
        <row r="2284">
          <cell r="AN2284">
            <v>0.15</v>
          </cell>
          <cell r="AP2284">
            <v>0.15</v>
          </cell>
          <cell r="AT2284">
            <v>0</v>
          </cell>
          <cell r="AU2284">
            <v>0</v>
          </cell>
          <cell r="AW2284">
            <v>0.15</v>
          </cell>
          <cell r="AX2284">
            <v>0.15</v>
          </cell>
          <cell r="AZ2284">
            <v>0</v>
          </cell>
          <cell r="BA2284">
            <v>0</v>
          </cell>
        </row>
        <row r="2285">
          <cell r="AN2285">
            <v>1.02</v>
          </cell>
          <cell r="AP2285">
            <v>1.02</v>
          </cell>
          <cell r="AT2285">
            <v>0</v>
          </cell>
          <cell r="AU2285">
            <v>0</v>
          </cell>
          <cell r="AW2285">
            <v>1.02</v>
          </cell>
          <cell r="AX2285">
            <v>1.02</v>
          </cell>
          <cell r="AZ2285">
            <v>0</v>
          </cell>
          <cell r="BA2285">
            <v>0</v>
          </cell>
        </row>
        <row r="2286">
          <cell r="AN2286">
            <v>6.12</v>
          </cell>
          <cell r="AP2286">
            <v>8.16</v>
          </cell>
          <cell r="AT2286">
            <v>0</v>
          </cell>
          <cell r="AU2286">
            <v>0</v>
          </cell>
          <cell r="AW2286">
            <v>6.12</v>
          </cell>
          <cell r="AX2286">
            <v>8.16</v>
          </cell>
          <cell r="AZ2286">
            <v>0</v>
          </cell>
          <cell r="BA2286">
            <v>0</v>
          </cell>
        </row>
        <row r="2287">
          <cell r="AN2287">
            <v>2.04</v>
          </cell>
          <cell r="AP2287">
            <v>3.06</v>
          </cell>
          <cell r="AT2287">
            <v>0</v>
          </cell>
          <cell r="AU2287">
            <v>0</v>
          </cell>
          <cell r="AW2287">
            <v>2.04</v>
          </cell>
          <cell r="AX2287">
            <v>3.06</v>
          </cell>
          <cell r="AZ2287">
            <v>0</v>
          </cell>
          <cell r="BA2287">
            <v>0</v>
          </cell>
        </row>
        <row r="2288">
          <cell r="AN2288">
            <v>1.02</v>
          </cell>
          <cell r="AP2288">
            <v>1.53</v>
          </cell>
          <cell r="AT2288">
            <v>0</v>
          </cell>
          <cell r="AU2288">
            <v>0</v>
          </cell>
          <cell r="AW2288">
            <v>1.02</v>
          </cell>
          <cell r="AX2288">
            <v>1.53</v>
          </cell>
          <cell r="AZ2288">
            <v>0</v>
          </cell>
          <cell r="BA2288">
            <v>0</v>
          </cell>
        </row>
        <row r="2289">
          <cell r="AN2289">
            <v>0.89999999999999991</v>
          </cell>
          <cell r="AP2289">
            <v>1.2</v>
          </cell>
          <cell r="AT2289">
            <v>0</v>
          </cell>
          <cell r="AU2289">
            <v>0</v>
          </cell>
          <cell r="AW2289">
            <v>0.89999999999999991</v>
          </cell>
          <cell r="AX2289">
            <v>1.2</v>
          </cell>
          <cell r="AZ2289">
            <v>0</v>
          </cell>
          <cell r="BA2289">
            <v>0</v>
          </cell>
        </row>
        <row r="2290">
          <cell r="AN2290">
            <v>14.279999999999998</v>
          </cell>
          <cell r="AP2290">
            <v>18.359999999999996</v>
          </cell>
          <cell r="AT2290">
            <v>0</v>
          </cell>
          <cell r="AU2290">
            <v>0</v>
          </cell>
          <cell r="AW2290">
            <v>14.279999999999998</v>
          </cell>
          <cell r="AX2290">
            <v>18.359999999999996</v>
          </cell>
          <cell r="AZ2290">
            <v>0</v>
          </cell>
          <cell r="BA2290">
            <v>0</v>
          </cell>
        </row>
        <row r="2291">
          <cell r="AN2291">
            <v>25.875</v>
          </cell>
          <cell r="AP2291">
            <v>31.05</v>
          </cell>
          <cell r="AT2291">
            <v>0</v>
          </cell>
          <cell r="AU2291">
            <v>0</v>
          </cell>
          <cell r="AW2291">
            <v>25.875</v>
          </cell>
          <cell r="AX2291">
            <v>31.05</v>
          </cell>
          <cell r="AZ2291">
            <v>0</v>
          </cell>
          <cell r="BA2291">
            <v>0</v>
          </cell>
        </row>
        <row r="2292">
          <cell r="AN2292">
            <v>4.8</v>
          </cell>
          <cell r="AP2292">
            <v>7.1999999999999993</v>
          </cell>
          <cell r="AT2292">
            <v>0</v>
          </cell>
          <cell r="AU2292">
            <v>0</v>
          </cell>
          <cell r="AW2292">
            <v>4.8</v>
          </cell>
          <cell r="AX2292">
            <v>7.1999999999999993</v>
          </cell>
          <cell r="AZ2292">
            <v>0</v>
          </cell>
          <cell r="BA2292">
            <v>0</v>
          </cell>
        </row>
        <row r="2293">
          <cell r="AN2293">
            <v>9.6</v>
          </cell>
          <cell r="AP2293">
            <v>14.399999999999999</v>
          </cell>
          <cell r="AT2293">
            <v>0</v>
          </cell>
          <cell r="AU2293">
            <v>0</v>
          </cell>
          <cell r="AW2293">
            <v>9.6</v>
          </cell>
          <cell r="AX2293">
            <v>14.399999999999999</v>
          </cell>
          <cell r="AZ2293">
            <v>0</v>
          </cell>
          <cell r="BA2293">
            <v>0</v>
          </cell>
        </row>
        <row r="2294">
          <cell r="AN2294">
            <v>2.4</v>
          </cell>
          <cell r="AP2294">
            <v>2.4</v>
          </cell>
          <cell r="AT2294">
            <v>0</v>
          </cell>
          <cell r="AU2294">
            <v>0</v>
          </cell>
          <cell r="AW2294">
            <v>2.4</v>
          </cell>
          <cell r="AX2294">
            <v>2.4</v>
          </cell>
          <cell r="AZ2294">
            <v>0</v>
          </cell>
          <cell r="BA2294">
            <v>0</v>
          </cell>
        </row>
        <row r="2295">
          <cell r="AN2295">
            <v>69</v>
          </cell>
          <cell r="AP2295">
            <v>83</v>
          </cell>
          <cell r="AT2295">
            <v>0</v>
          </cell>
          <cell r="AU2295">
            <v>0</v>
          </cell>
          <cell r="AW2295">
            <v>69</v>
          </cell>
          <cell r="AX2295">
            <v>83</v>
          </cell>
          <cell r="AZ2295">
            <v>0</v>
          </cell>
          <cell r="BA2295">
            <v>0</v>
          </cell>
        </row>
        <row r="2296">
          <cell r="AN2296">
            <v>31</v>
          </cell>
          <cell r="AP2296">
            <v>35</v>
          </cell>
          <cell r="AT2296">
            <v>0</v>
          </cell>
          <cell r="AU2296">
            <v>0</v>
          </cell>
          <cell r="AW2296">
            <v>31</v>
          </cell>
          <cell r="AX2296">
            <v>35</v>
          </cell>
          <cell r="AZ2296">
            <v>0</v>
          </cell>
          <cell r="BA2296">
            <v>0</v>
          </cell>
        </row>
        <row r="2297">
          <cell r="AN2297">
            <v>27.5</v>
          </cell>
          <cell r="AP2297">
            <v>33.75</v>
          </cell>
          <cell r="AT2297">
            <v>0</v>
          </cell>
          <cell r="AU2297">
            <v>0</v>
          </cell>
          <cell r="AW2297">
            <v>27.5</v>
          </cell>
          <cell r="AX2297">
            <v>33.75</v>
          </cell>
          <cell r="AZ2297">
            <v>0</v>
          </cell>
          <cell r="BA2297">
            <v>0</v>
          </cell>
        </row>
        <row r="2298">
          <cell r="AN2298">
            <v>39</v>
          </cell>
          <cell r="AP2298">
            <v>51</v>
          </cell>
          <cell r="AT2298">
            <v>0</v>
          </cell>
          <cell r="AU2298">
            <v>0</v>
          </cell>
          <cell r="AW2298">
            <v>39</v>
          </cell>
          <cell r="AX2298">
            <v>51</v>
          </cell>
          <cell r="AZ2298">
            <v>0</v>
          </cell>
          <cell r="BA2298">
            <v>0</v>
          </cell>
        </row>
        <row r="2299">
          <cell r="AN2299">
            <v>48</v>
          </cell>
          <cell r="AP2299">
            <v>54</v>
          </cell>
          <cell r="AT2299">
            <v>0</v>
          </cell>
          <cell r="AU2299">
            <v>0</v>
          </cell>
          <cell r="AW2299">
            <v>48</v>
          </cell>
          <cell r="AX2299">
            <v>54</v>
          </cell>
          <cell r="AZ2299">
            <v>0</v>
          </cell>
          <cell r="BA2299">
            <v>0</v>
          </cell>
        </row>
        <row r="2300">
          <cell r="AN2300">
            <v>18</v>
          </cell>
          <cell r="AP2300">
            <v>21.6</v>
          </cell>
          <cell r="AT2300">
            <v>0</v>
          </cell>
          <cell r="AU2300">
            <v>0</v>
          </cell>
          <cell r="AW2300">
            <v>18</v>
          </cell>
          <cell r="AX2300">
            <v>21.6</v>
          </cell>
          <cell r="AZ2300">
            <v>0</v>
          </cell>
          <cell r="BA2300">
            <v>0</v>
          </cell>
        </row>
        <row r="2301">
          <cell r="AN2301">
            <v>39.6</v>
          </cell>
          <cell r="AP2301">
            <v>46.800000000000004</v>
          </cell>
          <cell r="AT2301">
            <v>0</v>
          </cell>
          <cell r="AU2301">
            <v>0</v>
          </cell>
          <cell r="AW2301">
            <v>39.6</v>
          </cell>
          <cell r="AX2301">
            <v>46.800000000000004</v>
          </cell>
          <cell r="AZ2301">
            <v>0</v>
          </cell>
          <cell r="BA2301">
            <v>0</v>
          </cell>
        </row>
        <row r="2302">
          <cell r="AN2302">
            <v>24</v>
          </cell>
          <cell r="AP2302">
            <v>28.8</v>
          </cell>
          <cell r="AT2302">
            <v>0</v>
          </cell>
          <cell r="AU2302">
            <v>0</v>
          </cell>
          <cell r="AW2302">
            <v>24</v>
          </cell>
          <cell r="AX2302">
            <v>28.8</v>
          </cell>
          <cell r="AZ2302">
            <v>0</v>
          </cell>
          <cell r="BA2302">
            <v>0</v>
          </cell>
        </row>
        <row r="2303">
          <cell r="AN2303">
            <v>42</v>
          </cell>
          <cell r="AP2303">
            <v>54</v>
          </cell>
          <cell r="AT2303">
            <v>0</v>
          </cell>
          <cell r="AU2303">
            <v>0</v>
          </cell>
          <cell r="AW2303">
            <v>42</v>
          </cell>
          <cell r="AX2303">
            <v>54</v>
          </cell>
          <cell r="AZ2303">
            <v>0</v>
          </cell>
          <cell r="BA2303">
            <v>0</v>
          </cell>
        </row>
        <row r="2304">
          <cell r="AN2304">
            <v>37.5</v>
          </cell>
          <cell r="AP2304">
            <v>49.5</v>
          </cell>
          <cell r="AT2304">
            <v>0</v>
          </cell>
          <cell r="AU2304">
            <v>0</v>
          </cell>
          <cell r="AW2304">
            <v>37.5</v>
          </cell>
          <cell r="AX2304">
            <v>49.5</v>
          </cell>
          <cell r="AZ2304">
            <v>0</v>
          </cell>
          <cell r="BA2304">
            <v>0</v>
          </cell>
        </row>
        <row r="2305">
          <cell r="AN2305">
            <v>8</v>
          </cell>
          <cell r="AP2305">
            <v>10</v>
          </cell>
          <cell r="AT2305">
            <v>0</v>
          </cell>
          <cell r="AU2305">
            <v>0</v>
          </cell>
          <cell r="AW2305">
            <v>8</v>
          </cell>
          <cell r="AX2305">
            <v>10</v>
          </cell>
          <cell r="AZ2305">
            <v>0</v>
          </cell>
          <cell r="BA2305">
            <v>0</v>
          </cell>
        </row>
        <row r="2306">
          <cell r="AN2306">
            <v>0</v>
          </cell>
          <cell r="AP2306">
            <v>0</v>
          </cell>
          <cell r="AT2306">
            <v>0</v>
          </cell>
          <cell r="AU2306">
            <v>0</v>
          </cell>
          <cell r="AW2306">
            <v>0</v>
          </cell>
          <cell r="AX2306">
            <v>0</v>
          </cell>
          <cell r="AZ2306">
            <v>0</v>
          </cell>
          <cell r="BA2306">
            <v>0</v>
          </cell>
        </row>
        <row r="2307">
          <cell r="AN2307">
            <v>120</v>
          </cell>
          <cell r="AP2307">
            <v>144</v>
          </cell>
          <cell r="AT2307">
            <v>0</v>
          </cell>
          <cell r="AU2307">
            <v>0</v>
          </cell>
          <cell r="AW2307">
            <v>120</v>
          </cell>
          <cell r="AX2307">
            <v>144</v>
          </cell>
          <cell r="AZ2307">
            <v>0</v>
          </cell>
          <cell r="BA2307">
            <v>0</v>
          </cell>
        </row>
        <row r="2308">
          <cell r="AN2308">
            <v>0</v>
          </cell>
          <cell r="AP2308">
            <v>0</v>
          </cell>
          <cell r="AT2308">
            <v>0</v>
          </cell>
          <cell r="AU2308">
            <v>0</v>
          </cell>
          <cell r="AW2308">
            <v>0</v>
          </cell>
          <cell r="AX2308">
            <v>0</v>
          </cell>
          <cell r="AZ2308">
            <v>0</v>
          </cell>
          <cell r="BA2308">
            <v>0</v>
          </cell>
        </row>
        <row r="2309">
          <cell r="AN2309">
            <v>98</v>
          </cell>
          <cell r="AP2309">
            <v>116</v>
          </cell>
          <cell r="AT2309">
            <v>0</v>
          </cell>
          <cell r="AU2309">
            <v>0</v>
          </cell>
          <cell r="AW2309">
            <v>98</v>
          </cell>
          <cell r="AX2309">
            <v>116</v>
          </cell>
          <cell r="AZ2309">
            <v>0</v>
          </cell>
          <cell r="BA2309">
            <v>0</v>
          </cell>
        </row>
        <row r="2310">
          <cell r="AN2310">
            <v>0</v>
          </cell>
          <cell r="AP2310">
            <v>0</v>
          </cell>
          <cell r="AT2310">
            <v>0</v>
          </cell>
          <cell r="AU2310">
            <v>0</v>
          </cell>
          <cell r="AW2310">
            <v>0</v>
          </cell>
          <cell r="AX2310">
            <v>0</v>
          </cell>
          <cell r="AZ2310">
            <v>0</v>
          </cell>
          <cell r="BA2310">
            <v>0</v>
          </cell>
        </row>
        <row r="2311">
          <cell r="AN2311">
            <v>48.959999999999994</v>
          </cell>
          <cell r="AP2311">
            <v>61.199999999999989</v>
          </cell>
          <cell r="AT2311">
            <v>0</v>
          </cell>
          <cell r="AU2311">
            <v>0</v>
          </cell>
          <cell r="AW2311">
            <v>48.959999999999994</v>
          </cell>
          <cell r="AX2311">
            <v>61.199999999999989</v>
          </cell>
          <cell r="AZ2311">
            <v>0</v>
          </cell>
          <cell r="BA2311">
            <v>0</v>
          </cell>
        </row>
        <row r="2312">
          <cell r="AN2312">
            <v>0.625</v>
          </cell>
          <cell r="AP2312">
            <v>0.625</v>
          </cell>
          <cell r="AT2312">
            <v>0</v>
          </cell>
          <cell r="AU2312">
            <v>0</v>
          </cell>
          <cell r="AW2312">
            <v>0.625</v>
          </cell>
          <cell r="AX2312">
            <v>0.625</v>
          </cell>
          <cell r="AZ2312">
            <v>0</v>
          </cell>
          <cell r="BA2312">
            <v>0</v>
          </cell>
        </row>
        <row r="2313">
          <cell r="AN2313">
            <v>1</v>
          </cell>
          <cell r="AP2313">
            <v>1</v>
          </cell>
          <cell r="AT2313">
            <v>0</v>
          </cell>
          <cell r="AU2313">
            <v>0</v>
          </cell>
          <cell r="AW2313">
            <v>1</v>
          </cell>
          <cell r="AX2313">
            <v>1</v>
          </cell>
          <cell r="AZ2313">
            <v>0</v>
          </cell>
          <cell r="BA2313">
            <v>0</v>
          </cell>
        </row>
        <row r="2314">
          <cell r="AN2314">
            <v>1</v>
          </cell>
          <cell r="AP2314">
            <v>1</v>
          </cell>
          <cell r="AT2314">
            <v>0</v>
          </cell>
          <cell r="AU2314">
            <v>0</v>
          </cell>
          <cell r="AW2314">
            <v>1</v>
          </cell>
          <cell r="AX2314">
            <v>1</v>
          </cell>
          <cell r="AZ2314">
            <v>0</v>
          </cell>
          <cell r="BA2314">
            <v>0</v>
          </cell>
        </row>
        <row r="2315">
          <cell r="AN2315">
            <v>1.53</v>
          </cell>
          <cell r="AP2315">
            <v>1.53</v>
          </cell>
          <cell r="AT2315">
            <v>1.53</v>
          </cell>
          <cell r="AU2315">
            <v>1.53</v>
          </cell>
          <cell r="AW2315">
            <v>0</v>
          </cell>
          <cell r="AX2315">
            <v>0</v>
          </cell>
          <cell r="AZ2315">
            <v>0</v>
          </cell>
          <cell r="BA2315">
            <v>0</v>
          </cell>
        </row>
        <row r="2316">
          <cell r="AN2316">
            <v>2.04</v>
          </cell>
          <cell r="AP2316">
            <v>2.04</v>
          </cell>
          <cell r="AT2316">
            <v>2.04</v>
          </cell>
          <cell r="AU2316">
            <v>2.04</v>
          </cell>
          <cell r="AW2316">
            <v>0</v>
          </cell>
          <cell r="AX2316">
            <v>0</v>
          </cell>
          <cell r="AZ2316">
            <v>0</v>
          </cell>
          <cell r="BA2316">
            <v>0</v>
          </cell>
        </row>
        <row r="2317">
          <cell r="AN2317">
            <v>4.08</v>
          </cell>
          <cell r="AP2317">
            <v>4.08</v>
          </cell>
          <cell r="AT2317">
            <v>4.08</v>
          </cell>
          <cell r="AU2317">
            <v>4.08</v>
          </cell>
          <cell r="AW2317">
            <v>0</v>
          </cell>
          <cell r="AX2317">
            <v>0</v>
          </cell>
          <cell r="AZ2317">
            <v>0</v>
          </cell>
          <cell r="BA2317">
            <v>0</v>
          </cell>
        </row>
        <row r="2318">
          <cell r="AN2318">
            <v>2.04</v>
          </cell>
          <cell r="AP2318">
            <v>2.04</v>
          </cell>
          <cell r="AT2318">
            <v>2.04</v>
          </cell>
          <cell r="AU2318">
            <v>2.04</v>
          </cell>
          <cell r="AW2318">
            <v>0</v>
          </cell>
          <cell r="AX2318">
            <v>0</v>
          </cell>
          <cell r="AZ2318">
            <v>0</v>
          </cell>
          <cell r="BA2318">
            <v>0</v>
          </cell>
        </row>
        <row r="2319">
          <cell r="AN2319">
            <v>0.255</v>
          </cell>
          <cell r="AP2319">
            <v>0.51</v>
          </cell>
          <cell r="AT2319">
            <v>0.255</v>
          </cell>
          <cell r="AU2319">
            <v>0.51</v>
          </cell>
          <cell r="AW2319">
            <v>0</v>
          </cell>
          <cell r="AX2319">
            <v>0</v>
          </cell>
          <cell r="AZ2319">
            <v>0</v>
          </cell>
          <cell r="BA2319">
            <v>0</v>
          </cell>
        </row>
        <row r="2320">
          <cell r="AN2320">
            <v>0</v>
          </cell>
          <cell r="AP2320">
            <v>0</v>
          </cell>
          <cell r="AT2320">
            <v>0</v>
          </cell>
          <cell r="AU2320">
            <v>0</v>
          </cell>
          <cell r="AW2320">
            <v>0</v>
          </cell>
          <cell r="AX2320">
            <v>0</v>
          </cell>
          <cell r="AZ2320">
            <v>0</v>
          </cell>
          <cell r="BA2320">
            <v>0</v>
          </cell>
        </row>
        <row r="2321">
          <cell r="AN2321">
            <v>17.600000000000001</v>
          </cell>
          <cell r="AP2321">
            <v>21.6</v>
          </cell>
          <cell r="AT2321">
            <v>17.600000000000001</v>
          </cell>
          <cell r="AU2321">
            <v>21.6</v>
          </cell>
          <cell r="AW2321">
            <v>0</v>
          </cell>
          <cell r="AX2321">
            <v>0</v>
          </cell>
          <cell r="AZ2321">
            <v>0</v>
          </cell>
          <cell r="BA2321">
            <v>0</v>
          </cell>
        </row>
        <row r="2322">
          <cell r="AN2322">
            <v>593.59999999999991</v>
          </cell>
          <cell r="AP2322">
            <v>705.59999999999991</v>
          </cell>
          <cell r="AT2322">
            <v>593.59999999999991</v>
          </cell>
          <cell r="AU2322">
            <v>705.59999999999991</v>
          </cell>
          <cell r="AW2322">
            <v>0</v>
          </cell>
          <cell r="AX2322">
            <v>0</v>
          </cell>
          <cell r="AZ2322">
            <v>0</v>
          </cell>
          <cell r="BA2322">
            <v>0</v>
          </cell>
        </row>
        <row r="2323">
          <cell r="AN2323">
            <v>0</v>
          </cell>
          <cell r="AP2323">
            <v>2.52</v>
          </cell>
          <cell r="AT2323">
            <v>0</v>
          </cell>
          <cell r="AU2323">
            <v>0</v>
          </cell>
          <cell r="AW2323">
            <v>0</v>
          </cell>
          <cell r="AX2323">
            <v>0</v>
          </cell>
          <cell r="AZ2323">
            <v>0</v>
          </cell>
          <cell r="BA2323">
            <v>2.52</v>
          </cell>
        </row>
        <row r="2324">
          <cell r="AN2324">
            <v>0</v>
          </cell>
          <cell r="AP2324">
            <v>0</v>
          </cell>
          <cell r="AT2324">
            <v>0</v>
          </cell>
          <cell r="AU2324">
            <v>0</v>
          </cell>
          <cell r="AW2324">
            <v>0</v>
          </cell>
          <cell r="AX2324">
            <v>0</v>
          </cell>
          <cell r="AZ2324">
            <v>0</v>
          </cell>
          <cell r="BA2324">
            <v>0</v>
          </cell>
        </row>
        <row r="2325">
          <cell r="AN2325">
            <v>0.1</v>
          </cell>
          <cell r="AP2325">
            <v>0.2</v>
          </cell>
          <cell r="AT2325">
            <v>0</v>
          </cell>
          <cell r="AU2325">
            <v>0</v>
          </cell>
          <cell r="AW2325">
            <v>0</v>
          </cell>
          <cell r="AX2325">
            <v>0</v>
          </cell>
          <cell r="AZ2325">
            <v>0.1</v>
          </cell>
          <cell r="BA2325">
            <v>0.2</v>
          </cell>
        </row>
        <row r="2326">
          <cell r="AN2326">
            <v>0.9</v>
          </cell>
          <cell r="AP2326">
            <v>1.1000000000000001</v>
          </cell>
          <cell r="AT2326">
            <v>0</v>
          </cell>
          <cell r="AU2326">
            <v>0</v>
          </cell>
          <cell r="AW2326">
            <v>0</v>
          </cell>
          <cell r="AX2326">
            <v>0</v>
          </cell>
          <cell r="AZ2326">
            <v>0.9</v>
          </cell>
          <cell r="BA2326">
            <v>1.1000000000000001</v>
          </cell>
        </row>
        <row r="2327">
          <cell r="AN2327">
            <v>13.775999999999998</v>
          </cell>
          <cell r="AP2327">
            <v>16.071999999999999</v>
          </cell>
          <cell r="AT2327">
            <v>0</v>
          </cell>
          <cell r="AU2327">
            <v>0</v>
          </cell>
          <cell r="AW2327">
            <v>0</v>
          </cell>
          <cell r="AX2327">
            <v>0</v>
          </cell>
          <cell r="AZ2327">
            <v>13.775999999999998</v>
          </cell>
          <cell r="BA2327">
            <v>16.071999999999999</v>
          </cell>
        </row>
        <row r="2329">
          <cell r="AN2329" t="str">
            <v>Part</v>
          </cell>
          <cell r="AP2329" t="str">
            <v>12 Month</v>
          </cell>
          <cell r="AR2329" t="str">
            <v>15 Month</v>
          </cell>
          <cell r="AT2329" t="str">
            <v>NY 12 Month</v>
          </cell>
          <cell r="AU2329" t="str">
            <v>NY 15 Month</v>
          </cell>
          <cell r="AW2329" t="str">
            <v>VA 12 Month</v>
          </cell>
          <cell r="AX2329" t="str">
            <v>VA 15 Month</v>
          </cell>
          <cell r="AZ2329" t="str">
            <v>OH 12 Month</v>
          </cell>
          <cell r="BA2329" t="str">
            <v>OH 15 Month</v>
          </cell>
        </row>
        <row r="2330">
          <cell r="AN2330" t="str">
            <v>Code</v>
          </cell>
          <cell r="AP2330" t="str">
            <v>Usage</v>
          </cell>
          <cell r="AR2330" t="str">
            <v>Usage</v>
          </cell>
          <cell r="AT2330" t="str">
            <v>Usage</v>
          </cell>
          <cell r="AU2330" t="str">
            <v>Usage</v>
          </cell>
          <cell r="AW2330" t="str">
            <v>Usage</v>
          </cell>
          <cell r="AX2330" t="str">
            <v>Usage</v>
          </cell>
          <cell r="AZ2330" t="str">
            <v>Usage</v>
          </cell>
          <cell r="BA2330" t="str">
            <v>Usage</v>
          </cell>
        </row>
        <row r="2331">
          <cell r="AN2331" t="str">
            <v>020516</v>
          </cell>
          <cell r="AP2331">
            <v>1952.8809999999996</v>
          </cell>
          <cell r="AR2331">
            <v>2282.6119999999996</v>
          </cell>
          <cell r="AT2331">
            <v>621.14499999999987</v>
          </cell>
          <cell r="AU2331">
            <v>737.39999999999986</v>
          </cell>
          <cell r="AW2331">
            <v>1316.9599999999996</v>
          </cell>
          <cell r="AX2331">
            <v>1525.3199999999997</v>
          </cell>
          <cell r="AZ2331">
            <v>14.775999999999998</v>
          </cell>
          <cell r="BA2331">
            <v>19.891999999999999</v>
          </cell>
        </row>
        <row r="2338">
          <cell r="AN2338" t="str">
            <v>12 month</v>
          </cell>
          <cell r="AP2338" t="str">
            <v>15 month</v>
          </cell>
          <cell r="AT2338" t="str">
            <v>NY 12 Month</v>
          </cell>
          <cell r="AU2338" t="str">
            <v>NY 15 Month</v>
          </cell>
          <cell r="AW2338" t="str">
            <v>VA 12 Month</v>
          </cell>
          <cell r="AX2338" t="str">
            <v>VA 15 Month</v>
          </cell>
          <cell r="AZ2338" t="str">
            <v>OH 12 Month</v>
          </cell>
          <cell r="BA2338" t="str">
            <v>OH 15 Month</v>
          </cell>
        </row>
        <row r="2339">
          <cell r="AN2339" t="str">
            <v>Product Totals</v>
          </cell>
          <cell r="AP2339" t="str">
            <v>Product Totals</v>
          </cell>
          <cell r="AT2339" t="str">
            <v>Product Totals</v>
          </cell>
          <cell r="AU2339" t="str">
            <v>Product Totals</v>
          </cell>
          <cell r="AW2339" t="str">
            <v>Product Totals</v>
          </cell>
          <cell r="AX2339" t="str">
            <v>Product Totals</v>
          </cell>
          <cell r="AZ2339" t="str">
            <v>Product Totals</v>
          </cell>
          <cell r="BA2339" t="str">
            <v>Product Totals</v>
          </cell>
        </row>
        <row r="2340">
          <cell r="AN2340">
            <v>66.31</v>
          </cell>
          <cell r="AP2340">
            <v>66.31</v>
          </cell>
          <cell r="AT2340">
            <v>0</v>
          </cell>
          <cell r="AU2340">
            <v>0</v>
          </cell>
          <cell r="AW2340">
            <v>66.31</v>
          </cell>
          <cell r="AX2340">
            <v>66.31</v>
          </cell>
          <cell r="AZ2340">
            <v>0</v>
          </cell>
          <cell r="BA2340">
            <v>0</v>
          </cell>
        </row>
        <row r="2342">
          <cell r="AN2342" t="str">
            <v>Part</v>
          </cell>
          <cell r="AP2342" t="str">
            <v>12 Month</v>
          </cell>
          <cell r="AR2342" t="str">
            <v>15 Month</v>
          </cell>
          <cell r="AT2342" t="str">
            <v>NY 12 Month</v>
          </cell>
          <cell r="AU2342" t="str">
            <v>NY 15 Month</v>
          </cell>
          <cell r="AW2342" t="str">
            <v>VA 12 Month</v>
          </cell>
          <cell r="AX2342" t="str">
            <v>VA 15 Month</v>
          </cell>
          <cell r="AZ2342" t="str">
            <v>OH 12 Month</v>
          </cell>
          <cell r="BA2342" t="str">
            <v>OH 15 Month</v>
          </cell>
        </row>
        <row r="2343">
          <cell r="AN2343" t="str">
            <v>Code</v>
          </cell>
          <cell r="AP2343" t="str">
            <v>Usage</v>
          </cell>
          <cell r="AR2343" t="str">
            <v>Usage</v>
          </cell>
          <cell r="AT2343" t="str">
            <v>Usage</v>
          </cell>
          <cell r="AU2343" t="str">
            <v>Usage</v>
          </cell>
          <cell r="AW2343" t="str">
            <v>Usage</v>
          </cell>
          <cell r="AX2343" t="str">
            <v>Usage</v>
          </cell>
          <cell r="AZ2343" t="str">
            <v>Usage</v>
          </cell>
          <cell r="BA2343" t="str">
            <v>Usage</v>
          </cell>
        </row>
        <row r="2344">
          <cell r="AN2344" t="str">
            <v>020519</v>
          </cell>
          <cell r="AP2344">
            <v>66.31</v>
          </cell>
          <cell r="AR2344">
            <v>66.31</v>
          </cell>
          <cell r="AT2344">
            <v>0</v>
          </cell>
          <cell r="AU2344">
            <v>0</v>
          </cell>
          <cell r="AW2344">
            <v>66.31</v>
          </cell>
          <cell r="AX2344">
            <v>66.31</v>
          </cell>
          <cell r="AZ2344">
            <v>0</v>
          </cell>
          <cell r="BA2344">
            <v>0</v>
          </cell>
        </row>
        <row r="2351">
          <cell r="AN2351" t="str">
            <v>12 month</v>
          </cell>
          <cell r="AP2351" t="str">
            <v>15 month</v>
          </cell>
          <cell r="AT2351" t="str">
            <v>NY 12 Month</v>
          </cell>
          <cell r="AU2351" t="str">
            <v>NY 15 Month</v>
          </cell>
          <cell r="AW2351" t="str">
            <v>VA 12 Month</v>
          </cell>
          <cell r="AX2351" t="str">
            <v>VA 15 Month</v>
          </cell>
          <cell r="AZ2351" t="str">
            <v>OH 12 Month</v>
          </cell>
          <cell r="BA2351" t="str">
            <v>OH 15 Month</v>
          </cell>
        </row>
        <row r="2352">
          <cell r="AN2352" t="str">
            <v>Product Totals</v>
          </cell>
          <cell r="AP2352" t="str">
            <v>Product Totals</v>
          </cell>
          <cell r="AT2352" t="str">
            <v>Product Totals</v>
          </cell>
          <cell r="AU2352" t="str">
            <v>Product Totals</v>
          </cell>
          <cell r="AW2352" t="str">
            <v>Product Totals</v>
          </cell>
          <cell r="AX2352" t="str">
            <v>Product Totals</v>
          </cell>
          <cell r="AZ2352" t="str">
            <v>Product Totals</v>
          </cell>
          <cell r="BA2352" t="str">
            <v>Product Totals</v>
          </cell>
        </row>
        <row r="2353">
          <cell r="AN2353">
            <v>32.4</v>
          </cell>
          <cell r="AP2353">
            <v>32.4</v>
          </cell>
          <cell r="AT2353">
            <v>0</v>
          </cell>
          <cell r="AU2353">
            <v>0</v>
          </cell>
          <cell r="AW2353">
            <v>32.4</v>
          </cell>
          <cell r="AX2353">
            <v>32.4</v>
          </cell>
          <cell r="AZ2353">
            <v>0</v>
          </cell>
          <cell r="BA2353">
            <v>0</v>
          </cell>
        </row>
        <row r="2354">
          <cell r="AN2354">
            <v>1260</v>
          </cell>
          <cell r="AP2354">
            <v>1500</v>
          </cell>
          <cell r="AT2354">
            <v>0</v>
          </cell>
          <cell r="AU2354">
            <v>0</v>
          </cell>
          <cell r="AW2354">
            <v>1260</v>
          </cell>
          <cell r="AX2354">
            <v>1500</v>
          </cell>
          <cell r="AZ2354">
            <v>0</v>
          </cell>
          <cell r="BA2354">
            <v>0</v>
          </cell>
        </row>
        <row r="2355">
          <cell r="AN2355">
            <v>145.15199999999999</v>
          </cell>
          <cell r="AP2355">
            <v>193.536</v>
          </cell>
          <cell r="AT2355">
            <v>0</v>
          </cell>
          <cell r="AU2355">
            <v>0</v>
          </cell>
          <cell r="AW2355">
            <v>145.15199999999999</v>
          </cell>
          <cell r="AX2355">
            <v>193.536</v>
          </cell>
          <cell r="AZ2355">
            <v>0</v>
          </cell>
          <cell r="BA2355">
            <v>0</v>
          </cell>
        </row>
        <row r="2356">
          <cell r="AN2356">
            <v>27.6</v>
          </cell>
          <cell r="AP2356">
            <v>27.6</v>
          </cell>
          <cell r="AT2356">
            <v>0</v>
          </cell>
          <cell r="AU2356">
            <v>0</v>
          </cell>
          <cell r="AW2356">
            <v>27.6</v>
          </cell>
          <cell r="AX2356">
            <v>27.6</v>
          </cell>
          <cell r="AZ2356">
            <v>0</v>
          </cell>
          <cell r="BA2356">
            <v>0</v>
          </cell>
        </row>
        <row r="2357">
          <cell r="AN2357">
            <v>16</v>
          </cell>
          <cell r="AP2357">
            <v>16</v>
          </cell>
          <cell r="AT2357">
            <v>0</v>
          </cell>
          <cell r="AU2357">
            <v>0</v>
          </cell>
          <cell r="AW2357">
            <v>16</v>
          </cell>
          <cell r="AX2357">
            <v>16</v>
          </cell>
          <cell r="AZ2357">
            <v>0</v>
          </cell>
          <cell r="BA2357">
            <v>0</v>
          </cell>
        </row>
        <row r="2358">
          <cell r="AN2358">
            <v>1120</v>
          </cell>
          <cell r="AP2358">
            <v>1280</v>
          </cell>
          <cell r="AT2358">
            <v>0</v>
          </cell>
          <cell r="AU2358">
            <v>0</v>
          </cell>
          <cell r="AW2358">
            <v>1120</v>
          </cell>
          <cell r="AX2358">
            <v>1280</v>
          </cell>
          <cell r="AZ2358">
            <v>0</v>
          </cell>
          <cell r="BA2358">
            <v>0</v>
          </cell>
        </row>
        <row r="2359">
          <cell r="AN2359">
            <v>320</v>
          </cell>
          <cell r="AP2359">
            <v>400</v>
          </cell>
          <cell r="AT2359">
            <v>0</v>
          </cell>
          <cell r="AU2359">
            <v>0</v>
          </cell>
          <cell r="AW2359">
            <v>320</v>
          </cell>
          <cell r="AX2359">
            <v>400</v>
          </cell>
          <cell r="AZ2359">
            <v>0</v>
          </cell>
          <cell r="BA2359">
            <v>0</v>
          </cell>
        </row>
        <row r="2360">
          <cell r="AN2360">
            <v>0</v>
          </cell>
          <cell r="AP2360">
            <v>0</v>
          </cell>
          <cell r="AT2360">
            <v>0</v>
          </cell>
          <cell r="AU2360">
            <v>0</v>
          </cell>
          <cell r="AW2360">
            <v>0</v>
          </cell>
          <cell r="AX2360">
            <v>0</v>
          </cell>
          <cell r="AZ2360">
            <v>0</v>
          </cell>
          <cell r="BA2360">
            <v>0</v>
          </cell>
        </row>
        <row r="2361">
          <cell r="AN2361">
            <v>832</v>
          </cell>
          <cell r="AP2361">
            <v>832</v>
          </cell>
          <cell r="AT2361">
            <v>0</v>
          </cell>
          <cell r="AU2361">
            <v>0</v>
          </cell>
          <cell r="AW2361">
            <v>832</v>
          </cell>
          <cell r="AX2361">
            <v>832</v>
          </cell>
          <cell r="AZ2361">
            <v>0</v>
          </cell>
          <cell r="BA2361">
            <v>0</v>
          </cell>
        </row>
        <row r="2362">
          <cell r="AN2362">
            <v>0</v>
          </cell>
          <cell r="AP2362">
            <v>0</v>
          </cell>
          <cell r="AT2362">
            <v>0</v>
          </cell>
          <cell r="AU2362">
            <v>0</v>
          </cell>
          <cell r="AW2362">
            <v>0</v>
          </cell>
          <cell r="AX2362">
            <v>0</v>
          </cell>
          <cell r="AZ2362">
            <v>0</v>
          </cell>
          <cell r="BA2362">
            <v>0</v>
          </cell>
        </row>
        <row r="2363">
          <cell r="AN2363">
            <v>1920</v>
          </cell>
          <cell r="AP2363">
            <v>1920</v>
          </cell>
          <cell r="AT2363">
            <v>0</v>
          </cell>
          <cell r="AU2363">
            <v>0</v>
          </cell>
          <cell r="AW2363">
            <v>1920</v>
          </cell>
          <cell r="AX2363">
            <v>1920</v>
          </cell>
          <cell r="AZ2363">
            <v>0</v>
          </cell>
          <cell r="BA2363">
            <v>0</v>
          </cell>
        </row>
        <row r="2364">
          <cell r="AN2364">
            <v>1620</v>
          </cell>
          <cell r="AP2364">
            <v>1980</v>
          </cell>
          <cell r="AT2364">
            <v>0</v>
          </cell>
          <cell r="AU2364">
            <v>0</v>
          </cell>
          <cell r="AW2364">
            <v>1620</v>
          </cell>
          <cell r="AX2364">
            <v>1980</v>
          </cell>
          <cell r="AZ2364">
            <v>0</v>
          </cell>
          <cell r="BA2364">
            <v>0</v>
          </cell>
        </row>
        <row r="2365">
          <cell r="AN2365">
            <v>297</v>
          </cell>
          <cell r="AP2365">
            <v>356.4</v>
          </cell>
          <cell r="AT2365">
            <v>0</v>
          </cell>
          <cell r="AU2365">
            <v>0</v>
          </cell>
          <cell r="AW2365">
            <v>297</v>
          </cell>
          <cell r="AX2365">
            <v>356.4</v>
          </cell>
          <cell r="AZ2365">
            <v>0</v>
          </cell>
          <cell r="BA2365">
            <v>0</v>
          </cell>
        </row>
        <row r="2366">
          <cell r="AN2366">
            <v>94.92</v>
          </cell>
          <cell r="AP2366">
            <v>94.92</v>
          </cell>
          <cell r="AT2366">
            <v>0</v>
          </cell>
          <cell r="AU2366">
            <v>0</v>
          </cell>
          <cell r="AW2366">
            <v>94.92</v>
          </cell>
          <cell r="AX2366">
            <v>94.92</v>
          </cell>
          <cell r="AZ2366">
            <v>0</v>
          </cell>
          <cell r="BA2366">
            <v>0</v>
          </cell>
        </row>
        <row r="2367">
          <cell r="AN2367">
            <v>92.820000000000007</v>
          </cell>
          <cell r="AP2367">
            <v>92.820000000000007</v>
          </cell>
          <cell r="AT2367">
            <v>0</v>
          </cell>
          <cell r="AU2367">
            <v>0</v>
          </cell>
          <cell r="AW2367">
            <v>92.820000000000007</v>
          </cell>
          <cell r="AX2367">
            <v>92.820000000000007</v>
          </cell>
          <cell r="AZ2367">
            <v>0</v>
          </cell>
          <cell r="BA2367">
            <v>0</v>
          </cell>
        </row>
        <row r="2368">
          <cell r="AN2368">
            <v>0</v>
          </cell>
          <cell r="AP2368">
            <v>0</v>
          </cell>
          <cell r="AT2368">
            <v>0</v>
          </cell>
          <cell r="AU2368">
            <v>0</v>
          </cell>
          <cell r="AW2368">
            <v>0</v>
          </cell>
          <cell r="AX2368">
            <v>0</v>
          </cell>
          <cell r="AZ2368">
            <v>0</v>
          </cell>
          <cell r="BA2368">
            <v>0</v>
          </cell>
        </row>
        <row r="2369">
          <cell r="AN2369">
            <v>998.4</v>
          </cell>
          <cell r="AP2369">
            <v>998.4</v>
          </cell>
          <cell r="AT2369">
            <v>0</v>
          </cell>
          <cell r="AU2369">
            <v>0</v>
          </cell>
          <cell r="AW2369">
            <v>998.4</v>
          </cell>
          <cell r="AX2369">
            <v>998.4</v>
          </cell>
          <cell r="AZ2369">
            <v>0</v>
          </cell>
          <cell r="BA2369">
            <v>0</v>
          </cell>
        </row>
        <row r="2370">
          <cell r="AN2370">
            <v>460.79999999999995</v>
          </cell>
          <cell r="AP2370">
            <v>576</v>
          </cell>
          <cell r="AT2370">
            <v>0</v>
          </cell>
          <cell r="AU2370">
            <v>0</v>
          </cell>
          <cell r="AW2370">
            <v>460.79999999999995</v>
          </cell>
          <cell r="AX2370">
            <v>576</v>
          </cell>
          <cell r="AZ2370">
            <v>0</v>
          </cell>
          <cell r="BA2370">
            <v>0</v>
          </cell>
        </row>
        <row r="2371">
          <cell r="AN2371">
            <v>369.6</v>
          </cell>
          <cell r="AP2371">
            <v>462</v>
          </cell>
          <cell r="AT2371">
            <v>0</v>
          </cell>
          <cell r="AU2371">
            <v>0</v>
          </cell>
          <cell r="AW2371">
            <v>369.6</v>
          </cell>
          <cell r="AX2371">
            <v>462</v>
          </cell>
          <cell r="AZ2371">
            <v>0</v>
          </cell>
          <cell r="BA2371">
            <v>0</v>
          </cell>
        </row>
        <row r="2372">
          <cell r="AN2372">
            <v>1188.0000000000002</v>
          </cell>
          <cell r="AP2372">
            <v>1354.3200000000002</v>
          </cell>
          <cell r="AT2372">
            <v>0</v>
          </cell>
          <cell r="AU2372">
            <v>0</v>
          </cell>
          <cell r="AW2372">
            <v>1188.0000000000002</v>
          </cell>
          <cell r="AX2372">
            <v>1354.3200000000002</v>
          </cell>
          <cell r="AZ2372">
            <v>0</v>
          </cell>
          <cell r="BA2372">
            <v>0</v>
          </cell>
        </row>
        <row r="2373">
          <cell r="AN2373">
            <v>950.40000000000009</v>
          </cell>
          <cell r="AP2373">
            <v>1188</v>
          </cell>
          <cell r="AT2373">
            <v>0</v>
          </cell>
          <cell r="AU2373">
            <v>0</v>
          </cell>
          <cell r="AW2373">
            <v>950.40000000000009</v>
          </cell>
          <cell r="AX2373">
            <v>1188</v>
          </cell>
          <cell r="AZ2373">
            <v>0</v>
          </cell>
          <cell r="BA2373">
            <v>0</v>
          </cell>
        </row>
        <row r="2374">
          <cell r="AN2374">
            <v>0</v>
          </cell>
          <cell r="AP2374">
            <v>0</v>
          </cell>
          <cell r="AT2374">
            <v>0</v>
          </cell>
          <cell r="AU2374">
            <v>0</v>
          </cell>
          <cell r="AW2374">
            <v>0</v>
          </cell>
          <cell r="AX2374">
            <v>0</v>
          </cell>
          <cell r="AZ2374">
            <v>0</v>
          </cell>
          <cell r="BA2374">
            <v>0</v>
          </cell>
        </row>
        <row r="2375">
          <cell r="AN2375">
            <v>3350.16</v>
          </cell>
          <cell r="AP2375">
            <v>4015.4399999999996</v>
          </cell>
          <cell r="AT2375">
            <v>0</v>
          </cell>
          <cell r="AU2375">
            <v>0</v>
          </cell>
          <cell r="AW2375">
            <v>3350.16</v>
          </cell>
          <cell r="AX2375">
            <v>4015.4399999999996</v>
          </cell>
          <cell r="AZ2375">
            <v>0</v>
          </cell>
          <cell r="BA2375">
            <v>0</v>
          </cell>
        </row>
        <row r="2376">
          <cell r="AN2376">
            <v>190.08</v>
          </cell>
          <cell r="AP2376">
            <v>237.60000000000002</v>
          </cell>
          <cell r="AT2376">
            <v>0</v>
          </cell>
          <cell r="AU2376">
            <v>0</v>
          </cell>
          <cell r="AW2376">
            <v>190.08</v>
          </cell>
          <cell r="AX2376">
            <v>237.60000000000002</v>
          </cell>
          <cell r="AZ2376">
            <v>0</v>
          </cell>
          <cell r="BA2376">
            <v>0</v>
          </cell>
        </row>
        <row r="2377">
          <cell r="AN2377">
            <v>12.8</v>
          </cell>
          <cell r="AP2377">
            <v>19.200000000000003</v>
          </cell>
          <cell r="AT2377">
            <v>0</v>
          </cell>
          <cell r="AU2377">
            <v>0</v>
          </cell>
          <cell r="AW2377">
            <v>12.8</v>
          </cell>
          <cell r="AX2377">
            <v>19.200000000000003</v>
          </cell>
          <cell r="AZ2377">
            <v>0</v>
          </cell>
          <cell r="BA2377">
            <v>0</v>
          </cell>
        </row>
        <row r="2378">
          <cell r="AN2378">
            <v>25.6</v>
          </cell>
          <cell r="AP2378">
            <v>38.400000000000006</v>
          </cell>
          <cell r="AT2378">
            <v>0</v>
          </cell>
          <cell r="AU2378">
            <v>0</v>
          </cell>
          <cell r="AW2378">
            <v>25.6</v>
          </cell>
          <cell r="AX2378">
            <v>38.400000000000006</v>
          </cell>
          <cell r="AZ2378">
            <v>0</v>
          </cell>
          <cell r="BA2378">
            <v>0</v>
          </cell>
        </row>
        <row r="2379">
          <cell r="AN2379">
            <v>6.4</v>
          </cell>
          <cell r="AP2379">
            <v>6.4</v>
          </cell>
          <cell r="AT2379">
            <v>0</v>
          </cell>
          <cell r="AU2379">
            <v>0</v>
          </cell>
          <cell r="AW2379">
            <v>6.4</v>
          </cell>
          <cell r="AX2379">
            <v>6.4</v>
          </cell>
          <cell r="AZ2379">
            <v>0</v>
          </cell>
          <cell r="BA2379">
            <v>0</v>
          </cell>
        </row>
        <row r="2380">
          <cell r="AN2380">
            <v>2097.6000000000004</v>
          </cell>
          <cell r="AP2380">
            <v>2534.6000000000004</v>
          </cell>
          <cell r="AT2380">
            <v>0</v>
          </cell>
          <cell r="AU2380">
            <v>0</v>
          </cell>
          <cell r="AW2380">
            <v>2097.6000000000004</v>
          </cell>
          <cell r="AX2380">
            <v>2534.6000000000004</v>
          </cell>
          <cell r="AZ2380">
            <v>0</v>
          </cell>
          <cell r="BA2380">
            <v>0</v>
          </cell>
        </row>
        <row r="2381">
          <cell r="AN2381">
            <v>270</v>
          </cell>
          <cell r="AP2381">
            <v>270</v>
          </cell>
          <cell r="AT2381">
            <v>0</v>
          </cell>
          <cell r="AU2381">
            <v>0</v>
          </cell>
          <cell r="AW2381">
            <v>270</v>
          </cell>
          <cell r="AX2381">
            <v>270</v>
          </cell>
          <cell r="AZ2381">
            <v>0</v>
          </cell>
          <cell r="BA2381">
            <v>0</v>
          </cell>
        </row>
        <row r="2382">
          <cell r="AN2382">
            <v>297</v>
          </cell>
          <cell r="AP2382">
            <v>363</v>
          </cell>
          <cell r="AT2382">
            <v>0</v>
          </cell>
          <cell r="AU2382">
            <v>0</v>
          </cell>
          <cell r="AW2382">
            <v>297</v>
          </cell>
          <cell r="AX2382">
            <v>363</v>
          </cell>
          <cell r="AZ2382">
            <v>0</v>
          </cell>
          <cell r="BA2382">
            <v>0</v>
          </cell>
        </row>
        <row r="2383">
          <cell r="AN2383">
            <v>99</v>
          </cell>
          <cell r="AP2383">
            <v>132</v>
          </cell>
          <cell r="AT2383">
            <v>0</v>
          </cell>
          <cell r="AU2383">
            <v>0</v>
          </cell>
          <cell r="AW2383">
            <v>99</v>
          </cell>
          <cell r="AX2383">
            <v>132</v>
          </cell>
          <cell r="AZ2383">
            <v>0</v>
          </cell>
          <cell r="BA2383">
            <v>0</v>
          </cell>
        </row>
        <row r="2384">
          <cell r="AN2384">
            <v>960</v>
          </cell>
          <cell r="AP2384">
            <v>1080</v>
          </cell>
          <cell r="AT2384">
            <v>0</v>
          </cell>
          <cell r="AU2384">
            <v>0</v>
          </cell>
          <cell r="AW2384">
            <v>960</v>
          </cell>
          <cell r="AX2384">
            <v>1080</v>
          </cell>
          <cell r="AZ2384">
            <v>0</v>
          </cell>
          <cell r="BA2384">
            <v>0</v>
          </cell>
        </row>
        <row r="2385">
          <cell r="AN2385">
            <v>0</v>
          </cell>
          <cell r="AP2385">
            <v>0</v>
          </cell>
          <cell r="AT2385">
            <v>0</v>
          </cell>
          <cell r="AU2385">
            <v>0</v>
          </cell>
          <cell r="AW2385">
            <v>0</v>
          </cell>
          <cell r="AX2385">
            <v>0</v>
          </cell>
          <cell r="AZ2385">
            <v>0</v>
          </cell>
          <cell r="BA2385">
            <v>0</v>
          </cell>
        </row>
        <row r="2386">
          <cell r="AN2386">
            <v>0</v>
          </cell>
          <cell r="AP2386">
            <v>0</v>
          </cell>
          <cell r="AT2386">
            <v>0</v>
          </cell>
          <cell r="AU2386">
            <v>0</v>
          </cell>
          <cell r="AW2386">
            <v>0</v>
          </cell>
          <cell r="AX2386">
            <v>0</v>
          </cell>
          <cell r="AZ2386">
            <v>0</v>
          </cell>
          <cell r="BA2386">
            <v>0</v>
          </cell>
        </row>
        <row r="2387">
          <cell r="AN2387">
            <v>24</v>
          </cell>
          <cell r="AP2387">
            <v>72</v>
          </cell>
          <cell r="AT2387">
            <v>0</v>
          </cell>
          <cell r="AU2387">
            <v>0</v>
          </cell>
          <cell r="AW2387">
            <v>24</v>
          </cell>
          <cell r="AX2387">
            <v>72</v>
          </cell>
          <cell r="AZ2387">
            <v>0</v>
          </cell>
          <cell r="BA2387">
            <v>0</v>
          </cell>
        </row>
        <row r="2388">
          <cell r="AN2388">
            <v>0</v>
          </cell>
          <cell r="AP2388">
            <v>0</v>
          </cell>
          <cell r="AT2388">
            <v>0</v>
          </cell>
          <cell r="AU2388">
            <v>0</v>
          </cell>
          <cell r="AW2388">
            <v>0</v>
          </cell>
          <cell r="AX2388">
            <v>0</v>
          </cell>
          <cell r="AZ2388">
            <v>0</v>
          </cell>
          <cell r="BA2388">
            <v>0</v>
          </cell>
        </row>
        <row r="2389">
          <cell r="AN2389">
            <v>81</v>
          </cell>
          <cell r="AP2389">
            <v>81</v>
          </cell>
          <cell r="AT2389">
            <v>0</v>
          </cell>
          <cell r="AU2389">
            <v>0</v>
          </cell>
          <cell r="AW2389">
            <v>81</v>
          </cell>
          <cell r="AX2389">
            <v>81</v>
          </cell>
          <cell r="AZ2389">
            <v>0</v>
          </cell>
          <cell r="BA2389">
            <v>0</v>
          </cell>
        </row>
        <row r="2390">
          <cell r="AN2390">
            <v>0</v>
          </cell>
          <cell r="AP2390">
            <v>0</v>
          </cell>
          <cell r="AT2390">
            <v>0</v>
          </cell>
          <cell r="AU2390">
            <v>0</v>
          </cell>
          <cell r="AW2390">
            <v>0</v>
          </cell>
          <cell r="AX2390">
            <v>0</v>
          </cell>
          <cell r="AZ2390">
            <v>0</v>
          </cell>
          <cell r="BA2390">
            <v>0</v>
          </cell>
        </row>
        <row r="2391">
          <cell r="AN2391">
            <v>15</v>
          </cell>
          <cell r="AP2391">
            <v>20</v>
          </cell>
          <cell r="AT2391">
            <v>15</v>
          </cell>
          <cell r="AU2391">
            <v>20</v>
          </cell>
          <cell r="AW2391">
            <v>0</v>
          </cell>
          <cell r="AX2391">
            <v>0</v>
          </cell>
          <cell r="AZ2391">
            <v>0</v>
          </cell>
          <cell r="BA2391">
            <v>0</v>
          </cell>
        </row>
        <row r="2392">
          <cell r="AN2392">
            <v>15</v>
          </cell>
          <cell r="AP2392">
            <v>15</v>
          </cell>
          <cell r="AT2392">
            <v>15</v>
          </cell>
          <cell r="AU2392">
            <v>15</v>
          </cell>
          <cell r="AW2392">
            <v>0</v>
          </cell>
          <cell r="AX2392">
            <v>0</v>
          </cell>
          <cell r="AZ2392">
            <v>0</v>
          </cell>
          <cell r="BA2392">
            <v>0</v>
          </cell>
        </row>
        <row r="2393">
          <cell r="AN2393">
            <v>3</v>
          </cell>
          <cell r="AP2393">
            <v>3</v>
          </cell>
          <cell r="AT2393">
            <v>3</v>
          </cell>
          <cell r="AU2393">
            <v>3</v>
          </cell>
          <cell r="AW2393">
            <v>0</v>
          </cell>
          <cell r="AX2393">
            <v>0</v>
          </cell>
          <cell r="AZ2393">
            <v>0</v>
          </cell>
          <cell r="BA2393">
            <v>0</v>
          </cell>
        </row>
        <row r="2394">
          <cell r="AN2394">
            <v>0</v>
          </cell>
          <cell r="AP2394">
            <v>0</v>
          </cell>
          <cell r="AT2394">
            <v>0</v>
          </cell>
          <cell r="AU2394">
            <v>0</v>
          </cell>
          <cell r="AW2394">
            <v>0</v>
          </cell>
          <cell r="AX2394">
            <v>0</v>
          </cell>
          <cell r="AZ2394">
            <v>0</v>
          </cell>
          <cell r="BA2394">
            <v>0</v>
          </cell>
        </row>
        <row r="2395">
          <cell r="AN2395">
            <v>0</v>
          </cell>
          <cell r="AP2395">
            <v>0</v>
          </cell>
          <cell r="AT2395">
            <v>0</v>
          </cell>
          <cell r="AU2395">
            <v>0</v>
          </cell>
          <cell r="AW2395">
            <v>0</v>
          </cell>
          <cell r="AX2395">
            <v>0</v>
          </cell>
          <cell r="AZ2395">
            <v>0</v>
          </cell>
          <cell r="BA2395">
            <v>0</v>
          </cell>
        </row>
        <row r="2396">
          <cell r="AN2396">
            <v>190.08</v>
          </cell>
          <cell r="AP2396">
            <v>237.60000000000002</v>
          </cell>
          <cell r="AT2396">
            <v>190.08</v>
          </cell>
          <cell r="AU2396">
            <v>237.60000000000002</v>
          </cell>
          <cell r="AW2396">
            <v>0</v>
          </cell>
          <cell r="AX2396">
            <v>0</v>
          </cell>
          <cell r="AZ2396">
            <v>0</v>
          </cell>
          <cell r="BA2396">
            <v>0</v>
          </cell>
        </row>
        <row r="2397">
          <cell r="AN2397">
            <v>594</v>
          </cell>
          <cell r="AP2397">
            <v>831.59999999999991</v>
          </cell>
          <cell r="AT2397">
            <v>594</v>
          </cell>
          <cell r="AU2397">
            <v>831.59999999999991</v>
          </cell>
          <cell r="AW2397">
            <v>0</v>
          </cell>
          <cell r="AX2397">
            <v>0</v>
          </cell>
          <cell r="AZ2397">
            <v>0</v>
          </cell>
          <cell r="BA2397">
            <v>0</v>
          </cell>
        </row>
        <row r="2398">
          <cell r="AN2398">
            <v>475.20000000000005</v>
          </cell>
          <cell r="AP2398">
            <v>594</v>
          </cell>
          <cell r="AT2398">
            <v>475.20000000000005</v>
          </cell>
          <cell r="AU2398">
            <v>594</v>
          </cell>
          <cell r="AW2398">
            <v>0</v>
          </cell>
          <cell r="AX2398">
            <v>0</v>
          </cell>
          <cell r="AZ2398">
            <v>0</v>
          </cell>
          <cell r="BA2398">
            <v>0</v>
          </cell>
        </row>
        <row r="2399">
          <cell r="AN2399">
            <v>190.08</v>
          </cell>
          <cell r="AP2399">
            <v>237.60000000000002</v>
          </cell>
          <cell r="AT2399">
            <v>190.08</v>
          </cell>
          <cell r="AU2399">
            <v>237.60000000000002</v>
          </cell>
          <cell r="AW2399">
            <v>0</v>
          </cell>
          <cell r="AX2399">
            <v>0</v>
          </cell>
          <cell r="AZ2399">
            <v>0</v>
          </cell>
          <cell r="BA2399">
            <v>0</v>
          </cell>
        </row>
        <row r="2400">
          <cell r="AN2400">
            <v>0</v>
          </cell>
          <cell r="AP2400">
            <v>0</v>
          </cell>
          <cell r="AT2400">
            <v>0</v>
          </cell>
          <cell r="AU2400">
            <v>0</v>
          </cell>
          <cell r="AW2400">
            <v>0</v>
          </cell>
          <cell r="AX2400">
            <v>0</v>
          </cell>
          <cell r="AZ2400">
            <v>0</v>
          </cell>
          <cell r="BA2400">
            <v>0</v>
          </cell>
        </row>
        <row r="2401">
          <cell r="AN2401">
            <v>0</v>
          </cell>
          <cell r="AP2401">
            <v>0</v>
          </cell>
          <cell r="AT2401">
            <v>0</v>
          </cell>
          <cell r="AU2401">
            <v>0</v>
          </cell>
          <cell r="AW2401">
            <v>0</v>
          </cell>
          <cell r="AX2401">
            <v>0</v>
          </cell>
          <cell r="AZ2401">
            <v>0</v>
          </cell>
          <cell r="BA2401">
            <v>0</v>
          </cell>
        </row>
        <row r="2402">
          <cell r="AN2402">
            <v>456</v>
          </cell>
          <cell r="AP2402">
            <v>564</v>
          </cell>
          <cell r="AT2402">
            <v>0</v>
          </cell>
          <cell r="AU2402">
            <v>0</v>
          </cell>
          <cell r="AW2402">
            <v>0</v>
          </cell>
          <cell r="AX2402">
            <v>0</v>
          </cell>
          <cell r="AZ2402">
            <v>456</v>
          </cell>
          <cell r="BA2402">
            <v>564</v>
          </cell>
        </row>
        <row r="2403">
          <cell r="AN2403">
            <v>130.75</v>
          </cell>
          <cell r="AP2403">
            <v>156.9</v>
          </cell>
          <cell r="AT2403">
            <v>0</v>
          </cell>
          <cell r="AU2403">
            <v>0</v>
          </cell>
          <cell r="AW2403">
            <v>0</v>
          </cell>
          <cell r="AX2403">
            <v>0</v>
          </cell>
          <cell r="AZ2403">
            <v>130.75</v>
          </cell>
          <cell r="BA2403">
            <v>156.9</v>
          </cell>
        </row>
        <row r="2404">
          <cell r="AN2404">
            <v>15.5</v>
          </cell>
          <cell r="AP2404">
            <v>23.25</v>
          </cell>
          <cell r="AT2404">
            <v>0</v>
          </cell>
          <cell r="AU2404">
            <v>0</v>
          </cell>
          <cell r="AW2404">
            <v>0</v>
          </cell>
          <cell r="AX2404">
            <v>0</v>
          </cell>
          <cell r="AZ2404">
            <v>15.5</v>
          </cell>
          <cell r="BA2404">
            <v>23.25</v>
          </cell>
        </row>
        <row r="2405">
          <cell r="AN2405">
            <v>279</v>
          </cell>
          <cell r="AP2405">
            <v>310</v>
          </cell>
          <cell r="AT2405">
            <v>0</v>
          </cell>
          <cell r="AU2405">
            <v>0</v>
          </cell>
          <cell r="AW2405">
            <v>0</v>
          </cell>
          <cell r="AX2405">
            <v>0</v>
          </cell>
          <cell r="AZ2405">
            <v>279</v>
          </cell>
          <cell r="BA2405">
            <v>310</v>
          </cell>
        </row>
        <row r="2406">
          <cell r="AN2406">
            <v>43.2</v>
          </cell>
          <cell r="AP2406">
            <v>48.6</v>
          </cell>
          <cell r="AT2406">
            <v>0</v>
          </cell>
          <cell r="AU2406">
            <v>0</v>
          </cell>
          <cell r="AW2406">
            <v>0</v>
          </cell>
          <cell r="AX2406">
            <v>0</v>
          </cell>
          <cell r="AZ2406">
            <v>43.2</v>
          </cell>
          <cell r="BA2406">
            <v>48.6</v>
          </cell>
        </row>
        <row r="2407">
          <cell r="AN2407">
            <v>36</v>
          </cell>
          <cell r="AP2407">
            <v>40.5</v>
          </cell>
          <cell r="AT2407">
            <v>0</v>
          </cell>
          <cell r="AU2407">
            <v>0</v>
          </cell>
          <cell r="AW2407">
            <v>0</v>
          </cell>
          <cell r="AX2407">
            <v>0</v>
          </cell>
          <cell r="AZ2407">
            <v>36</v>
          </cell>
          <cell r="BA2407">
            <v>40.5</v>
          </cell>
        </row>
        <row r="2408">
          <cell r="AN2408">
            <v>265.20000000000005</v>
          </cell>
          <cell r="AP2408">
            <v>306</v>
          </cell>
          <cell r="AT2408">
            <v>0</v>
          </cell>
          <cell r="AU2408">
            <v>0</v>
          </cell>
          <cell r="AW2408">
            <v>0</v>
          </cell>
          <cell r="AX2408">
            <v>0</v>
          </cell>
          <cell r="AZ2408">
            <v>265.20000000000005</v>
          </cell>
          <cell r="BA2408">
            <v>306</v>
          </cell>
        </row>
        <row r="2409">
          <cell r="AN2409">
            <v>195.12000000000003</v>
          </cell>
          <cell r="AP2409">
            <v>260.16000000000003</v>
          </cell>
          <cell r="AT2409">
            <v>0</v>
          </cell>
          <cell r="AU2409">
            <v>0</v>
          </cell>
          <cell r="AW2409">
            <v>0</v>
          </cell>
          <cell r="AX2409">
            <v>0</v>
          </cell>
          <cell r="AZ2409">
            <v>195.12000000000003</v>
          </cell>
          <cell r="BA2409">
            <v>260.16000000000003</v>
          </cell>
        </row>
        <row r="2410">
          <cell r="AN2410">
            <v>115</v>
          </cell>
          <cell r="AP2410">
            <v>138</v>
          </cell>
          <cell r="AT2410">
            <v>0</v>
          </cell>
          <cell r="AU2410">
            <v>0</v>
          </cell>
          <cell r="AW2410">
            <v>0</v>
          </cell>
          <cell r="AX2410">
            <v>0</v>
          </cell>
          <cell r="AZ2410">
            <v>115</v>
          </cell>
          <cell r="BA2410">
            <v>138</v>
          </cell>
        </row>
        <row r="2411">
          <cell r="AN2411">
            <v>868</v>
          </cell>
          <cell r="AP2411">
            <v>1147</v>
          </cell>
          <cell r="AT2411">
            <v>0</v>
          </cell>
          <cell r="AU2411">
            <v>0</v>
          </cell>
          <cell r="AW2411">
            <v>0</v>
          </cell>
          <cell r="AX2411">
            <v>0</v>
          </cell>
          <cell r="AZ2411">
            <v>868</v>
          </cell>
          <cell r="BA2411">
            <v>1147</v>
          </cell>
        </row>
        <row r="2412">
          <cell r="AN2412">
            <v>61.2</v>
          </cell>
          <cell r="AP2412">
            <v>61.2</v>
          </cell>
          <cell r="AT2412">
            <v>0</v>
          </cell>
          <cell r="AU2412">
            <v>0</v>
          </cell>
          <cell r="AW2412">
            <v>0</v>
          </cell>
          <cell r="AX2412">
            <v>0</v>
          </cell>
          <cell r="AZ2412">
            <v>61.2</v>
          </cell>
          <cell r="BA2412">
            <v>61.2</v>
          </cell>
        </row>
        <row r="2413">
          <cell r="AN2413">
            <v>153</v>
          </cell>
          <cell r="AP2413">
            <v>183.6</v>
          </cell>
          <cell r="AT2413">
            <v>0</v>
          </cell>
          <cell r="AU2413">
            <v>0</v>
          </cell>
          <cell r="AW2413">
            <v>0</v>
          </cell>
          <cell r="AX2413">
            <v>0</v>
          </cell>
          <cell r="AZ2413">
            <v>153</v>
          </cell>
          <cell r="BA2413">
            <v>183.6</v>
          </cell>
        </row>
        <row r="2414">
          <cell r="AN2414">
            <v>153</v>
          </cell>
          <cell r="AP2414">
            <v>183.6</v>
          </cell>
          <cell r="AT2414">
            <v>0</v>
          </cell>
          <cell r="AU2414">
            <v>0</v>
          </cell>
          <cell r="AW2414">
            <v>0</v>
          </cell>
          <cell r="AX2414">
            <v>0</v>
          </cell>
          <cell r="AZ2414">
            <v>153</v>
          </cell>
          <cell r="BA2414">
            <v>183.6</v>
          </cell>
        </row>
        <row r="2415">
          <cell r="AN2415">
            <v>459.00000000000006</v>
          </cell>
          <cell r="AP2415">
            <v>550.80000000000007</v>
          </cell>
          <cell r="AT2415">
            <v>0</v>
          </cell>
          <cell r="AU2415">
            <v>0</v>
          </cell>
          <cell r="AW2415">
            <v>0</v>
          </cell>
          <cell r="AX2415">
            <v>0</v>
          </cell>
          <cell r="AZ2415">
            <v>459.00000000000006</v>
          </cell>
          <cell r="BA2415">
            <v>550.80000000000007</v>
          </cell>
        </row>
        <row r="2416">
          <cell r="AN2416">
            <v>520.20000000000005</v>
          </cell>
          <cell r="AP2416">
            <v>642.6</v>
          </cell>
          <cell r="AT2416">
            <v>0</v>
          </cell>
          <cell r="AU2416">
            <v>0</v>
          </cell>
          <cell r="AW2416">
            <v>0</v>
          </cell>
          <cell r="AX2416">
            <v>0</v>
          </cell>
          <cell r="AZ2416">
            <v>520.20000000000005</v>
          </cell>
          <cell r="BA2416">
            <v>642.6</v>
          </cell>
        </row>
        <row r="2417">
          <cell r="AN2417">
            <v>153</v>
          </cell>
          <cell r="AP2417">
            <v>183.6</v>
          </cell>
          <cell r="AT2417">
            <v>0</v>
          </cell>
          <cell r="AU2417">
            <v>0</v>
          </cell>
          <cell r="AW2417">
            <v>0</v>
          </cell>
          <cell r="AX2417">
            <v>0</v>
          </cell>
          <cell r="AZ2417">
            <v>153</v>
          </cell>
          <cell r="BA2417">
            <v>183.6</v>
          </cell>
        </row>
        <row r="2418">
          <cell r="AN2418">
            <v>480</v>
          </cell>
          <cell r="AP2418">
            <v>624</v>
          </cell>
          <cell r="AT2418">
            <v>0</v>
          </cell>
          <cell r="AU2418">
            <v>0</v>
          </cell>
          <cell r="AW2418">
            <v>0</v>
          </cell>
          <cell r="AX2418">
            <v>0</v>
          </cell>
          <cell r="AZ2418">
            <v>480</v>
          </cell>
          <cell r="BA2418">
            <v>624</v>
          </cell>
        </row>
        <row r="2419">
          <cell r="AN2419">
            <v>504</v>
          </cell>
          <cell r="AP2419">
            <v>648</v>
          </cell>
          <cell r="AT2419">
            <v>0</v>
          </cell>
          <cell r="AU2419">
            <v>0</v>
          </cell>
          <cell r="AW2419">
            <v>0</v>
          </cell>
          <cell r="AX2419">
            <v>0</v>
          </cell>
          <cell r="AZ2419">
            <v>504</v>
          </cell>
          <cell r="BA2419">
            <v>648</v>
          </cell>
        </row>
        <row r="2420">
          <cell r="AN2420">
            <v>1176</v>
          </cell>
          <cell r="AP2420">
            <v>1488</v>
          </cell>
          <cell r="AT2420">
            <v>0</v>
          </cell>
          <cell r="AU2420">
            <v>0</v>
          </cell>
          <cell r="AW2420">
            <v>0</v>
          </cell>
          <cell r="AX2420">
            <v>0</v>
          </cell>
          <cell r="AZ2420">
            <v>1176</v>
          </cell>
          <cell r="BA2420">
            <v>1488</v>
          </cell>
        </row>
        <row r="2421">
          <cell r="AN2421">
            <v>288</v>
          </cell>
          <cell r="AP2421">
            <v>312</v>
          </cell>
          <cell r="AT2421">
            <v>0</v>
          </cell>
          <cell r="AU2421">
            <v>0</v>
          </cell>
          <cell r="AW2421">
            <v>0</v>
          </cell>
          <cell r="AX2421">
            <v>0</v>
          </cell>
          <cell r="AZ2421">
            <v>288</v>
          </cell>
          <cell r="BA2421">
            <v>312</v>
          </cell>
        </row>
        <row r="2422">
          <cell r="AN2422">
            <v>72</v>
          </cell>
          <cell r="AP2422">
            <v>81</v>
          </cell>
          <cell r="AT2422">
            <v>0</v>
          </cell>
          <cell r="AU2422">
            <v>0</v>
          </cell>
          <cell r="AW2422">
            <v>0</v>
          </cell>
          <cell r="AX2422">
            <v>0</v>
          </cell>
          <cell r="AZ2422">
            <v>72</v>
          </cell>
          <cell r="BA2422">
            <v>81</v>
          </cell>
        </row>
        <row r="2423">
          <cell r="AN2423">
            <v>48</v>
          </cell>
          <cell r="AP2423">
            <v>57</v>
          </cell>
          <cell r="AT2423">
            <v>0</v>
          </cell>
          <cell r="AU2423">
            <v>0</v>
          </cell>
          <cell r="AW2423">
            <v>0</v>
          </cell>
          <cell r="AX2423">
            <v>0</v>
          </cell>
          <cell r="AZ2423">
            <v>48</v>
          </cell>
          <cell r="BA2423">
            <v>57</v>
          </cell>
        </row>
        <row r="2425">
          <cell r="AN2425" t="str">
            <v>Part</v>
          </cell>
          <cell r="AP2425" t="str">
            <v>12 Month</v>
          </cell>
          <cell r="AR2425" t="str">
            <v>15 Month</v>
          </cell>
          <cell r="AT2425" t="str">
            <v>NY 12 Month</v>
          </cell>
          <cell r="AU2425" t="str">
            <v>NY 15 Month</v>
          </cell>
          <cell r="AW2425" t="str">
            <v>VA 12 Month</v>
          </cell>
          <cell r="AX2425" t="str">
            <v>VA 15 Month</v>
          </cell>
          <cell r="AZ2425" t="str">
            <v>OH 12 Month</v>
          </cell>
          <cell r="BA2425" t="str">
            <v>OH 15 Month</v>
          </cell>
        </row>
        <row r="2426">
          <cell r="AN2426" t="str">
            <v>Code</v>
          </cell>
          <cell r="AP2426" t="str">
            <v>Usage</v>
          </cell>
          <cell r="AR2426" t="str">
            <v>Usage</v>
          </cell>
          <cell r="AT2426" t="str">
            <v>Usage</v>
          </cell>
          <cell r="AU2426" t="str">
            <v>Usage</v>
          </cell>
          <cell r="AW2426" t="str">
            <v>Usage</v>
          </cell>
          <cell r="AX2426" t="str">
            <v>Usage</v>
          </cell>
          <cell r="AZ2426" t="str">
            <v>Usage</v>
          </cell>
          <cell r="BA2426" t="str">
            <v>Usage</v>
          </cell>
        </row>
        <row r="2427">
          <cell r="AN2427" t="str">
            <v>020524</v>
          </cell>
          <cell r="AP2427">
            <v>27112.261999999999</v>
          </cell>
          <cell r="AR2427">
            <v>32102.645999999997</v>
          </cell>
          <cell r="AT2427">
            <v>1482.3600000000001</v>
          </cell>
          <cell r="AU2427">
            <v>1938.7999999999997</v>
          </cell>
          <cell r="AW2427">
            <v>19158.731999999996</v>
          </cell>
          <cell r="AX2427">
            <v>22154.036</v>
          </cell>
          <cell r="AZ2427">
            <v>6471.17</v>
          </cell>
          <cell r="BA2427">
            <v>8009.81</v>
          </cell>
        </row>
        <row r="2434">
          <cell r="AN2434" t="str">
            <v>12 month</v>
          </cell>
          <cell r="AP2434" t="str">
            <v>15 month</v>
          </cell>
          <cell r="AT2434" t="str">
            <v>NY 12 Month</v>
          </cell>
          <cell r="AU2434" t="str">
            <v>NY 15 Month</v>
          </cell>
          <cell r="AW2434" t="str">
            <v>VA 12 Month</v>
          </cell>
          <cell r="AX2434" t="str">
            <v>VA 15 Month</v>
          </cell>
          <cell r="AZ2434" t="str">
            <v>OH 12 Month</v>
          </cell>
          <cell r="BA2434" t="str">
            <v>OH 15 Month</v>
          </cell>
        </row>
        <row r="2435">
          <cell r="AN2435" t="str">
            <v>Product Totals</v>
          </cell>
          <cell r="AP2435" t="str">
            <v>Product Totals</v>
          </cell>
          <cell r="AT2435" t="str">
            <v>Product Totals</v>
          </cell>
          <cell r="AU2435" t="str">
            <v>Product Totals</v>
          </cell>
          <cell r="AW2435" t="str">
            <v>Product Totals</v>
          </cell>
          <cell r="AX2435" t="str">
            <v>Product Totals</v>
          </cell>
          <cell r="AZ2435" t="str">
            <v>Product Totals</v>
          </cell>
          <cell r="BA2435" t="str">
            <v>Product Totals</v>
          </cell>
        </row>
        <row r="2436">
          <cell r="AN2436">
            <v>34.200000000000003</v>
          </cell>
          <cell r="AP2436">
            <v>68.400000000000006</v>
          </cell>
          <cell r="AT2436">
            <v>0</v>
          </cell>
          <cell r="AU2436">
            <v>0</v>
          </cell>
          <cell r="AW2436">
            <v>34.200000000000003</v>
          </cell>
          <cell r="AX2436">
            <v>68.400000000000006</v>
          </cell>
          <cell r="AZ2436">
            <v>0</v>
          </cell>
          <cell r="BA2436">
            <v>0</v>
          </cell>
        </row>
        <row r="2437">
          <cell r="AN2437">
            <v>30.4</v>
          </cell>
          <cell r="AP2437">
            <v>30.4</v>
          </cell>
          <cell r="AT2437">
            <v>0</v>
          </cell>
          <cell r="AU2437">
            <v>0</v>
          </cell>
          <cell r="AW2437">
            <v>30.4</v>
          </cell>
          <cell r="AX2437">
            <v>30.4</v>
          </cell>
          <cell r="AZ2437">
            <v>0</v>
          </cell>
          <cell r="BA2437">
            <v>0</v>
          </cell>
        </row>
        <row r="2438">
          <cell r="AN2438">
            <v>22.8</v>
          </cell>
          <cell r="AP2438">
            <v>22.8</v>
          </cell>
          <cell r="AT2438">
            <v>0</v>
          </cell>
          <cell r="AU2438">
            <v>0</v>
          </cell>
          <cell r="AW2438">
            <v>22.8</v>
          </cell>
          <cell r="AX2438">
            <v>22.8</v>
          </cell>
          <cell r="AZ2438">
            <v>0</v>
          </cell>
          <cell r="BA2438">
            <v>0</v>
          </cell>
        </row>
        <row r="2440">
          <cell r="AN2440" t="str">
            <v>Part</v>
          </cell>
          <cell r="AP2440" t="str">
            <v>12 Month</v>
          </cell>
          <cell r="AR2440" t="str">
            <v>15 Month</v>
          </cell>
          <cell r="AT2440" t="str">
            <v>NY 12 Month</v>
          </cell>
          <cell r="AU2440" t="str">
            <v>NY 15 Month</v>
          </cell>
          <cell r="AW2440" t="str">
            <v>VA 12 Month</v>
          </cell>
          <cell r="AX2440" t="str">
            <v>VA 15 Month</v>
          </cell>
          <cell r="AZ2440" t="str">
            <v>OH 12 Month</v>
          </cell>
          <cell r="BA2440" t="str">
            <v>OH 15 Month</v>
          </cell>
        </row>
        <row r="2441">
          <cell r="AN2441" t="str">
            <v>Code</v>
          </cell>
          <cell r="AP2441" t="str">
            <v>Usage</v>
          </cell>
          <cell r="AR2441" t="str">
            <v>Usage</v>
          </cell>
          <cell r="AT2441" t="str">
            <v>Usage</v>
          </cell>
          <cell r="AU2441" t="str">
            <v>Usage</v>
          </cell>
          <cell r="AW2441" t="str">
            <v>Usage</v>
          </cell>
          <cell r="AX2441" t="str">
            <v>Usage</v>
          </cell>
          <cell r="AZ2441" t="str">
            <v>Usage</v>
          </cell>
          <cell r="BA2441" t="str">
            <v>Usage</v>
          </cell>
        </row>
        <row r="2442">
          <cell r="AN2442" t="str">
            <v>020525</v>
          </cell>
          <cell r="AP2442">
            <v>87.4</v>
          </cell>
          <cell r="AR2442">
            <v>121.60000000000001</v>
          </cell>
          <cell r="AT2442">
            <v>0</v>
          </cell>
          <cell r="AU2442">
            <v>0</v>
          </cell>
          <cell r="AW2442">
            <v>87.399999999999991</v>
          </cell>
          <cell r="AX2442">
            <v>121.60000000000001</v>
          </cell>
          <cell r="AZ2442">
            <v>0</v>
          </cell>
          <cell r="BA2442">
            <v>0</v>
          </cell>
        </row>
        <row r="2449">
          <cell r="AN2449" t="str">
            <v>12 month</v>
          </cell>
          <cell r="AP2449" t="str">
            <v>15 month</v>
          </cell>
          <cell r="AT2449" t="str">
            <v>NY 12 Month</v>
          </cell>
          <cell r="AU2449" t="str">
            <v>NY 15 Month</v>
          </cell>
          <cell r="AW2449" t="str">
            <v>VA 12 Month</v>
          </cell>
          <cell r="AX2449" t="str">
            <v>VA 15 Month</v>
          </cell>
          <cell r="AZ2449" t="str">
            <v>OH 12 Month</v>
          </cell>
          <cell r="BA2449" t="str">
            <v>OH 15 Month</v>
          </cell>
        </row>
        <row r="2450">
          <cell r="AN2450" t="str">
            <v>Product Totals</v>
          </cell>
          <cell r="AP2450" t="str">
            <v>Product Totals</v>
          </cell>
          <cell r="AT2450" t="str">
            <v>Product Totals</v>
          </cell>
          <cell r="AU2450" t="str">
            <v>Product Totals</v>
          </cell>
          <cell r="AW2450" t="str">
            <v>Product Totals</v>
          </cell>
          <cell r="AX2450" t="str">
            <v>Product Totals</v>
          </cell>
          <cell r="AZ2450" t="str">
            <v>Product Totals</v>
          </cell>
          <cell r="BA2450" t="str">
            <v>Product Totals</v>
          </cell>
        </row>
        <row r="2451">
          <cell r="AN2451">
            <v>72</v>
          </cell>
          <cell r="AP2451">
            <v>108</v>
          </cell>
          <cell r="AT2451">
            <v>0</v>
          </cell>
          <cell r="AU2451">
            <v>0</v>
          </cell>
          <cell r="AW2451">
            <v>72</v>
          </cell>
          <cell r="AX2451">
            <v>108</v>
          </cell>
          <cell r="AZ2451">
            <v>0</v>
          </cell>
          <cell r="BA2451">
            <v>0</v>
          </cell>
        </row>
        <row r="2452">
          <cell r="AN2452">
            <v>60</v>
          </cell>
          <cell r="AP2452">
            <v>84</v>
          </cell>
          <cell r="AT2452">
            <v>0</v>
          </cell>
          <cell r="AU2452">
            <v>0</v>
          </cell>
          <cell r="AW2452">
            <v>60</v>
          </cell>
          <cell r="AX2452">
            <v>84</v>
          </cell>
          <cell r="AZ2452">
            <v>0</v>
          </cell>
          <cell r="BA2452">
            <v>0</v>
          </cell>
        </row>
        <row r="2453">
          <cell r="AN2453">
            <v>24</v>
          </cell>
          <cell r="AP2453">
            <v>36</v>
          </cell>
          <cell r="AT2453">
            <v>0</v>
          </cell>
          <cell r="AU2453">
            <v>0</v>
          </cell>
          <cell r="AW2453">
            <v>24</v>
          </cell>
          <cell r="AX2453">
            <v>36</v>
          </cell>
          <cell r="AZ2453">
            <v>0</v>
          </cell>
          <cell r="BA2453">
            <v>0</v>
          </cell>
        </row>
        <row r="2454">
          <cell r="AN2454">
            <v>60</v>
          </cell>
          <cell r="AP2454">
            <v>84</v>
          </cell>
          <cell r="AT2454">
            <v>0</v>
          </cell>
          <cell r="AU2454">
            <v>0</v>
          </cell>
          <cell r="AW2454">
            <v>60</v>
          </cell>
          <cell r="AX2454">
            <v>84</v>
          </cell>
          <cell r="AZ2454">
            <v>0</v>
          </cell>
          <cell r="BA2454">
            <v>0</v>
          </cell>
        </row>
        <row r="2455">
          <cell r="AN2455">
            <v>60</v>
          </cell>
          <cell r="AP2455">
            <v>96</v>
          </cell>
          <cell r="AT2455">
            <v>0</v>
          </cell>
          <cell r="AU2455">
            <v>0</v>
          </cell>
          <cell r="AW2455">
            <v>60</v>
          </cell>
          <cell r="AX2455">
            <v>96</v>
          </cell>
          <cell r="AZ2455">
            <v>0</v>
          </cell>
          <cell r="BA2455">
            <v>0</v>
          </cell>
        </row>
        <row r="2456">
          <cell r="AN2456">
            <v>60</v>
          </cell>
          <cell r="AP2456">
            <v>84</v>
          </cell>
          <cell r="AT2456">
            <v>0</v>
          </cell>
          <cell r="AU2456">
            <v>0</v>
          </cell>
          <cell r="AW2456">
            <v>60</v>
          </cell>
          <cell r="AX2456">
            <v>84</v>
          </cell>
          <cell r="AZ2456">
            <v>0</v>
          </cell>
          <cell r="BA2456">
            <v>0</v>
          </cell>
        </row>
        <row r="2457">
          <cell r="AN2457">
            <v>0</v>
          </cell>
          <cell r="AP2457">
            <v>0</v>
          </cell>
          <cell r="AT2457">
            <v>0</v>
          </cell>
          <cell r="AU2457">
            <v>0</v>
          </cell>
          <cell r="AW2457">
            <v>0</v>
          </cell>
          <cell r="AX2457">
            <v>0</v>
          </cell>
          <cell r="AZ2457">
            <v>0</v>
          </cell>
          <cell r="BA2457">
            <v>0</v>
          </cell>
        </row>
        <row r="2458">
          <cell r="AN2458">
            <v>1632</v>
          </cell>
          <cell r="AP2458">
            <v>1632</v>
          </cell>
          <cell r="AT2458">
            <v>0</v>
          </cell>
          <cell r="AU2458">
            <v>0</v>
          </cell>
          <cell r="AW2458">
            <v>1632</v>
          </cell>
          <cell r="AX2458">
            <v>1632</v>
          </cell>
          <cell r="AZ2458">
            <v>0</v>
          </cell>
          <cell r="BA2458">
            <v>0</v>
          </cell>
        </row>
        <row r="2459">
          <cell r="AN2459">
            <v>24.5</v>
          </cell>
          <cell r="AP2459">
            <v>29.4</v>
          </cell>
          <cell r="AT2459">
            <v>24.5</v>
          </cell>
          <cell r="AU2459">
            <v>29.4</v>
          </cell>
          <cell r="AW2459">
            <v>0</v>
          </cell>
          <cell r="AX2459">
            <v>0</v>
          </cell>
          <cell r="AZ2459">
            <v>0</v>
          </cell>
          <cell r="BA2459">
            <v>0</v>
          </cell>
        </row>
        <row r="2460">
          <cell r="AN2460">
            <v>34.299999999999997</v>
          </cell>
          <cell r="AP2460">
            <v>41.16</v>
          </cell>
          <cell r="AT2460">
            <v>34.299999999999997</v>
          </cell>
          <cell r="AU2460">
            <v>41.16</v>
          </cell>
          <cell r="AW2460">
            <v>0</v>
          </cell>
          <cell r="AX2460">
            <v>0</v>
          </cell>
          <cell r="AZ2460">
            <v>0</v>
          </cell>
          <cell r="BA2460">
            <v>0</v>
          </cell>
        </row>
        <row r="2461">
          <cell r="AN2461">
            <v>44.1</v>
          </cell>
          <cell r="AP2461">
            <v>52.92</v>
          </cell>
          <cell r="AT2461">
            <v>44.1</v>
          </cell>
          <cell r="AU2461">
            <v>52.92</v>
          </cell>
          <cell r="AW2461">
            <v>0</v>
          </cell>
          <cell r="AX2461">
            <v>0</v>
          </cell>
          <cell r="AZ2461">
            <v>0</v>
          </cell>
          <cell r="BA2461">
            <v>0</v>
          </cell>
        </row>
        <row r="2462">
          <cell r="AN2462">
            <v>28</v>
          </cell>
          <cell r="AP2462">
            <v>36</v>
          </cell>
          <cell r="AT2462">
            <v>28</v>
          </cell>
          <cell r="AU2462">
            <v>36</v>
          </cell>
          <cell r="AW2462">
            <v>0</v>
          </cell>
          <cell r="AX2462">
            <v>0</v>
          </cell>
          <cell r="AZ2462">
            <v>0</v>
          </cell>
          <cell r="BA2462">
            <v>0</v>
          </cell>
        </row>
        <row r="2463">
          <cell r="AN2463">
            <v>34</v>
          </cell>
          <cell r="AP2463">
            <v>42</v>
          </cell>
          <cell r="AT2463">
            <v>34</v>
          </cell>
          <cell r="AU2463">
            <v>42</v>
          </cell>
          <cell r="AW2463">
            <v>0</v>
          </cell>
          <cell r="AX2463">
            <v>0</v>
          </cell>
          <cell r="AZ2463">
            <v>0</v>
          </cell>
          <cell r="BA2463">
            <v>0</v>
          </cell>
        </row>
        <row r="2464">
          <cell r="AN2464">
            <v>990</v>
          </cell>
          <cell r="AP2464">
            <v>1287</v>
          </cell>
          <cell r="AT2464">
            <v>0</v>
          </cell>
          <cell r="AU2464">
            <v>0</v>
          </cell>
          <cell r="AW2464">
            <v>0</v>
          </cell>
          <cell r="AX2464">
            <v>0</v>
          </cell>
          <cell r="AZ2464">
            <v>990</v>
          </cell>
          <cell r="BA2464">
            <v>1287</v>
          </cell>
        </row>
        <row r="2465">
          <cell r="AN2465">
            <v>297</v>
          </cell>
          <cell r="AP2465">
            <v>445.5</v>
          </cell>
          <cell r="AT2465">
            <v>0</v>
          </cell>
          <cell r="AU2465">
            <v>0</v>
          </cell>
          <cell r="AW2465">
            <v>0</v>
          </cell>
          <cell r="AX2465">
            <v>0</v>
          </cell>
          <cell r="AZ2465">
            <v>297</v>
          </cell>
          <cell r="BA2465">
            <v>445.5</v>
          </cell>
        </row>
        <row r="2466">
          <cell r="AN2466">
            <v>48.96</v>
          </cell>
          <cell r="AP2466">
            <v>67.319999999999993</v>
          </cell>
          <cell r="AT2466">
            <v>0</v>
          </cell>
          <cell r="AU2466">
            <v>0</v>
          </cell>
          <cell r="AW2466">
            <v>0</v>
          </cell>
          <cell r="AX2466">
            <v>0</v>
          </cell>
          <cell r="AZ2466">
            <v>48.96</v>
          </cell>
          <cell r="BA2466">
            <v>67.319999999999993</v>
          </cell>
        </row>
        <row r="2467">
          <cell r="AN2467">
            <v>18.36</v>
          </cell>
          <cell r="AP2467">
            <v>24.48</v>
          </cell>
          <cell r="AT2467">
            <v>0</v>
          </cell>
          <cell r="AU2467">
            <v>0</v>
          </cell>
          <cell r="AW2467">
            <v>0</v>
          </cell>
          <cell r="AX2467">
            <v>0</v>
          </cell>
          <cell r="AZ2467">
            <v>18.36</v>
          </cell>
          <cell r="BA2467">
            <v>24.48</v>
          </cell>
        </row>
        <row r="2468">
          <cell r="AN2468">
            <v>119.68</v>
          </cell>
          <cell r="AP2468">
            <v>168.96</v>
          </cell>
          <cell r="AT2468">
            <v>0</v>
          </cell>
          <cell r="AU2468">
            <v>0</v>
          </cell>
          <cell r="AW2468">
            <v>0</v>
          </cell>
          <cell r="AX2468">
            <v>0</v>
          </cell>
          <cell r="AZ2468">
            <v>119.68</v>
          </cell>
          <cell r="BA2468">
            <v>168.96</v>
          </cell>
        </row>
        <row r="2469">
          <cell r="AN2469">
            <v>48.96</v>
          </cell>
          <cell r="AP2469">
            <v>61.2</v>
          </cell>
          <cell r="AT2469">
            <v>0</v>
          </cell>
          <cell r="AU2469">
            <v>0</v>
          </cell>
          <cell r="AW2469">
            <v>0</v>
          </cell>
          <cell r="AX2469">
            <v>0</v>
          </cell>
          <cell r="AZ2469">
            <v>48.96</v>
          </cell>
          <cell r="BA2469">
            <v>61.2</v>
          </cell>
        </row>
        <row r="2470">
          <cell r="AN2470">
            <v>73.44</v>
          </cell>
          <cell r="AP2470">
            <v>91.8</v>
          </cell>
          <cell r="AT2470">
            <v>0</v>
          </cell>
          <cell r="AU2470">
            <v>0</v>
          </cell>
          <cell r="AW2470">
            <v>0</v>
          </cell>
          <cell r="AX2470">
            <v>0</v>
          </cell>
          <cell r="AZ2470">
            <v>73.44</v>
          </cell>
          <cell r="BA2470">
            <v>91.8</v>
          </cell>
        </row>
        <row r="2471">
          <cell r="AN2471">
            <v>45</v>
          </cell>
          <cell r="AP2471">
            <v>67.5</v>
          </cell>
          <cell r="AT2471">
            <v>0</v>
          </cell>
          <cell r="AU2471">
            <v>0</v>
          </cell>
          <cell r="AW2471">
            <v>0</v>
          </cell>
          <cell r="AX2471">
            <v>0</v>
          </cell>
          <cell r="AZ2471">
            <v>45</v>
          </cell>
          <cell r="BA2471">
            <v>67.5</v>
          </cell>
        </row>
        <row r="2472">
          <cell r="AN2472">
            <v>45</v>
          </cell>
          <cell r="AP2472">
            <v>67.5</v>
          </cell>
          <cell r="AT2472">
            <v>0</v>
          </cell>
          <cell r="AU2472">
            <v>0</v>
          </cell>
          <cell r="AW2472">
            <v>0</v>
          </cell>
          <cell r="AX2472">
            <v>0</v>
          </cell>
          <cell r="AZ2472">
            <v>45</v>
          </cell>
          <cell r="BA2472">
            <v>67.5</v>
          </cell>
        </row>
        <row r="2473">
          <cell r="AN2473">
            <v>45</v>
          </cell>
          <cell r="AP2473">
            <v>67.5</v>
          </cell>
          <cell r="AT2473">
            <v>0</v>
          </cell>
          <cell r="AU2473">
            <v>0</v>
          </cell>
          <cell r="AW2473">
            <v>0</v>
          </cell>
          <cell r="AX2473">
            <v>0</v>
          </cell>
          <cell r="AZ2473">
            <v>45</v>
          </cell>
          <cell r="BA2473">
            <v>67.5</v>
          </cell>
        </row>
        <row r="2474">
          <cell r="AN2474">
            <v>495</v>
          </cell>
          <cell r="AP2474">
            <v>652.5</v>
          </cell>
          <cell r="AT2474">
            <v>0</v>
          </cell>
          <cell r="AU2474">
            <v>0</v>
          </cell>
          <cell r="AW2474">
            <v>0</v>
          </cell>
          <cell r="AX2474">
            <v>0</v>
          </cell>
          <cell r="AZ2474">
            <v>495</v>
          </cell>
          <cell r="BA2474">
            <v>652.5</v>
          </cell>
        </row>
        <row r="2475">
          <cell r="AN2475">
            <v>1930.5</v>
          </cell>
          <cell r="AP2475">
            <v>2425.5</v>
          </cell>
          <cell r="AT2475">
            <v>0</v>
          </cell>
          <cell r="AU2475">
            <v>0</v>
          </cell>
          <cell r="AW2475">
            <v>0</v>
          </cell>
          <cell r="AX2475">
            <v>0</v>
          </cell>
          <cell r="AZ2475">
            <v>1930.5</v>
          </cell>
          <cell r="BA2475">
            <v>2425.5</v>
          </cell>
        </row>
        <row r="2476">
          <cell r="AN2476">
            <v>22.5</v>
          </cell>
          <cell r="AP2476">
            <v>22.5</v>
          </cell>
          <cell r="AT2476">
            <v>0</v>
          </cell>
          <cell r="AU2476">
            <v>0</v>
          </cell>
          <cell r="AW2476">
            <v>0</v>
          </cell>
          <cell r="AX2476">
            <v>0</v>
          </cell>
          <cell r="AZ2476">
            <v>22.5</v>
          </cell>
          <cell r="BA2476">
            <v>22.5</v>
          </cell>
        </row>
        <row r="2477">
          <cell r="AN2477">
            <v>135</v>
          </cell>
          <cell r="AP2477">
            <v>165</v>
          </cell>
          <cell r="AT2477">
            <v>0</v>
          </cell>
          <cell r="AU2477">
            <v>0</v>
          </cell>
          <cell r="AW2477">
            <v>0</v>
          </cell>
          <cell r="AX2477">
            <v>0</v>
          </cell>
          <cell r="AZ2477">
            <v>135</v>
          </cell>
          <cell r="BA2477">
            <v>165</v>
          </cell>
        </row>
        <row r="2478">
          <cell r="AN2478">
            <v>105</v>
          </cell>
          <cell r="AP2478">
            <v>120</v>
          </cell>
          <cell r="AT2478">
            <v>0</v>
          </cell>
          <cell r="AU2478">
            <v>0</v>
          </cell>
          <cell r="AW2478">
            <v>0</v>
          </cell>
          <cell r="AX2478">
            <v>0</v>
          </cell>
          <cell r="AZ2478">
            <v>105</v>
          </cell>
          <cell r="BA2478">
            <v>120</v>
          </cell>
        </row>
        <row r="2479">
          <cell r="AN2479">
            <v>165</v>
          </cell>
          <cell r="AP2479">
            <v>195</v>
          </cell>
          <cell r="AT2479">
            <v>0</v>
          </cell>
          <cell r="AU2479">
            <v>0</v>
          </cell>
          <cell r="AW2479">
            <v>0</v>
          </cell>
          <cell r="AX2479">
            <v>0</v>
          </cell>
          <cell r="AZ2479">
            <v>165</v>
          </cell>
          <cell r="BA2479">
            <v>195</v>
          </cell>
        </row>
        <row r="2480">
          <cell r="AN2480">
            <v>75</v>
          </cell>
          <cell r="AP2480">
            <v>90</v>
          </cell>
          <cell r="AT2480">
            <v>0</v>
          </cell>
          <cell r="AU2480">
            <v>0</v>
          </cell>
          <cell r="AW2480">
            <v>0</v>
          </cell>
          <cell r="AX2480">
            <v>0</v>
          </cell>
          <cell r="AZ2480">
            <v>75</v>
          </cell>
          <cell r="BA2480">
            <v>90</v>
          </cell>
        </row>
        <row r="2481">
          <cell r="AN2481">
            <v>105</v>
          </cell>
          <cell r="AP2481">
            <v>120</v>
          </cell>
          <cell r="AT2481">
            <v>0</v>
          </cell>
          <cell r="AU2481">
            <v>0</v>
          </cell>
          <cell r="AW2481">
            <v>0</v>
          </cell>
          <cell r="AX2481">
            <v>0</v>
          </cell>
          <cell r="AZ2481">
            <v>105</v>
          </cell>
          <cell r="BA2481">
            <v>120</v>
          </cell>
        </row>
        <row r="2482">
          <cell r="AN2482">
            <v>45.36</v>
          </cell>
          <cell r="AP2482">
            <v>45.36</v>
          </cell>
          <cell r="AT2482">
            <v>0</v>
          </cell>
          <cell r="AU2482">
            <v>0</v>
          </cell>
          <cell r="AW2482">
            <v>0</v>
          </cell>
          <cell r="AX2482">
            <v>0</v>
          </cell>
          <cell r="AZ2482">
            <v>45.36</v>
          </cell>
          <cell r="BA2482">
            <v>45.36</v>
          </cell>
        </row>
        <row r="2483">
          <cell r="AN2483">
            <v>0</v>
          </cell>
          <cell r="AP2483">
            <v>3.78</v>
          </cell>
          <cell r="AT2483">
            <v>0</v>
          </cell>
          <cell r="AU2483">
            <v>0</v>
          </cell>
          <cell r="AW2483">
            <v>0</v>
          </cell>
          <cell r="AX2483">
            <v>0</v>
          </cell>
          <cell r="AZ2483">
            <v>0</v>
          </cell>
          <cell r="BA2483">
            <v>3.78</v>
          </cell>
        </row>
        <row r="2484">
          <cell r="AN2484">
            <v>597.24</v>
          </cell>
          <cell r="AP2484">
            <v>767.87999999999988</v>
          </cell>
          <cell r="AT2484">
            <v>0</v>
          </cell>
          <cell r="AU2484">
            <v>0</v>
          </cell>
          <cell r="AW2484">
            <v>0</v>
          </cell>
          <cell r="AX2484">
            <v>0</v>
          </cell>
          <cell r="AZ2484">
            <v>597.24</v>
          </cell>
          <cell r="BA2484">
            <v>767.87999999999988</v>
          </cell>
        </row>
        <row r="2486">
          <cell r="AN2486" t="str">
            <v>Part</v>
          </cell>
          <cell r="AP2486" t="str">
            <v>12 Month</v>
          </cell>
          <cell r="AR2486" t="str">
            <v>15 Month</v>
          </cell>
          <cell r="AT2486" t="str">
            <v>NY 12 Month</v>
          </cell>
          <cell r="AU2486" t="str">
            <v>NY 15 Month</v>
          </cell>
          <cell r="AW2486" t="str">
            <v>VA 12 Month</v>
          </cell>
          <cell r="AX2486" t="str">
            <v>VA 15 Month</v>
          </cell>
          <cell r="AZ2486" t="str">
            <v>OH 12 Month</v>
          </cell>
          <cell r="BA2486" t="str">
            <v>OH 15 Month</v>
          </cell>
        </row>
        <row r="2487">
          <cell r="AN2487" t="str">
            <v>Code</v>
          </cell>
          <cell r="AP2487" t="str">
            <v>Usage</v>
          </cell>
          <cell r="AR2487" t="str">
            <v>Usage</v>
          </cell>
          <cell r="AT2487" t="str">
            <v>Usage</v>
          </cell>
          <cell r="AU2487" t="str">
            <v>Usage</v>
          </cell>
          <cell r="AW2487" t="str">
            <v>Usage</v>
          </cell>
          <cell r="AX2487" t="str">
            <v>Usage</v>
          </cell>
          <cell r="AZ2487" t="str">
            <v>Usage</v>
          </cell>
          <cell r="BA2487" t="str">
            <v>Usage</v>
          </cell>
        </row>
        <row r="2488">
          <cell r="AN2488" t="str">
            <v>020526</v>
          </cell>
          <cell r="AP2488">
            <v>7539.9</v>
          </cell>
          <cell r="AR2488">
            <v>9281.7599999999984</v>
          </cell>
          <cell r="AT2488">
            <v>164.9</v>
          </cell>
          <cell r="AU2488">
            <v>201.48000000000002</v>
          </cell>
          <cell r="AW2488">
            <v>1968</v>
          </cell>
          <cell r="AX2488">
            <v>2124</v>
          </cell>
          <cell r="AZ2488">
            <v>5406.9999999999991</v>
          </cell>
          <cell r="BA2488">
            <v>6956.28</v>
          </cell>
        </row>
        <row r="2495">
          <cell r="AN2495" t="str">
            <v>12 month</v>
          </cell>
          <cell r="AP2495" t="str">
            <v>15 month</v>
          </cell>
          <cell r="AT2495" t="str">
            <v>NY 12 Month</v>
          </cell>
          <cell r="AU2495" t="str">
            <v>NY 15 Month</v>
          </cell>
          <cell r="AW2495" t="str">
            <v>VA 12 Month</v>
          </cell>
          <cell r="AX2495" t="str">
            <v>VA 15 Month</v>
          </cell>
          <cell r="AZ2495" t="str">
            <v>OH 12 Month</v>
          </cell>
          <cell r="BA2495" t="str">
            <v>OH 15 Month</v>
          </cell>
        </row>
        <row r="2496">
          <cell r="AN2496" t="str">
            <v>Product Totals</v>
          </cell>
          <cell r="AP2496" t="str">
            <v>Product Totals</v>
          </cell>
          <cell r="AT2496" t="str">
            <v>Product Totals</v>
          </cell>
          <cell r="AU2496" t="str">
            <v>Product Totals</v>
          </cell>
          <cell r="AW2496" t="str">
            <v>Product Totals</v>
          </cell>
          <cell r="AX2496" t="str">
            <v>Product Totals</v>
          </cell>
          <cell r="AZ2496" t="str">
            <v>Product Totals</v>
          </cell>
          <cell r="BA2496" t="str">
            <v>Product Totals</v>
          </cell>
        </row>
        <row r="2497">
          <cell r="AN2497">
            <v>24</v>
          </cell>
          <cell r="AP2497">
            <v>28.8</v>
          </cell>
          <cell r="AT2497">
            <v>0</v>
          </cell>
          <cell r="AU2497">
            <v>0</v>
          </cell>
          <cell r="AW2497">
            <v>24</v>
          </cell>
          <cell r="AX2497">
            <v>28.8</v>
          </cell>
          <cell r="AZ2497">
            <v>0</v>
          </cell>
          <cell r="BA2497">
            <v>0</v>
          </cell>
        </row>
        <row r="2498">
          <cell r="AN2498">
            <v>43.2</v>
          </cell>
          <cell r="AP2498">
            <v>43.2</v>
          </cell>
          <cell r="AT2498">
            <v>0</v>
          </cell>
          <cell r="AU2498">
            <v>0</v>
          </cell>
          <cell r="AW2498">
            <v>43.2</v>
          </cell>
          <cell r="AX2498">
            <v>43.2</v>
          </cell>
          <cell r="AZ2498">
            <v>0</v>
          </cell>
          <cell r="BA2498">
            <v>0</v>
          </cell>
        </row>
        <row r="2499">
          <cell r="AN2499">
            <v>18.48</v>
          </cell>
          <cell r="AP2499">
            <v>23.1</v>
          </cell>
          <cell r="AT2499">
            <v>0</v>
          </cell>
          <cell r="AU2499">
            <v>0</v>
          </cell>
          <cell r="AW2499">
            <v>18.48</v>
          </cell>
          <cell r="AX2499">
            <v>23.1</v>
          </cell>
          <cell r="AZ2499">
            <v>0</v>
          </cell>
          <cell r="BA2499">
            <v>0</v>
          </cell>
        </row>
        <row r="2500">
          <cell r="AN2500">
            <v>13.5</v>
          </cell>
          <cell r="AP2500">
            <v>16.5</v>
          </cell>
          <cell r="AT2500">
            <v>0</v>
          </cell>
          <cell r="AU2500">
            <v>0</v>
          </cell>
          <cell r="AW2500">
            <v>13.5</v>
          </cell>
          <cell r="AX2500">
            <v>16.5</v>
          </cell>
          <cell r="AZ2500">
            <v>0</v>
          </cell>
          <cell r="BA2500">
            <v>0</v>
          </cell>
        </row>
        <row r="2501">
          <cell r="AN2501">
            <v>4.5</v>
          </cell>
          <cell r="AP2501">
            <v>6</v>
          </cell>
          <cell r="AT2501">
            <v>0</v>
          </cell>
          <cell r="AU2501">
            <v>0</v>
          </cell>
          <cell r="AW2501">
            <v>4.5</v>
          </cell>
          <cell r="AX2501">
            <v>6</v>
          </cell>
          <cell r="AZ2501">
            <v>0</v>
          </cell>
          <cell r="BA2501">
            <v>0</v>
          </cell>
        </row>
        <row r="2502">
          <cell r="AN2502">
            <v>54.6</v>
          </cell>
          <cell r="AP2502">
            <v>54.6</v>
          </cell>
          <cell r="AT2502">
            <v>0</v>
          </cell>
          <cell r="AU2502">
            <v>0</v>
          </cell>
          <cell r="AW2502">
            <v>54.6</v>
          </cell>
          <cell r="AX2502">
            <v>54.6</v>
          </cell>
          <cell r="AZ2502">
            <v>0</v>
          </cell>
          <cell r="BA2502">
            <v>0</v>
          </cell>
        </row>
        <row r="2503">
          <cell r="AN2503">
            <v>33</v>
          </cell>
          <cell r="AP2503">
            <v>49.5</v>
          </cell>
          <cell r="AT2503">
            <v>0</v>
          </cell>
          <cell r="AU2503">
            <v>0</v>
          </cell>
          <cell r="AW2503">
            <v>33</v>
          </cell>
          <cell r="AX2503">
            <v>49.5</v>
          </cell>
          <cell r="AZ2503">
            <v>0</v>
          </cell>
          <cell r="BA2503">
            <v>0</v>
          </cell>
        </row>
        <row r="2504">
          <cell r="AN2504">
            <v>0</v>
          </cell>
          <cell r="AP2504">
            <v>0</v>
          </cell>
          <cell r="AT2504">
            <v>0</v>
          </cell>
          <cell r="AU2504">
            <v>0</v>
          </cell>
          <cell r="AW2504">
            <v>0</v>
          </cell>
          <cell r="AX2504">
            <v>0</v>
          </cell>
          <cell r="AZ2504">
            <v>0</v>
          </cell>
          <cell r="BA2504">
            <v>0</v>
          </cell>
        </row>
        <row r="2505">
          <cell r="AN2505">
            <v>46.800000000000004</v>
          </cell>
          <cell r="AP2505">
            <v>46.800000000000004</v>
          </cell>
          <cell r="AT2505">
            <v>0</v>
          </cell>
          <cell r="AU2505">
            <v>0</v>
          </cell>
          <cell r="AW2505">
            <v>46.800000000000004</v>
          </cell>
          <cell r="AX2505">
            <v>46.800000000000004</v>
          </cell>
          <cell r="AZ2505">
            <v>0</v>
          </cell>
          <cell r="BA2505">
            <v>0</v>
          </cell>
        </row>
        <row r="2506">
          <cell r="AN2506">
            <v>21.6</v>
          </cell>
          <cell r="AP2506">
            <v>27</v>
          </cell>
          <cell r="AT2506">
            <v>0</v>
          </cell>
          <cell r="AU2506">
            <v>0</v>
          </cell>
          <cell r="AW2506">
            <v>21.6</v>
          </cell>
          <cell r="AX2506">
            <v>27</v>
          </cell>
          <cell r="AZ2506">
            <v>0</v>
          </cell>
          <cell r="BA2506">
            <v>0</v>
          </cell>
        </row>
        <row r="2507">
          <cell r="AN2507">
            <v>0</v>
          </cell>
          <cell r="AP2507">
            <v>0</v>
          </cell>
          <cell r="AT2507">
            <v>0</v>
          </cell>
          <cell r="AU2507">
            <v>0</v>
          </cell>
          <cell r="AW2507">
            <v>0</v>
          </cell>
          <cell r="AX2507">
            <v>0</v>
          </cell>
          <cell r="AZ2507">
            <v>0</v>
          </cell>
          <cell r="BA2507">
            <v>0</v>
          </cell>
        </row>
        <row r="2508">
          <cell r="AN2508">
            <v>90</v>
          </cell>
          <cell r="AP2508">
            <v>90</v>
          </cell>
          <cell r="AT2508">
            <v>0</v>
          </cell>
          <cell r="AU2508">
            <v>0</v>
          </cell>
          <cell r="AW2508">
            <v>90</v>
          </cell>
          <cell r="AX2508">
            <v>90</v>
          </cell>
          <cell r="AZ2508">
            <v>0</v>
          </cell>
          <cell r="BA2508">
            <v>0</v>
          </cell>
        </row>
        <row r="2509">
          <cell r="AN2509">
            <v>0</v>
          </cell>
          <cell r="AP2509">
            <v>0</v>
          </cell>
          <cell r="AT2509">
            <v>0</v>
          </cell>
          <cell r="AU2509">
            <v>0</v>
          </cell>
          <cell r="AW2509">
            <v>0</v>
          </cell>
          <cell r="AX2509">
            <v>0</v>
          </cell>
          <cell r="AZ2509">
            <v>0</v>
          </cell>
          <cell r="BA2509">
            <v>0</v>
          </cell>
        </row>
        <row r="2510">
          <cell r="AN2510">
            <v>39</v>
          </cell>
          <cell r="AP2510">
            <v>39</v>
          </cell>
          <cell r="AT2510">
            <v>0</v>
          </cell>
          <cell r="AU2510">
            <v>0</v>
          </cell>
          <cell r="AW2510">
            <v>39</v>
          </cell>
          <cell r="AX2510">
            <v>39</v>
          </cell>
          <cell r="AZ2510">
            <v>0</v>
          </cell>
          <cell r="BA2510">
            <v>0</v>
          </cell>
        </row>
        <row r="2511">
          <cell r="AN2511">
            <v>16.307199999999998</v>
          </cell>
          <cell r="AP2511">
            <v>20.966399999999997</v>
          </cell>
          <cell r="AT2511">
            <v>16.307199999999998</v>
          </cell>
          <cell r="AU2511">
            <v>20.966399999999997</v>
          </cell>
          <cell r="AW2511">
            <v>0</v>
          </cell>
          <cell r="AX2511">
            <v>0</v>
          </cell>
          <cell r="AZ2511">
            <v>0</v>
          </cell>
          <cell r="BA2511">
            <v>0</v>
          </cell>
        </row>
        <row r="2512">
          <cell r="AN2512">
            <v>0.15</v>
          </cell>
          <cell r="AP2512">
            <v>0.3</v>
          </cell>
          <cell r="AT2512">
            <v>0</v>
          </cell>
          <cell r="AU2512">
            <v>0</v>
          </cell>
          <cell r="AW2512">
            <v>0</v>
          </cell>
          <cell r="AX2512">
            <v>0</v>
          </cell>
          <cell r="AZ2512">
            <v>0.15</v>
          </cell>
          <cell r="BA2512">
            <v>0.3</v>
          </cell>
        </row>
        <row r="2513">
          <cell r="AN2513">
            <v>1.3499999999999999</v>
          </cell>
          <cell r="AP2513">
            <v>1.65</v>
          </cell>
          <cell r="AT2513">
            <v>0</v>
          </cell>
          <cell r="AU2513">
            <v>0</v>
          </cell>
          <cell r="AW2513">
            <v>0</v>
          </cell>
          <cell r="AX2513">
            <v>0</v>
          </cell>
          <cell r="AZ2513">
            <v>1.3499999999999999</v>
          </cell>
          <cell r="BA2513">
            <v>1.65</v>
          </cell>
        </row>
        <row r="2515">
          <cell r="AN2515" t="str">
            <v>Part</v>
          </cell>
          <cell r="AP2515" t="str">
            <v>12 Month</v>
          </cell>
          <cell r="AR2515" t="str">
            <v>15 Month</v>
          </cell>
          <cell r="AT2515" t="str">
            <v>NY 12 Month</v>
          </cell>
          <cell r="AU2515" t="str">
            <v>NY 15 Month</v>
          </cell>
          <cell r="AW2515" t="str">
            <v>VA 12 Month</v>
          </cell>
          <cell r="AX2515" t="str">
            <v>VA 15 Month</v>
          </cell>
          <cell r="AZ2515" t="str">
            <v>OH 12 Month</v>
          </cell>
          <cell r="BA2515" t="str">
            <v>OH 15 Month</v>
          </cell>
        </row>
        <row r="2516">
          <cell r="AN2516" t="str">
            <v>Code</v>
          </cell>
          <cell r="AP2516" t="str">
            <v>Usage</v>
          </cell>
          <cell r="AR2516" t="str">
            <v>Usage</v>
          </cell>
          <cell r="AT2516" t="str">
            <v>Usage</v>
          </cell>
          <cell r="AU2516" t="str">
            <v>Usage</v>
          </cell>
          <cell r="AW2516" t="str">
            <v>Usage</v>
          </cell>
          <cell r="AX2516" t="str">
            <v>Usage</v>
          </cell>
          <cell r="AZ2516" t="str">
            <v>Usage</v>
          </cell>
          <cell r="BA2516" t="str">
            <v>Usage</v>
          </cell>
        </row>
        <row r="2517">
          <cell r="AN2517" t="str">
            <v>020530</v>
          </cell>
          <cell r="AP2517">
            <v>406.48719999999992</v>
          </cell>
          <cell r="AR2517">
            <v>447.4163999999999</v>
          </cell>
          <cell r="AT2517">
            <v>16.307199999999998</v>
          </cell>
          <cell r="AU2517">
            <v>20.966399999999997</v>
          </cell>
          <cell r="AW2517">
            <v>388.68</v>
          </cell>
          <cell r="AX2517">
            <v>424.5</v>
          </cell>
          <cell r="AZ2517">
            <v>1.4999999999999998</v>
          </cell>
          <cell r="BA2517">
            <v>1.95</v>
          </cell>
        </row>
        <row r="2524">
          <cell r="AN2524" t="str">
            <v>12 month</v>
          </cell>
          <cell r="AP2524" t="str">
            <v>15 month</v>
          </cell>
          <cell r="AT2524" t="str">
            <v>NY 12 Month</v>
          </cell>
          <cell r="AU2524" t="str">
            <v>NY 15 Month</v>
          </cell>
          <cell r="AW2524" t="str">
            <v>VA 12 Month</v>
          </cell>
          <cell r="AX2524" t="str">
            <v>VA 15 Month</v>
          </cell>
          <cell r="AZ2524" t="str">
            <v>OH 12 Month</v>
          </cell>
          <cell r="BA2524" t="str">
            <v>OH 15 Month</v>
          </cell>
        </row>
        <row r="2525">
          <cell r="AN2525" t="str">
            <v>Product Totals</v>
          </cell>
          <cell r="AP2525" t="str">
            <v>Product Totals</v>
          </cell>
          <cell r="AT2525" t="str">
            <v>Product Totals</v>
          </cell>
          <cell r="AU2525" t="str">
            <v>Product Totals</v>
          </cell>
          <cell r="AW2525" t="str">
            <v>Product Totals</v>
          </cell>
          <cell r="AX2525" t="str">
            <v>Product Totals</v>
          </cell>
          <cell r="AZ2525" t="str">
            <v>Product Totals</v>
          </cell>
          <cell r="BA2525" t="str">
            <v>Product Totals</v>
          </cell>
        </row>
        <row r="2526">
          <cell r="AN2526">
            <v>507</v>
          </cell>
          <cell r="AP2526">
            <v>760.5</v>
          </cell>
          <cell r="AT2526">
            <v>0</v>
          </cell>
          <cell r="AU2526">
            <v>0</v>
          </cell>
          <cell r="AW2526">
            <v>507</v>
          </cell>
          <cell r="AX2526">
            <v>760.5</v>
          </cell>
          <cell r="AZ2526">
            <v>0</v>
          </cell>
          <cell r="BA2526">
            <v>0</v>
          </cell>
        </row>
        <row r="2527">
          <cell r="AN2527">
            <v>3756.2</v>
          </cell>
          <cell r="AP2527">
            <v>3756.2</v>
          </cell>
          <cell r="AT2527">
            <v>0</v>
          </cell>
          <cell r="AU2527">
            <v>0</v>
          </cell>
          <cell r="AW2527">
            <v>3756.2</v>
          </cell>
          <cell r="AX2527">
            <v>3756.2</v>
          </cell>
          <cell r="AZ2527">
            <v>0</v>
          </cell>
          <cell r="BA2527">
            <v>0</v>
          </cell>
        </row>
        <row r="2528">
          <cell r="AN2528">
            <v>35.94</v>
          </cell>
          <cell r="AP2528">
            <v>47.92</v>
          </cell>
          <cell r="AT2528">
            <v>0</v>
          </cell>
          <cell r="AU2528">
            <v>0</v>
          </cell>
          <cell r="AW2528">
            <v>35.94</v>
          </cell>
          <cell r="AX2528">
            <v>47.92</v>
          </cell>
          <cell r="AZ2528">
            <v>0</v>
          </cell>
          <cell r="BA2528">
            <v>0</v>
          </cell>
        </row>
        <row r="2529">
          <cell r="AN2529">
            <v>71.88</v>
          </cell>
          <cell r="AP2529">
            <v>95.84</v>
          </cell>
          <cell r="AT2529">
            <v>0</v>
          </cell>
          <cell r="AU2529">
            <v>0</v>
          </cell>
          <cell r="AW2529">
            <v>71.88</v>
          </cell>
          <cell r="AX2529">
            <v>95.84</v>
          </cell>
          <cell r="AZ2529">
            <v>0</v>
          </cell>
          <cell r="BA2529">
            <v>0</v>
          </cell>
        </row>
        <row r="2530">
          <cell r="AN2530">
            <v>2125.8000000000002</v>
          </cell>
          <cell r="AP2530">
            <v>4251.6000000000004</v>
          </cell>
          <cell r="AT2530">
            <v>0</v>
          </cell>
          <cell r="AU2530">
            <v>0</v>
          </cell>
          <cell r="AW2530">
            <v>2125.8000000000002</v>
          </cell>
          <cell r="AX2530">
            <v>4251.6000000000004</v>
          </cell>
          <cell r="AZ2530">
            <v>0</v>
          </cell>
          <cell r="BA2530">
            <v>0</v>
          </cell>
        </row>
        <row r="2531">
          <cell r="AN2531">
            <v>762</v>
          </cell>
          <cell r="AP2531">
            <v>1524</v>
          </cell>
          <cell r="AT2531">
            <v>0</v>
          </cell>
          <cell r="AU2531">
            <v>0</v>
          </cell>
          <cell r="AW2531">
            <v>762</v>
          </cell>
          <cell r="AX2531">
            <v>1524</v>
          </cell>
          <cell r="AZ2531">
            <v>0</v>
          </cell>
          <cell r="BA2531">
            <v>0</v>
          </cell>
        </row>
        <row r="2532">
          <cell r="AN2532">
            <v>1417.2</v>
          </cell>
          <cell r="AP2532">
            <v>1417.2</v>
          </cell>
          <cell r="AT2532">
            <v>0</v>
          </cell>
          <cell r="AU2532">
            <v>0</v>
          </cell>
          <cell r="AW2532">
            <v>1417.2</v>
          </cell>
          <cell r="AX2532">
            <v>1417.2</v>
          </cell>
          <cell r="AZ2532">
            <v>0</v>
          </cell>
          <cell r="BA2532">
            <v>0</v>
          </cell>
        </row>
        <row r="2533">
          <cell r="AN2533">
            <v>1649.6</v>
          </cell>
          <cell r="AP2533">
            <v>1649.6</v>
          </cell>
          <cell r="AT2533">
            <v>0</v>
          </cell>
          <cell r="AU2533">
            <v>0</v>
          </cell>
          <cell r="AW2533">
            <v>1649.6</v>
          </cell>
          <cell r="AX2533">
            <v>1649.6</v>
          </cell>
          <cell r="AZ2533">
            <v>0</v>
          </cell>
          <cell r="BA2533">
            <v>0</v>
          </cell>
        </row>
        <row r="2534">
          <cell r="AN2534">
            <v>382.4</v>
          </cell>
          <cell r="AP2534">
            <v>382.4</v>
          </cell>
          <cell r="AT2534">
            <v>0</v>
          </cell>
          <cell r="AU2534">
            <v>0</v>
          </cell>
          <cell r="AW2534">
            <v>382.4</v>
          </cell>
          <cell r="AX2534">
            <v>382.4</v>
          </cell>
          <cell r="AZ2534">
            <v>0</v>
          </cell>
          <cell r="BA2534">
            <v>0</v>
          </cell>
        </row>
        <row r="2535">
          <cell r="AN2535">
            <v>382.4</v>
          </cell>
          <cell r="AP2535">
            <v>764.8</v>
          </cell>
          <cell r="AT2535">
            <v>0</v>
          </cell>
          <cell r="AU2535">
            <v>0</v>
          </cell>
          <cell r="AW2535">
            <v>382.4</v>
          </cell>
          <cell r="AX2535">
            <v>764.8</v>
          </cell>
          <cell r="AZ2535">
            <v>0</v>
          </cell>
          <cell r="BA2535">
            <v>0</v>
          </cell>
        </row>
        <row r="2536">
          <cell r="AN2536">
            <v>717</v>
          </cell>
          <cell r="AP2536">
            <v>1075.5</v>
          </cell>
          <cell r="AT2536">
            <v>0</v>
          </cell>
          <cell r="AU2536">
            <v>0</v>
          </cell>
          <cell r="AW2536">
            <v>717</v>
          </cell>
          <cell r="AX2536">
            <v>1075.5</v>
          </cell>
          <cell r="AZ2536">
            <v>0</v>
          </cell>
          <cell r="BA2536">
            <v>0</v>
          </cell>
        </row>
        <row r="2537">
          <cell r="AN2537">
            <v>5034.3999999999996</v>
          </cell>
          <cell r="AP2537">
            <v>5753.5999999999995</v>
          </cell>
          <cell r="AT2537">
            <v>0</v>
          </cell>
          <cell r="AU2537">
            <v>0</v>
          </cell>
          <cell r="AW2537">
            <v>5034.3999999999996</v>
          </cell>
          <cell r="AX2537">
            <v>5753.5999999999995</v>
          </cell>
          <cell r="AZ2537">
            <v>0</v>
          </cell>
          <cell r="BA2537">
            <v>0</v>
          </cell>
        </row>
        <row r="2538">
          <cell r="AN2538">
            <v>5743.44</v>
          </cell>
          <cell r="AP2538">
            <v>7019.7599999999993</v>
          </cell>
          <cell r="AT2538">
            <v>0</v>
          </cell>
          <cell r="AU2538">
            <v>0</v>
          </cell>
          <cell r="AW2538">
            <v>5743.44</v>
          </cell>
          <cell r="AX2538">
            <v>7019.7599999999993</v>
          </cell>
          <cell r="AZ2538">
            <v>0</v>
          </cell>
          <cell r="BA2538">
            <v>0</v>
          </cell>
        </row>
        <row r="2539">
          <cell r="AN2539">
            <v>963.2</v>
          </cell>
          <cell r="AP2539">
            <v>1204</v>
          </cell>
          <cell r="AT2539">
            <v>0</v>
          </cell>
          <cell r="AU2539">
            <v>0</v>
          </cell>
          <cell r="AW2539">
            <v>963.2</v>
          </cell>
          <cell r="AX2539">
            <v>1204</v>
          </cell>
          <cell r="AZ2539">
            <v>0</v>
          </cell>
          <cell r="BA2539">
            <v>0</v>
          </cell>
        </row>
        <row r="2540">
          <cell r="AN2540">
            <v>1296</v>
          </cell>
          <cell r="AP2540">
            <v>1620</v>
          </cell>
          <cell r="AT2540">
            <v>0</v>
          </cell>
          <cell r="AU2540">
            <v>0</v>
          </cell>
          <cell r="AW2540">
            <v>1296</v>
          </cell>
          <cell r="AX2540">
            <v>1620</v>
          </cell>
          <cell r="AZ2540">
            <v>0</v>
          </cell>
          <cell r="BA2540">
            <v>0</v>
          </cell>
        </row>
        <row r="2541">
          <cell r="AN2541">
            <v>259.2</v>
          </cell>
          <cell r="AP2541">
            <v>259.2</v>
          </cell>
          <cell r="AT2541">
            <v>0</v>
          </cell>
          <cell r="AU2541">
            <v>0</v>
          </cell>
          <cell r="AW2541">
            <v>259.2</v>
          </cell>
          <cell r="AX2541">
            <v>259.2</v>
          </cell>
          <cell r="AZ2541">
            <v>0</v>
          </cell>
          <cell r="BA2541">
            <v>0</v>
          </cell>
        </row>
        <row r="2542">
          <cell r="AN2542">
            <v>4147.2</v>
          </cell>
          <cell r="AP2542">
            <v>5184</v>
          </cell>
          <cell r="AT2542">
            <v>0</v>
          </cell>
          <cell r="AU2542">
            <v>0</v>
          </cell>
          <cell r="AW2542">
            <v>4147.2</v>
          </cell>
          <cell r="AX2542">
            <v>5184</v>
          </cell>
          <cell r="AZ2542">
            <v>0</v>
          </cell>
          <cell r="BA2542">
            <v>0</v>
          </cell>
        </row>
        <row r="2543">
          <cell r="AN2543">
            <v>22040</v>
          </cell>
          <cell r="AP2543">
            <v>25125.599999999999</v>
          </cell>
          <cell r="AT2543">
            <v>0</v>
          </cell>
          <cell r="AU2543">
            <v>0</v>
          </cell>
          <cell r="AW2543">
            <v>22040</v>
          </cell>
          <cell r="AX2543">
            <v>25125.599999999999</v>
          </cell>
          <cell r="AZ2543">
            <v>0</v>
          </cell>
          <cell r="BA2543">
            <v>0</v>
          </cell>
        </row>
        <row r="2544">
          <cell r="AN2544">
            <v>17440</v>
          </cell>
          <cell r="AP2544">
            <v>21800</v>
          </cell>
          <cell r="AT2544">
            <v>0</v>
          </cell>
          <cell r="AU2544">
            <v>0</v>
          </cell>
          <cell r="AW2544">
            <v>17440</v>
          </cell>
          <cell r="AX2544">
            <v>21800</v>
          </cell>
          <cell r="AZ2544">
            <v>0</v>
          </cell>
          <cell r="BA2544">
            <v>0</v>
          </cell>
        </row>
        <row r="2545">
          <cell r="AN2545">
            <v>0</v>
          </cell>
          <cell r="AP2545">
            <v>0</v>
          </cell>
          <cell r="AT2545">
            <v>0</v>
          </cell>
          <cell r="AU2545">
            <v>0</v>
          </cell>
          <cell r="AW2545">
            <v>0</v>
          </cell>
          <cell r="AX2545">
            <v>0</v>
          </cell>
          <cell r="AZ2545">
            <v>0</v>
          </cell>
          <cell r="BA2545">
            <v>0</v>
          </cell>
        </row>
        <row r="2546">
          <cell r="AN2546">
            <v>60531.299999999988</v>
          </cell>
          <cell r="AP2546">
            <v>72551.699999999983</v>
          </cell>
          <cell r="AT2546">
            <v>0</v>
          </cell>
          <cell r="AU2546">
            <v>0</v>
          </cell>
          <cell r="AW2546">
            <v>60531.299999999988</v>
          </cell>
          <cell r="AX2546">
            <v>72551.699999999983</v>
          </cell>
          <cell r="AZ2546">
            <v>0</v>
          </cell>
          <cell r="BA2546">
            <v>0</v>
          </cell>
        </row>
        <row r="2547">
          <cell r="AN2547">
            <v>3243.36</v>
          </cell>
          <cell r="AP2547">
            <v>4054.2000000000003</v>
          </cell>
          <cell r="AT2547">
            <v>0</v>
          </cell>
          <cell r="AU2547">
            <v>0</v>
          </cell>
          <cell r="AW2547">
            <v>3243.36</v>
          </cell>
          <cell r="AX2547">
            <v>4054.2000000000003</v>
          </cell>
          <cell r="AZ2547">
            <v>0</v>
          </cell>
          <cell r="BA2547">
            <v>0</v>
          </cell>
        </row>
        <row r="2548">
          <cell r="AN2548">
            <v>19435.199999999997</v>
          </cell>
          <cell r="AP2548">
            <v>23484.199999999997</v>
          </cell>
          <cell r="AT2548">
            <v>0</v>
          </cell>
          <cell r="AU2548">
            <v>0</v>
          </cell>
          <cell r="AW2548">
            <v>19435.199999999997</v>
          </cell>
          <cell r="AX2548">
            <v>23484.199999999997</v>
          </cell>
          <cell r="AZ2548">
            <v>0</v>
          </cell>
          <cell r="BA2548">
            <v>0</v>
          </cell>
        </row>
        <row r="2549">
          <cell r="AN2549">
            <v>0</v>
          </cell>
          <cell r="AP2549">
            <v>0</v>
          </cell>
          <cell r="AT2549">
            <v>0</v>
          </cell>
          <cell r="AU2549">
            <v>0</v>
          </cell>
          <cell r="AW2549">
            <v>0</v>
          </cell>
          <cell r="AX2549">
            <v>0</v>
          </cell>
          <cell r="AZ2549">
            <v>0</v>
          </cell>
          <cell r="BA2549">
            <v>0</v>
          </cell>
        </row>
        <row r="2550">
          <cell r="AN2550">
            <v>0</v>
          </cell>
          <cell r="AP2550">
            <v>0</v>
          </cell>
          <cell r="AT2550">
            <v>0</v>
          </cell>
          <cell r="AU2550">
            <v>0</v>
          </cell>
          <cell r="AW2550">
            <v>0</v>
          </cell>
          <cell r="AX2550">
            <v>0</v>
          </cell>
          <cell r="AZ2550">
            <v>0</v>
          </cell>
          <cell r="BA2550">
            <v>0</v>
          </cell>
        </row>
        <row r="2551">
          <cell r="AN2551">
            <v>83.888000000000005</v>
          </cell>
          <cell r="AP2551">
            <v>251.66400000000002</v>
          </cell>
          <cell r="AT2551">
            <v>0</v>
          </cell>
          <cell r="AU2551">
            <v>0</v>
          </cell>
          <cell r="AW2551">
            <v>83.888000000000005</v>
          </cell>
          <cell r="AX2551">
            <v>251.66400000000002</v>
          </cell>
          <cell r="AZ2551">
            <v>0</v>
          </cell>
          <cell r="BA2551">
            <v>0</v>
          </cell>
        </row>
        <row r="2552">
          <cell r="AN2552">
            <v>0</v>
          </cell>
          <cell r="AP2552">
            <v>0</v>
          </cell>
          <cell r="AT2552">
            <v>0</v>
          </cell>
          <cell r="AU2552">
            <v>0</v>
          </cell>
          <cell r="AW2552">
            <v>0</v>
          </cell>
          <cell r="AX2552">
            <v>0</v>
          </cell>
          <cell r="AZ2552">
            <v>0</v>
          </cell>
          <cell r="BA2552">
            <v>0</v>
          </cell>
        </row>
        <row r="2553">
          <cell r="AN2553">
            <v>283.14545454545453</v>
          </cell>
          <cell r="AP2553">
            <v>283.14545454545453</v>
          </cell>
          <cell r="AT2553">
            <v>0</v>
          </cell>
          <cell r="AU2553">
            <v>0</v>
          </cell>
          <cell r="AW2553">
            <v>283.14545454545453</v>
          </cell>
          <cell r="AX2553">
            <v>283.14545454545453</v>
          </cell>
          <cell r="AZ2553">
            <v>0</v>
          </cell>
          <cell r="BA2553">
            <v>0</v>
          </cell>
        </row>
        <row r="2554">
          <cell r="AN2554">
            <v>0</v>
          </cell>
          <cell r="AP2554">
            <v>0</v>
          </cell>
          <cell r="AT2554">
            <v>0</v>
          </cell>
          <cell r="AU2554">
            <v>0</v>
          </cell>
          <cell r="AW2554">
            <v>0</v>
          </cell>
          <cell r="AX2554">
            <v>0</v>
          </cell>
          <cell r="AZ2554">
            <v>0</v>
          </cell>
          <cell r="BA2554">
            <v>0</v>
          </cell>
        </row>
        <row r="2555">
          <cell r="AN2555">
            <v>0</v>
          </cell>
          <cell r="AP2555">
            <v>0</v>
          </cell>
          <cell r="AT2555">
            <v>0</v>
          </cell>
          <cell r="AU2555">
            <v>0</v>
          </cell>
          <cell r="AW2555">
            <v>0</v>
          </cell>
          <cell r="AX2555">
            <v>0</v>
          </cell>
          <cell r="AZ2555">
            <v>0</v>
          </cell>
          <cell r="BA2555">
            <v>0</v>
          </cell>
        </row>
        <row r="2556">
          <cell r="AN2556">
            <v>0</v>
          </cell>
          <cell r="AP2556">
            <v>0</v>
          </cell>
          <cell r="AT2556">
            <v>0</v>
          </cell>
          <cell r="AU2556">
            <v>0</v>
          </cell>
          <cell r="AW2556">
            <v>0</v>
          </cell>
          <cell r="AX2556">
            <v>0</v>
          </cell>
          <cell r="AZ2556">
            <v>0</v>
          </cell>
          <cell r="BA2556">
            <v>0</v>
          </cell>
        </row>
        <row r="2557">
          <cell r="AN2557">
            <v>71.36</v>
          </cell>
          <cell r="AP2557">
            <v>71.36</v>
          </cell>
          <cell r="AT2557">
            <v>71.36</v>
          </cell>
          <cell r="AU2557">
            <v>71.36</v>
          </cell>
          <cell r="AW2557">
            <v>0</v>
          </cell>
          <cell r="AX2557">
            <v>0</v>
          </cell>
          <cell r="AZ2557">
            <v>0</v>
          </cell>
          <cell r="BA2557">
            <v>0</v>
          </cell>
        </row>
        <row r="2558">
          <cell r="AN2558">
            <v>1436.6</v>
          </cell>
          <cell r="AP2558">
            <v>1828.3999999999999</v>
          </cell>
          <cell r="AT2558">
            <v>1436.6</v>
          </cell>
          <cell r="AU2558">
            <v>1828.3999999999999</v>
          </cell>
          <cell r="AW2558">
            <v>0</v>
          </cell>
          <cell r="AX2558">
            <v>0</v>
          </cell>
          <cell r="AZ2558">
            <v>0</v>
          </cell>
          <cell r="BA2558">
            <v>0</v>
          </cell>
        </row>
        <row r="2559">
          <cell r="AN2559">
            <v>107.4</v>
          </cell>
          <cell r="AP2559">
            <v>107.4</v>
          </cell>
          <cell r="AT2559">
            <v>107.4</v>
          </cell>
          <cell r="AU2559">
            <v>107.4</v>
          </cell>
          <cell r="AW2559">
            <v>0</v>
          </cell>
          <cell r="AX2559">
            <v>0</v>
          </cell>
          <cell r="AZ2559">
            <v>0</v>
          </cell>
          <cell r="BA2559">
            <v>0</v>
          </cell>
        </row>
        <row r="2560">
          <cell r="AN2560">
            <v>936</v>
          </cell>
          <cell r="AP2560">
            <v>936</v>
          </cell>
          <cell r="AT2560">
            <v>936</v>
          </cell>
          <cell r="AU2560">
            <v>936</v>
          </cell>
          <cell r="AW2560">
            <v>0</v>
          </cell>
          <cell r="AX2560">
            <v>0</v>
          </cell>
          <cell r="AZ2560">
            <v>0</v>
          </cell>
          <cell r="BA2560">
            <v>0</v>
          </cell>
        </row>
        <row r="2561">
          <cell r="AN2561">
            <v>2838.5317229916895</v>
          </cell>
          <cell r="AP2561">
            <v>3649.4285207756229</v>
          </cell>
          <cell r="AT2561">
            <v>2838.5317229916895</v>
          </cell>
          <cell r="AU2561">
            <v>3649.4285207756229</v>
          </cell>
          <cell r="AW2561">
            <v>0</v>
          </cell>
          <cell r="AX2561">
            <v>0</v>
          </cell>
          <cell r="AZ2561">
            <v>0</v>
          </cell>
          <cell r="BA2561">
            <v>0</v>
          </cell>
        </row>
        <row r="2562">
          <cell r="AN2562">
            <v>2836.9908698060945</v>
          </cell>
          <cell r="AP2562">
            <v>3647.4474847645433</v>
          </cell>
          <cell r="AT2562">
            <v>2836.9908698060945</v>
          </cell>
          <cell r="AU2562">
            <v>3647.4474847645433</v>
          </cell>
          <cell r="AW2562">
            <v>0</v>
          </cell>
          <cell r="AX2562">
            <v>0</v>
          </cell>
          <cell r="AZ2562">
            <v>0</v>
          </cell>
          <cell r="BA2562">
            <v>0</v>
          </cell>
        </row>
        <row r="2563">
          <cell r="AN2563">
            <v>2835.5900941828259</v>
          </cell>
          <cell r="AP2563">
            <v>3645.6465429362884</v>
          </cell>
          <cell r="AT2563">
            <v>2835.5900941828259</v>
          </cell>
          <cell r="AU2563">
            <v>3645.6465429362884</v>
          </cell>
          <cell r="AW2563">
            <v>0</v>
          </cell>
          <cell r="AX2563">
            <v>0</v>
          </cell>
          <cell r="AZ2563">
            <v>0</v>
          </cell>
          <cell r="BA2563">
            <v>0</v>
          </cell>
        </row>
        <row r="2564">
          <cell r="AN2564">
            <v>0</v>
          </cell>
          <cell r="AP2564">
            <v>0</v>
          </cell>
          <cell r="AT2564">
            <v>0</v>
          </cell>
          <cell r="AU2564">
            <v>0</v>
          </cell>
          <cell r="AW2564">
            <v>0</v>
          </cell>
          <cell r="AX2564">
            <v>0</v>
          </cell>
          <cell r="AZ2564">
            <v>0</v>
          </cell>
          <cell r="BA2564">
            <v>0</v>
          </cell>
        </row>
        <row r="2565">
          <cell r="AN2565">
            <v>133.53</v>
          </cell>
          <cell r="AP2565">
            <v>133.53</v>
          </cell>
          <cell r="AT2565">
            <v>133.53</v>
          </cell>
          <cell r="AU2565">
            <v>133.53</v>
          </cell>
          <cell r="AW2565">
            <v>0</v>
          </cell>
          <cell r="AX2565">
            <v>0</v>
          </cell>
          <cell r="AZ2565">
            <v>0</v>
          </cell>
          <cell r="BA2565">
            <v>0</v>
          </cell>
        </row>
        <row r="2566">
          <cell r="AN2566">
            <v>807.81</v>
          </cell>
          <cell r="AP2566">
            <v>942.44499999999994</v>
          </cell>
          <cell r="AT2566">
            <v>807.81</v>
          </cell>
          <cell r="AU2566">
            <v>942.44499999999994</v>
          </cell>
          <cell r="AW2566">
            <v>0</v>
          </cell>
          <cell r="AX2566">
            <v>0</v>
          </cell>
          <cell r="AZ2566">
            <v>0</v>
          </cell>
          <cell r="BA2566">
            <v>0</v>
          </cell>
        </row>
        <row r="2567">
          <cell r="AN2567">
            <v>3388.8</v>
          </cell>
          <cell r="AP2567">
            <v>4236</v>
          </cell>
          <cell r="AT2567">
            <v>3388.8</v>
          </cell>
          <cell r="AU2567">
            <v>4236</v>
          </cell>
          <cell r="AW2567">
            <v>0</v>
          </cell>
          <cell r="AX2567">
            <v>0</v>
          </cell>
          <cell r="AZ2567">
            <v>0</v>
          </cell>
          <cell r="BA2567">
            <v>0</v>
          </cell>
        </row>
        <row r="2568">
          <cell r="AN2568">
            <v>10810</v>
          </cell>
          <cell r="AP2568">
            <v>15134</v>
          </cell>
          <cell r="AT2568">
            <v>10810</v>
          </cell>
          <cell r="AU2568">
            <v>15134</v>
          </cell>
          <cell r="AW2568">
            <v>0</v>
          </cell>
          <cell r="AX2568">
            <v>0</v>
          </cell>
          <cell r="AZ2568">
            <v>0</v>
          </cell>
          <cell r="BA2568">
            <v>0</v>
          </cell>
        </row>
        <row r="2569">
          <cell r="AN2569">
            <v>8632</v>
          </cell>
          <cell r="AP2569">
            <v>10790</v>
          </cell>
          <cell r="AT2569">
            <v>8632</v>
          </cell>
          <cell r="AU2569">
            <v>10790</v>
          </cell>
          <cell r="AW2569">
            <v>0</v>
          </cell>
          <cell r="AX2569">
            <v>0</v>
          </cell>
          <cell r="AZ2569">
            <v>0</v>
          </cell>
          <cell r="BA2569">
            <v>0</v>
          </cell>
        </row>
        <row r="2570">
          <cell r="AN2570">
            <v>3355.84</v>
          </cell>
          <cell r="AP2570">
            <v>4194.8</v>
          </cell>
          <cell r="AT2570">
            <v>3355.84</v>
          </cell>
          <cell r="AU2570">
            <v>4194.8</v>
          </cell>
          <cell r="AW2570">
            <v>0</v>
          </cell>
          <cell r="AX2570">
            <v>0</v>
          </cell>
          <cell r="AZ2570">
            <v>0</v>
          </cell>
          <cell r="BA2570">
            <v>0</v>
          </cell>
        </row>
        <row r="2571">
          <cell r="AN2571">
            <v>1635.9</v>
          </cell>
          <cell r="AP2571">
            <v>2044.875</v>
          </cell>
          <cell r="AT2571">
            <v>1635.9</v>
          </cell>
          <cell r="AU2571">
            <v>2044.875</v>
          </cell>
          <cell r="AW2571">
            <v>0</v>
          </cell>
          <cell r="AX2571">
            <v>0</v>
          </cell>
          <cell r="AZ2571">
            <v>0</v>
          </cell>
          <cell r="BA2571">
            <v>0</v>
          </cell>
        </row>
        <row r="2573">
          <cell r="AN2573" t="str">
            <v>Part</v>
          </cell>
          <cell r="AP2573" t="str">
            <v>12 Month</v>
          </cell>
          <cell r="AR2573" t="str">
            <v>15 Month</v>
          </cell>
          <cell r="AT2573" t="str">
            <v>NY 12 Month</v>
          </cell>
          <cell r="AU2573" t="str">
            <v>NY 15 Month</v>
          </cell>
          <cell r="AW2573" t="str">
            <v>VA 12 Month</v>
          </cell>
          <cell r="AX2573" t="str">
            <v>VA 15 Month</v>
          </cell>
          <cell r="AZ2573" t="str">
            <v>OH 12 Month</v>
          </cell>
          <cell r="BA2573" t="str">
            <v>OH 15 Month</v>
          </cell>
        </row>
        <row r="2574">
          <cell r="AN2574" t="str">
            <v>Code</v>
          </cell>
          <cell r="AP2574" t="str">
            <v>Usage</v>
          </cell>
          <cell r="AR2574" t="str">
            <v>Usage</v>
          </cell>
          <cell r="AT2574" t="str">
            <v>Usage</v>
          </cell>
          <cell r="AU2574" t="str">
            <v>Usage</v>
          </cell>
          <cell r="AW2574" t="str">
            <v>Usage</v>
          </cell>
          <cell r="AX2574" t="str">
            <v>Usage</v>
          </cell>
          <cell r="AZ2574" t="str">
            <v>Usage</v>
          </cell>
          <cell r="BA2574" t="str">
            <v>Usage</v>
          </cell>
        </row>
        <row r="2575">
          <cell r="AN2575" t="str">
            <v>020531-VA</v>
          </cell>
          <cell r="AP2575">
            <v>192134.10614152608</v>
          </cell>
          <cell r="AR2575">
            <v>235677.96200302194</v>
          </cell>
          <cell r="AT2575">
            <v>39826.352686980616</v>
          </cell>
          <cell r="AU2575">
            <v>51361.332548476457</v>
          </cell>
          <cell r="AW2575">
            <v>152307.75345454543</v>
          </cell>
          <cell r="AX2575">
            <v>184316.62945454544</v>
          </cell>
          <cell r="AZ2575">
            <v>0</v>
          </cell>
          <cell r="BA2575">
            <v>0</v>
          </cell>
        </row>
        <row r="2582">
          <cell r="AN2582" t="str">
            <v>12 month</v>
          </cell>
          <cell r="AP2582" t="str">
            <v>15 month</v>
          </cell>
          <cell r="AT2582" t="str">
            <v>NY 12 Month</v>
          </cell>
          <cell r="AU2582" t="str">
            <v>NY 15 Month</v>
          </cell>
          <cell r="AW2582" t="str">
            <v>VA 12 Month</v>
          </cell>
          <cell r="AX2582" t="str">
            <v>VA 15 Month</v>
          </cell>
          <cell r="AZ2582" t="str">
            <v>OH 12 Month</v>
          </cell>
          <cell r="BA2582" t="str">
            <v>OH 15 Month</v>
          </cell>
        </row>
        <row r="2583">
          <cell r="AN2583" t="str">
            <v>Product Totals</v>
          </cell>
          <cell r="AP2583" t="str">
            <v>Product Totals</v>
          </cell>
          <cell r="AT2583" t="str">
            <v>Product Totals</v>
          </cell>
          <cell r="AU2583" t="str">
            <v>Product Totals</v>
          </cell>
          <cell r="AW2583" t="str">
            <v>Product Totals</v>
          </cell>
          <cell r="AX2583" t="str">
            <v>Product Totals</v>
          </cell>
          <cell r="AZ2583" t="str">
            <v>Product Totals</v>
          </cell>
          <cell r="BA2583" t="str">
            <v>Product Totals</v>
          </cell>
        </row>
        <row r="2584">
          <cell r="AN2584">
            <v>0</v>
          </cell>
          <cell r="AP2584">
            <v>0</v>
          </cell>
          <cell r="AT2584">
            <v>0</v>
          </cell>
          <cell r="AU2584">
            <v>0</v>
          </cell>
          <cell r="AW2584">
            <v>0</v>
          </cell>
          <cell r="AX2584">
            <v>0</v>
          </cell>
          <cell r="AZ2584">
            <v>0</v>
          </cell>
          <cell r="BA2584">
            <v>0</v>
          </cell>
        </row>
        <row r="2585">
          <cell r="AN2585">
            <v>525</v>
          </cell>
          <cell r="AP2585">
            <v>630</v>
          </cell>
          <cell r="AT2585">
            <v>0</v>
          </cell>
          <cell r="AU2585">
            <v>0</v>
          </cell>
          <cell r="AW2585">
            <v>0</v>
          </cell>
          <cell r="AX2585">
            <v>0</v>
          </cell>
          <cell r="AZ2585">
            <v>525</v>
          </cell>
          <cell r="BA2585">
            <v>630</v>
          </cell>
        </row>
        <row r="2586">
          <cell r="AN2586">
            <v>10.57</v>
          </cell>
          <cell r="AP2586">
            <v>10.57</v>
          </cell>
          <cell r="AT2586">
            <v>0</v>
          </cell>
          <cell r="AU2586">
            <v>0</v>
          </cell>
          <cell r="AW2586">
            <v>0</v>
          </cell>
          <cell r="AX2586">
            <v>0</v>
          </cell>
          <cell r="AZ2586">
            <v>10.57</v>
          </cell>
          <cell r="BA2586">
            <v>10.57</v>
          </cell>
        </row>
        <row r="2587">
          <cell r="AN2587">
            <v>10</v>
          </cell>
          <cell r="AP2587">
            <v>20</v>
          </cell>
          <cell r="AT2587">
            <v>0</v>
          </cell>
          <cell r="AU2587">
            <v>0</v>
          </cell>
          <cell r="AW2587">
            <v>0</v>
          </cell>
          <cell r="AX2587">
            <v>0</v>
          </cell>
          <cell r="AZ2587">
            <v>10</v>
          </cell>
          <cell r="BA2587">
            <v>20</v>
          </cell>
        </row>
        <row r="2588">
          <cell r="AN2588">
            <v>90</v>
          </cell>
          <cell r="AP2588">
            <v>110</v>
          </cell>
          <cell r="AT2588">
            <v>0</v>
          </cell>
          <cell r="AU2588">
            <v>0</v>
          </cell>
          <cell r="AW2588">
            <v>0</v>
          </cell>
          <cell r="AX2588">
            <v>0</v>
          </cell>
          <cell r="AZ2588">
            <v>90</v>
          </cell>
          <cell r="BA2588">
            <v>110</v>
          </cell>
        </row>
        <row r="2589">
          <cell r="AN2589">
            <v>768.50000000000011</v>
          </cell>
          <cell r="AP2589">
            <v>922.20000000000016</v>
          </cell>
          <cell r="AT2589">
            <v>0</v>
          </cell>
          <cell r="AU2589">
            <v>0</v>
          </cell>
          <cell r="AW2589">
            <v>0</v>
          </cell>
          <cell r="AX2589">
            <v>0</v>
          </cell>
          <cell r="AZ2589">
            <v>768.50000000000011</v>
          </cell>
          <cell r="BA2589">
            <v>922.20000000000016</v>
          </cell>
        </row>
        <row r="2590">
          <cell r="AN2590">
            <v>3007.2000000000003</v>
          </cell>
          <cell r="AP2590">
            <v>3651.6000000000004</v>
          </cell>
          <cell r="AT2590">
            <v>0</v>
          </cell>
          <cell r="AU2590">
            <v>0</v>
          </cell>
          <cell r="AW2590">
            <v>0</v>
          </cell>
          <cell r="AX2590">
            <v>0</v>
          </cell>
          <cell r="AZ2590">
            <v>3007.2000000000003</v>
          </cell>
          <cell r="BA2590">
            <v>3651.6000000000004</v>
          </cell>
        </row>
        <row r="2591">
          <cell r="AN2591">
            <v>5340.4000000000005</v>
          </cell>
          <cell r="AP2591">
            <v>6983.6</v>
          </cell>
          <cell r="AT2591">
            <v>0</v>
          </cell>
          <cell r="AU2591">
            <v>0</v>
          </cell>
          <cell r="AW2591">
            <v>0</v>
          </cell>
          <cell r="AX2591">
            <v>0</v>
          </cell>
          <cell r="AZ2591">
            <v>5340.4000000000005</v>
          </cell>
          <cell r="BA2591">
            <v>6983.6</v>
          </cell>
        </row>
        <row r="2592">
          <cell r="AN2592">
            <v>3841</v>
          </cell>
          <cell r="AP2592">
            <v>4676</v>
          </cell>
          <cell r="AT2592">
            <v>0</v>
          </cell>
          <cell r="AU2592">
            <v>0</v>
          </cell>
          <cell r="AW2592">
            <v>0</v>
          </cell>
          <cell r="AX2592">
            <v>0</v>
          </cell>
          <cell r="AZ2592">
            <v>3841</v>
          </cell>
          <cell r="BA2592">
            <v>4676</v>
          </cell>
        </row>
        <row r="2593">
          <cell r="AN2593">
            <v>99.68</v>
          </cell>
          <cell r="AP2593">
            <v>124.60000000000001</v>
          </cell>
          <cell r="AT2593">
            <v>0</v>
          </cell>
          <cell r="AU2593">
            <v>0</v>
          </cell>
          <cell r="AW2593">
            <v>0</v>
          </cell>
          <cell r="AX2593">
            <v>0</v>
          </cell>
          <cell r="AZ2593">
            <v>99.68</v>
          </cell>
          <cell r="BA2593">
            <v>124.60000000000001</v>
          </cell>
        </row>
        <row r="2594">
          <cell r="AN2594">
            <v>87.855999999999995</v>
          </cell>
          <cell r="AP2594">
            <v>109.82</v>
          </cell>
          <cell r="AT2594">
            <v>0</v>
          </cell>
          <cell r="AU2594">
            <v>0</v>
          </cell>
          <cell r="AW2594">
            <v>0</v>
          </cell>
          <cell r="AX2594">
            <v>0</v>
          </cell>
          <cell r="AZ2594">
            <v>87.855999999999995</v>
          </cell>
          <cell r="BA2594">
            <v>109.82</v>
          </cell>
        </row>
        <row r="2595">
          <cell r="AN2595">
            <v>668</v>
          </cell>
          <cell r="AP2595">
            <v>835</v>
          </cell>
          <cell r="AT2595">
            <v>0</v>
          </cell>
          <cell r="AU2595">
            <v>0</v>
          </cell>
          <cell r="AW2595">
            <v>0</v>
          </cell>
          <cell r="AX2595">
            <v>0</v>
          </cell>
          <cell r="AZ2595">
            <v>668</v>
          </cell>
          <cell r="BA2595">
            <v>835</v>
          </cell>
        </row>
        <row r="2596">
          <cell r="AN2596">
            <v>0</v>
          </cell>
          <cell r="AP2596">
            <v>0</v>
          </cell>
          <cell r="AT2596">
            <v>0</v>
          </cell>
          <cell r="AU2596">
            <v>0</v>
          </cell>
          <cell r="AW2596">
            <v>0</v>
          </cell>
          <cell r="AX2596">
            <v>0</v>
          </cell>
          <cell r="AZ2596">
            <v>0</v>
          </cell>
          <cell r="BA2596">
            <v>0</v>
          </cell>
        </row>
        <row r="2597">
          <cell r="AN2597">
            <v>1017.5200000000001</v>
          </cell>
          <cell r="AP2597">
            <v>1308.2400000000002</v>
          </cell>
          <cell r="AT2597">
            <v>0</v>
          </cell>
          <cell r="AU2597">
            <v>0</v>
          </cell>
          <cell r="AW2597">
            <v>0</v>
          </cell>
          <cell r="AX2597">
            <v>0</v>
          </cell>
          <cell r="AZ2597">
            <v>1017.5200000000001</v>
          </cell>
          <cell r="BA2597">
            <v>1308.2400000000002</v>
          </cell>
        </row>
        <row r="2598">
          <cell r="AN2598">
            <v>11555.982000000002</v>
          </cell>
          <cell r="AP2598">
            <v>14570.586000000001</v>
          </cell>
          <cell r="AT2598">
            <v>0</v>
          </cell>
          <cell r="AU2598">
            <v>0</v>
          </cell>
          <cell r="AW2598">
            <v>0</v>
          </cell>
          <cell r="AX2598">
            <v>0</v>
          </cell>
          <cell r="AZ2598">
            <v>11555.982000000002</v>
          </cell>
          <cell r="BA2598">
            <v>14570.586000000001</v>
          </cell>
        </row>
        <row r="2599">
          <cell r="AN2599">
            <v>3808.0000000000009</v>
          </cell>
          <cell r="AP2599">
            <v>4950.4000000000015</v>
          </cell>
          <cell r="AT2599">
            <v>0</v>
          </cell>
          <cell r="AU2599">
            <v>0</v>
          </cell>
          <cell r="AW2599">
            <v>0</v>
          </cell>
          <cell r="AX2599">
            <v>0</v>
          </cell>
          <cell r="AZ2599">
            <v>3808.0000000000009</v>
          </cell>
          <cell r="BA2599">
            <v>4950.4000000000015</v>
          </cell>
        </row>
        <row r="2600">
          <cell r="AN2600">
            <v>3996.72</v>
          </cell>
          <cell r="AP2600">
            <v>5138.6400000000003</v>
          </cell>
          <cell r="AT2600">
            <v>0</v>
          </cell>
          <cell r="AU2600">
            <v>0</v>
          </cell>
          <cell r="AW2600">
            <v>0</v>
          </cell>
          <cell r="AX2600">
            <v>0</v>
          </cell>
          <cell r="AZ2600">
            <v>3996.72</v>
          </cell>
          <cell r="BA2600">
            <v>5138.6400000000003</v>
          </cell>
        </row>
        <row r="2601">
          <cell r="AN2601">
            <v>9310</v>
          </cell>
          <cell r="AP2601">
            <v>11780</v>
          </cell>
          <cell r="AT2601">
            <v>0</v>
          </cell>
          <cell r="AU2601">
            <v>0</v>
          </cell>
          <cell r="AW2601">
            <v>0</v>
          </cell>
          <cell r="AX2601">
            <v>0</v>
          </cell>
          <cell r="AZ2601">
            <v>9310</v>
          </cell>
          <cell r="BA2601">
            <v>11780</v>
          </cell>
        </row>
        <row r="2603">
          <cell r="AN2603" t="str">
            <v>Part</v>
          </cell>
          <cell r="AP2603" t="str">
            <v>12 Month</v>
          </cell>
          <cell r="AR2603" t="str">
            <v>15 Month</v>
          </cell>
          <cell r="AT2603" t="str">
            <v>NY 12 Month</v>
          </cell>
          <cell r="AU2603" t="str">
            <v>NY 15 Month</v>
          </cell>
          <cell r="AW2603" t="str">
            <v>VA 12 Month</v>
          </cell>
          <cell r="AX2603" t="str">
            <v>VA 15 Month</v>
          </cell>
          <cell r="AZ2603" t="str">
            <v>OH 12 Month</v>
          </cell>
          <cell r="BA2603" t="str">
            <v>OH 15 Month</v>
          </cell>
        </row>
        <row r="2604">
          <cell r="AN2604" t="str">
            <v>Code</v>
          </cell>
          <cell r="AP2604" t="str">
            <v>Usage</v>
          </cell>
          <cell r="AR2604" t="str">
            <v>Usage</v>
          </cell>
          <cell r="AT2604" t="str">
            <v>Usage</v>
          </cell>
          <cell r="AU2604" t="str">
            <v>Usage</v>
          </cell>
          <cell r="AW2604" t="str">
            <v>Usage</v>
          </cell>
          <cell r="AX2604" t="str">
            <v>Usage</v>
          </cell>
          <cell r="AZ2604" t="str">
            <v>Usage</v>
          </cell>
          <cell r="BA2604" t="str">
            <v>Usage</v>
          </cell>
        </row>
        <row r="2605">
          <cell r="AN2605" t="str">
            <v>020531-OH</v>
          </cell>
          <cell r="AP2605">
            <v>44136.428</v>
          </cell>
          <cell r="AR2605">
            <v>55821.256000000001</v>
          </cell>
          <cell r="AT2605">
            <v>0</v>
          </cell>
          <cell r="AU2605">
            <v>0</v>
          </cell>
          <cell r="AW2605">
            <v>0</v>
          </cell>
          <cell r="AX2605">
            <v>0</v>
          </cell>
          <cell r="AZ2605">
            <v>44136.428000000007</v>
          </cell>
          <cell r="BA2605">
            <v>55821.256000000001</v>
          </cell>
        </row>
        <row r="2612">
          <cell r="AN2612" t="str">
            <v>12 month</v>
          </cell>
          <cell r="AP2612" t="str">
            <v>15 month</v>
          </cell>
          <cell r="AT2612" t="str">
            <v>NY 12 Month</v>
          </cell>
          <cell r="AU2612" t="str">
            <v>NY 15 Month</v>
          </cell>
          <cell r="AW2612" t="str">
            <v>VA 12 Month</v>
          </cell>
          <cell r="AX2612" t="str">
            <v>VA 15 Month</v>
          </cell>
          <cell r="AZ2612" t="str">
            <v>OH 12 Month</v>
          </cell>
          <cell r="BA2612" t="str">
            <v>OH 15 Month</v>
          </cell>
        </row>
        <row r="2613">
          <cell r="AN2613" t="str">
            <v>Product Totals</v>
          </cell>
          <cell r="AP2613" t="str">
            <v>Product Totals</v>
          </cell>
          <cell r="AT2613" t="str">
            <v>Product Totals</v>
          </cell>
          <cell r="AU2613" t="str">
            <v>Product Totals</v>
          </cell>
          <cell r="AW2613" t="str">
            <v>Product Totals</v>
          </cell>
          <cell r="AX2613" t="str">
            <v>Product Totals</v>
          </cell>
          <cell r="AZ2613" t="str">
            <v>Product Totals</v>
          </cell>
          <cell r="BA2613" t="str">
            <v>Product Totals</v>
          </cell>
        </row>
        <row r="2614">
          <cell r="AN2614">
            <v>1673.8999999999999</v>
          </cell>
          <cell r="AP2614">
            <v>1673.8999999999999</v>
          </cell>
          <cell r="AT2614">
            <v>0</v>
          </cell>
          <cell r="AU2614">
            <v>0</v>
          </cell>
          <cell r="AW2614">
            <v>1673.8999999999999</v>
          </cell>
          <cell r="AX2614">
            <v>1673.8999999999999</v>
          </cell>
          <cell r="AZ2614">
            <v>0</v>
          </cell>
          <cell r="BA2614">
            <v>0</v>
          </cell>
        </row>
        <row r="2615">
          <cell r="AN2615">
            <v>1289.3999999999999</v>
          </cell>
          <cell r="AP2615">
            <v>1534.9999999999998</v>
          </cell>
          <cell r="AT2615">
            <v>0</v>
          </cell>
          <cell r="AU2615">
            <v>0</v>
          </cell>
          <cell r="AW2615">
            <v>1289.3999999999999</v>
          </cell>
          <cell r="AX2615">
            <v>1534.9999999999998</v>
          </cell>
          <cell r="AZ2615">
            <v>0</v>
          </cell>
          <cell r="BA2615">
            <v>0</v>
          </cell>
        </row>
        <row r="2617">
          <cell r="AN2617" t="str">
            <v>Part</v>
          </cell>
          <cell r="AP2617" t="str">
            <v>12 Month</v>
          </cell>
          <cell r="AR2617" t="str">
            <v>15 Month</v>
          </cell>
          <cell r="AT2617" t="str">
            <v>NY 12 Month</v>
          </cell>
          <cell r="AU2617" t="str">
            <v>NY 15 Month</v>
          </cell>
          <cell r="AW2617" t="str">
            <v>VA 12 Month</v>
          </cell>
          <cell r="AX2617" t="str">
            <v>VA 15 Month</v>
          </cell>
          <cell r="AZ2617" t="str">
            <v>OH 12 Month</v>
          </cell>
          <cell r="BA2617" t="str">
            <v>OH 15 Month</v>
          </cell>
        </row>
        <row r="2618">
          <cell r="AN2618" t="str">
            <v>Code</v>
          </cell>
          <cell r="AP2618" t="str">
            <v>Usage</v>
          </cell>
          <cell r="AR2618" t="str">
            <v>Usage</v>
          </cell>
          <cell r="AT2618" t="str">
            <v>Usage</v>
          </cell>
          <cell r="AU2618" t="str">
            <v>Usage</v>
          </cell>
          <cell r="AW2618" t="str">
            <v>Usage</v>
          </cell>
          <cell r="AX2618" t="str">
            <v>Usage</v>
          </cell>
          <cell r="AZ2618" t="str">
            <v>Usage</v>
          </cell>
          <cell r="BA2618" t="str">
            <v>Usage</v>
          </cell>
        </row>
        <row r="2619">
          <cell r="AN2619" t="str">
            <v>020535</v>
          </cell>
          <cell r="AP2619">
            <v>2963.2999999999997</v>
          </cell>
          <cell r="AR2619">
            <v>3208.9</v>
          </cell>
          <cell r="AT2619">
            <v>0</v>
          </cell>
          <cell r="AU2619">
            <v>0</v>
          </cell>
          <cell r="AW2619">
            <v>2963.2999999999997</v>
          </cell>
          <cell r="AX2619">
            <v>3208.8999999999996</v>
          </cell>
          <cell r="AZ2619">
            <v>0</v>
          </cell>
          <cell r="BA2619">
            <v>0</v>
          </cell>
        </row>
        <row r="2626">
          <cell r="AN2626" t="str">
            <v>12 month</v>
          </cell>
          <cell r="AP2626" t="str">
            <v>15 month</v>
          </cell>
          <cell r="AT2626" t="str">
            <v>NY 12 Month</v>
          </cell>
          <cell r="AU2626" t="str">
            <v>NY 15 Month</v>
          </cell>
          <cell r="AW2626" t="str">
            <v>VA 12 Month</v>
          </cell>
          <cell r="AX2626" t="str">
            <v>VA 15 Month</v>
          </cell>
          <cell r="AZ2626" t="str">
            <v>OH 12 Month</v>
          </cell>
          <cell r="BA2626" t="str">
            <v>OH 15 Month</v>
          </cell>
        </row>
        <row r="2627">
          <cell r="AN2627" t="str">
            <v>Product Totals</v>
          </cell>
          <cell r="AP2627" t="str">
            <v>Product Totals</v>
          </cell>
          <cell r="AT2627" t="str">
            <v>Product Totals</v>
          </cell>
          <cell r="AU2627" t="str">
            <v>Product Totals</v>
          </cell>
          <cell r="AW2627" t="str">
            <v>Product Totals</v>
          </cell>
          <cell r="AX2627" t="str">
            <v>Product Totals</v>
          </cell>
          <cell r="AZ2627" t="str">
            <v>Product Totals</v>
          </cell>
          <cell r="BA2627" t="str">
            <v>Product Totals</v>
          </cell>
        </row>
        <row r="2628">
          <cell r="AN2628">
            <v>64</v>
          </cell>
          <cell r="AP2628">
            <v>64</v>
          </cell>
          <cell r="AT2628">
            <v>0</v>
          </cell>
          <cell r="AU2628">
            <v>0</v>
          </cell>
          <cell r="AW2628">
            <v>64</v>
          </cell>
          <cell r="AX2628">
            <v>64</v>
          </cell>
          <cell r="AZ2628">
            <v>0</v>
          </cell>
          <cell r="BA2628">
            <v>0</v>
          </cell>
        </row>
        <row r="2629">
          <cell r="AN2629">
            <v>64</v>
          </cell>
          <cell r="AP2629">
            <v>128</v>
          </cell>
          <cell r="AT2629">
            <v>0</v>
          </cell>
          <cell r="AU2629">
            <v>0</v>
          </cell>
          <cell r="AW2629">
            <v>64</v>
          </cell>
          <cell r="AX2629">
            <v>128</v>
          </cell>
          <cell r="AZ2629">
            <v>0</v>
          </cell>
          <cell r="BA2629">
            <v>0</v>
          </cell>
        </row>
        <row r="2630">
          <cell r="AN2630">
            <v>120</v>
          </cell>
          <cell r="AP2630">
            <v>180</v>
          </cell>
          <cell r="AT2630">
            <v>0</v>
          </cell>
          <cell r="AU2630">
            <v>0</v>
          </cell>
          <cell r="AW2630">
            <v>120</v>
          </cell>
          <cell r="AX2630">
            <v>180</v>
          </cell>
          <cell r="AZ2630">
            <v>0</v>
          </cell>
          <cell r="BA2630">
            <v>0</v>
          </cell>
        </row>
        <row r="2631">
          <cell r="AN2631">
            <v>720</v>
          </cell>
          <cell r="AP2631">
            <v>720</v>
          </cell>
          <cell r="AT2631">
            <v>0</v>
          </cell>
          <cell r="AU2631">
            <v>0</v>
          </cell>
          <cell r="AW2631">
            <v>720</v>
          </cell>
          <cell r="AX2631">
            <v>720</v>
          </cell>
          <cell r="AZ2631">
            <v>0</v>
          </cell>
          <cell r="BA2631">
            <v>0</v>
          </cell>
        </row>
        <row r="2632">
          <cell r="AN2632">
            <v>0</v>
          </cell>
          <cell r="AP2632">
            <v>0</v>
          </cell>
          <cell r="AT2632">
            <v>0</v>
          </cell>
          <cell r="AU2632">
            <v>0</v>
          </cell>
          <cell r="AW2632">
            <v>0</v>
          </cell>
          <cell r="AX2632">
            <v>0</v>
          </cell>
          <cell r="AZ2632">
            <v>0</v>
          </cell>
          <cell r="BA2632">
            <v>0</v>
          </cell>
        </row>
        <row r="2633">
          <cell r="AN2633">
            <v>88.399999999999991</v>
          </cell>
          <cell r="AP2633">
            <v>88.399999999999991</v>
          </cell>
          <cell r="AT2633">
            <v>0</v>
          </cell>
          <cell r="AU2633">
            <v>0</v>
          </cell>
          <cell r="AW2633">
            <v>88.399999999999991</v>
          </cell>
          <cell r="AX2633">
            <v>88.399999999999991</v>
          </cell>
          <cell r="AZ2633">
            <v>0</v>
          </cell>
          <cell r="BA2633">
            <v>0</v>
          </cell>
        </row>
        <row r="2634">
          <cell r="AN2634">
            <v>0</v>
          </cell>
          <cell r="AP2634">
            <v>0</v>
          </cell>
          <cell r="AT2634">
            <v>0</v>
          </cell>
          <cell r="AU2634">
            <v>0</v>
          </cell>
          <cell r="AW2634">
            <v>0</v>
          </cell>
          <cell r="AX2634">
            <v>0</v>
          </cell>
          <cell r="AZ2634">
            <v>0</v>
          </cell>
          <cell r="BA2634">
            <v>0</v>
          </cell>
        </row>
        <row r="2635">
          <cell r="AN2635">
            <v>204</v>
          </cell>
          <cell r="AP2635">
            <v>204</v>
          </cell>
          <cell r="AT2635">
            <v>0</v>
          </cell>
          <cell r="AU2635">
            <v>0</v>
          </cell>
          <cell r="AW2635">
            <v>204</v>
          </cell>
          <cell r="AX2635">
            <v>204</v>
          </cell>
          <cell r="AZ2635">
            <v>0</v>
          </cell>
          <cell r="BA2635">
            <v>0</v>
          </cell>
        </row>
        <row r="2636">
          <cell r="AN2636">
            <v>120</v>
          </cell>
          <cell r="AP2636">
            <v>150</v>
          </cell>
          <cell r="AT2636">
            <v>0</v>
          </cell>
          <cell r="AU2636">
            <v>0</v>
          </cell>
          <cell r="AW2636">
            <v>120</v>
          </cell>
          <cell r="AX2636">
            <v>150</v>
          </cell>
          <cell r="AZ2636">
            <v>0</v>
          </cell>
          <cell r="BA2636">
            <v>0</v>
          </cell>
        </row>
        <row r="2637">
          <cell r="AN2637">
            <v>24</v>
          </cell>
          <cell r="AP2637">
            <v>24</v>
          </cell>
          <cell r="AT2637">
            <v>0</v>
          </cell>
          <cell r="AU2637">
            <v>0</v>
          </cell>
          <cell r="AW2637">
            <v>24</v>
          </cell>
          <cell r="AX2637">
            <v>24</v>
          </cell>
          <cell r="AZ2637">
            <v>0</v>
          </cell>
          <cell r="BA2637">
            <v>0</v>
          </cell>
        </row>
        <row r="2638">
          <cell r="AN2638">
            <v>384</v>
          </cell>
          <cell r="AP2638">
            <v>480</v>
          </cell>
          <cell r="AT2638">
            <v>0</v>
          </cell>
          <cell r="AU2638">
            <v>0</v>
          </cell>
          <cell r="AW2638">
            <v>384</v>
          </cell>
          <cell r="AX2638">
            <v>480</v>
          </cell>
          <cell r="AZ2638">
            <v>0</v>
          </cell>
          <cell r="BA2638">
            <v>0</v>
          </cell>
        </row>
        <row r="2639">
          <cell r="AN2639">
            <v>4.25</v>
          </cell>
          <cell r="AP2639">
            <v>4.25</v>
          </cell>
          <cell r="AT2639">
            <v>0</v>
          </cell>
          <cell r="AU2639">
            <v>0</v>
          </cell>
          <cell r="AW2639">
            <v>4.25</v>
          </cell>
          <cell r="AX2639">
            <v>4.25</v>
          </cell>
          <cell r="AZ2639">
            <v>0</v>
          </cell>
          <cell r="BA2639">
            <v>0</v>
          </cell>
        </row>
        <row r="2640">
          <cell r="AN2640">
            <v>12.75</v>
          </cell>
          <cell r="AP2640">
            <v>12.75</v>
          </cell>
          <cell r="AT2640">
            <v>0</v>
          </cell>
          <cell r="AU2640">
            <v>0</v>
          </cell>
          <cell r="AW2640">
            <v>12.75</v>
          </cell>
          <cell r="AX2640">
            <v>12.75</v>
          </cell>
          <cell r="AZ2640">
            <v>0</v>
          </cell>
          <cell r="BA2640">
            <v>0</v>
          </cell>
        </row>
        <row r="2641">
          <cell r="AN2641">
            <v>62.4</v>
          </cell>
          <cell r="AP2641">
            <v>62.4</v>
          </cell>
          <cell r="AT2641">
            <v>0</v>
          </cell>
          <cell r="AU2641">
            <v>0</v>
          </cell>
          <cell r="AW2641">
            <v>62.4</v>
          </cell>
          <cell r="AX2641">
            <v>62.4</v>
          </cell>
          <cell r="AZ2641">
            <v>0</v>
          </cell>
          <cell r="BA2641">
            <v>0</v>
          </cell>
        </row>
        <row r="2642">
          <cell r="AN2642">
            <v>744</v>
          </cell>
          <cell r="AP2642">
            <v>744</v>
          </cell>
          <cell r="AT2642">
            <v>0</v>
          </cell>
          <cell r="AU2642">
            <v>0</v>
          </cell>
          <cell r="AW2642">
            <v>744</v>
          </cell>
          <cell r="AX2642">
            <v>744</v>
          </cell>
          <cell r="AZ2642">
            <v>0</v>
          </cell>
          <cell r="BA2642">
            <v>0</v>
          </cell>
        </row>
        <row r="2643">
          <cell r="AN2643">
            <v>0</v>
          </cell>
          <cell r="AP2643">
            <v>0</v>
          </cell>
          <cell r="AT2643">
            <v>0</v>
          </cell>
          <cell r="AU2643">
            <v>0</v>
          </cell>
          <cell r="AW2643">
            <v>0</v>
          </cell>
          <cell r="AX2643">
            <v>0</v>
          </cell>
          <cell r="AZ2643">
            <v>0</v>
          </cell>
          <cell r="BA2643">
            <v>0</v>
          </cell>
        </row>
        <row r="2644">
          <cell r="AN2644">
            <v>106.08</v>
          </cell>
          <cell r="AP2644">
            <v>106.08</v>
          </cell>
          <cell r="AT2644">
            <v>0</v>
          </cell>
          <cell r="AU2644">
            <v>0</v>
          </cell>
          <cell r="AW2644">
            <v>106.08</v>
          </cell>
          <cell r="AX2644">
            <v>106.08</v>
          </cell>
          <cell r="AZ2644">
            <v>0</v>
          </cell>
          <cell r="BA2644">
            <v>0</v>
          </cell>
        </row>
        <row r="2645">
          <cell r="AN2645">
            <v>48.96</v>
          </cell>
          <cell r="AP2645">
            <v>61.2</v>
          </cell>
          <cell r="AT2645">
            <v>0</v>
          </cell>
          <cell r="AU2645">
            <v>0</v>
          </cell>
          <cell r="AW2645">
            <v>48.96</v>
          </cell>
          <cell r="AX2645">
            <v>61.2</v>
          </cell>
          <cell r="AZ2645">
            <v>0</v>
          </cell>
          <cell r="BA2645">
            <v>0</v>
          </cell>
        </row>
        <row r="2646">
          <cell r="AN2646">
            <v>41.4</v>
          </cell>
          <cell r="AP2646">
            <v>49.68</v>
          </cell>
          <cell r="AT2646">
            <v>0</v>
          </cell>
          <cell r="AU2646">
            <v>0</v>
          </cell>
          <cell r="AW2646">
            <v>41.4</v>
          </cell>
          <cell r="AX2646">
            <v>49.68</v>
          </cell>
          <cell r="AZ2646">
            <v>0</v>
          </cell>
          <cell r="BA2646">
            <v>0</v>
          </cell>
        </row>
        <row r="2647">
          <cell r="AN2647">
            <v>828</v>
          </cell>
          <cell r="AP2647">
            <v>996</v>
          </cell>
          <cell r="AT2647">
            <v>0</v>
          </cell>
          <cell r="AU2647">
            <v>0</v>
          </cell>
          <cell r="AW2647">
            <v>828</v>
          </cell>
          <cell r="AX2647">
            <v>996</v>
          </cell>
          <cell r="AZ2647">
            <v>0</v>
          </cell>
          <cell r="BA2647">
            <v>0</v>
          </cell>
        </row>
        <row r="2648">
          <cell r="AN2648">
            <v>372</v>
          </cell>
          <cell r="AP2648">
            <v>420</v>
          </cell>
          <cell r="AT2648">
            <v>0</v>
          </cell>
          <cell r="AU2648">
            <v>0</v>
          </cell>
          <cell r="AW2648">
            <v>372</v>
          </cell>
          <cell r="AX2648">
            <v>420</v>
          </cell>
          <cell r="AZ2648">
            <v>0</v>
          </cell>
          <cell r="BA2648">
            <v>0</v>
          </cell>
        </row>
        <row r="2649">
          <cell r="AN2649">
            <v>330</v>
          </cell>
          <cell r="AP2649">
            <v>405</v>
          </cell>
          <cell r="AT2649">
            <v>0</v>
          </cell>
          <cell r="AU2649">
            <v>0</v>
          </cell>
          <cell r="AW2649">
            <v>330</v>
          </cell>
          <cell r="AX2649">
            <v>405</v>
          </cell>
          <cell r="AZ2649">
            <v>0</v>
          </cell>
          <cell r="BA2649">
            <v>0</v>
          </cell>
        </row>
        <row r="2650">
          <cell r="AN2650">
            <v>960</v>
          </cell>
          <cell r="AP2650">
            <v>1080</v>
          </cell>
          <cell r="AT2650">
            <v>0</v>
          </cell>
          <cell r="AU2650">
            <v>0</v>
          </cell>
          <cell r="AW2650">
            <v>960</v>
          </cell>
          <cell r="AX2650">
            <v>1080</v>
          </cell>
          <cell r="AZ2650">
            <v>0</v>
          </cell>
          <cell r="BA2650">
            <v>0</v>
          </cell>
        </row>
        <row r="2651">
          <cell r="AN2651">
            <v>7.5</v>
          </cell>
          <cell r="AP2651">
            <v>7.5</v>
          </cell>
          <cell r="AT2651">
            <v>0</v>
          </cell>
          <cell r="AU2651">
            <v>0</v>
          </cell>
          <cell r="AW2651">
            <v>7.5</v>
          </cell>
          <cell r="AX2651">
            <v>7.5</v>
          </cell>
          <cell r="AZ2651">
            <v>0</v>
          </cell>
          <cell r="BA2651">
            <v>0</v>
          </cell>
        </row>
        <row r="2652">
          <cell r="AN2652">
            <v>12</v>
          </cell>
          <cell r="AP2652">
            <v>12</v>
          </cell>
          <cell r="AT2652">
            <v>0</v>
          </cell>
          <cell r="AU2652">
            <v>0</v>
          </cell>
          <cell r="AW2652">
            <v>12</v>
          </cell>
          <cell r="AX2652">
            <v>12</v>
          </cell>
          <cell r="AZ2652">
            <v>0</v>
          </cell>
          <cell r="BA2652">
            <v>0</v>
          </cell>
        </row>
        <row r="2653">
          <cell r="AN2653">
            <v>12</v>
          </cell>
          <cell r="AP2653">
            <v>12</v>
          </cell>
          <cell r="AT2653">
            <v>0</v>
          </cell>
          <cell r="AU2653">
            <v>0</v>
          </cell>
          <cell r="AW2653">
            <v>12</v>
          </cell>
          <cell r="AX2653">
            <v>12</v>
          </cell>
          <cell r="AZ2653">
            <v>0</v>
          </cell>
          <cell r="BA2653">
            <v>0</v>
          </cell>
        </row>
        <row r="2654">
          <cell r="AN2654">
            <v>49.858600000000017</v>
          </cell>
          <cell r="AP2654">
            <v>54.391200000000019</v>
          </cell>
          <cell r="AT2654">
            <v>0</v>
          </cell>
          <cell r="AU2654">
            <v>0</v>
          </cell>
          <cell r="AW2654">
            <v>49.858600000000017</v>
          </cell>
          <cell r="AX2654">
            <v>54.391200000000019</v>
          </cell>
          <cell r="AZ2654">
            <v>0</v>
          </cell>
          <cell r="BA2654">
            <v>0</v>
          </cell>
        </row>
        <row r="2655">
          <cell r="AN2655">
            <v>7.62</v>
          </cell>
          <cell r="AP2655">
            <v>7.62</v>
          </cell>
          <cell r="AT2655">
            <v>7.62</v>
          </cell>
          <cell r="AU2655">
            <v>7.62</v>
          </cell>
          <cell r="AW2655">
            <v>0</v>
          </cell>
          <cell r="AX2655">
            <v>0</v>
          </cell>
          <cell r="AZ2655">
            <v>0</v>
          </cell>
          <cell r="BA2655">
            <v>0</v>
          </cell>
        </row>
        <row r="2656">
          <cell r="AN2656">
            <v>10.5</v>
          </cell>
          <cell r="AP2656">
            <v>12.6</v>
          </cell>
          <cell r="AT2656">
            <v>10.5</v>
          </cell>
          <cell r="AU2656">
            <v>12.6</v>
          </cell>
          <cell r="AW2656">
            <v>0</v>
          </cell>
          <cell r="AX2656">
            <v>0</v>
          </cell>
          <cell r="AZ2656">
            <v>0</v>
          </cell>
          <cell r="BA2656">
            <v>0</v>
          </cell>
        </row>
        <row r="2657">
          <cell r="AN2657">
            <v>14.7</v>
          </cell>
          <cell r="AP2657">
            <v>17.64</v>
          </cell>
          <cell r="AT2657">
            <v>14.7</v>
          </cell>
          <cell r="AU2657">
            <v>17.64</v>
          </cell>
          <cell r="AW2657">
            <v>0</v>
          </cell>
          <cell r="AX2657">
            <v>0</v>
          </cell>
          <cell r="AZ2657">
            <v>0</v>
          </cell>
          <cell r="BA2657">
            <v>0</v>
          </cell>
        </row>
        <row r="2658">
          <cell r="AN2658">
            <v>18.899999999999999</v>
          </cell>
          <cell r="AP2658">
            <v>22.68</v>
          </cell>
          <cell r="AT2658">
            <v>18.899999999999999</v>
          </cell>
          <cell r="AU2658">
            <v>22.68</v>
          </cell>
          <cell r="AW2658">
            <v>0</v>
          </cell>
          <cell r="AX2658">
            <v>0</v>
          </cell>
          <cell r="AZ2658">
            <v>0</v>
          </cell>
          <cell r="BA2658">
            <v>0</v>
          </cell>
        </row>
        <row r="2659">
          <cell r="AN2659">
            <v>152</v>
          </cell>
          <cell r="AP2659">
            <v>208</v>
          </cell>
          <cell r="AT2659">
            <v>152</v>
          </cell>
          <cell r="AU2659">
            <v>208</v>
          </cell>
          <cell r="AW2659">
            <v>0</v>
          </cell>
          <cell r="AX2659">
            <v>0</v>
          </cell>
          <cell r="AZ2659">
            <v>0</v>
          </cell>
          <cell r="BA2659">
            <v>0</v>
          </cell>
        </row>
        <row r="2660">
          <cell r="AN2660">
            <v>45.72</v>
          </cell>
          <cell r="AP2660">
            <v>53.339999999999996</v>
          </cell>
          <cell r="AT2660">
            <v>45.72</v>
          </cell>
          <cell r="AU2660">
            <v>53.339999999999996</v>
          </cell>
          <cell r="AW2660">
            <v>0</v>
          </cell>
          <cell r="AX2660">
            <v>0</v>
          </cell>
          <cell r="AZ2660">
            <v>0</v>
          </cell>
          <cell r="BA2660">
            <v>0</v>
          </cell>
        </row>
        <row r="2661">
          <cell r="AN2661">
            <v>60</v>
          </cell>
          <cell r="AP2661">
            <v>75</v>
          </cell>
          <cell r="AT2661">
            <v>60</v>
          </cell>
          <cell r="AU2661">
            <v>75</v>
          </cell>
          <cell r="AW2661">
            <v>0</v>
          </cell>
          <cell r="AX2661">
            <v>0</v>
          </cell>
          <cell r="AZ2661">
            <v>0</v>
          </cell>
          <cell r="BA2661">
            <v>0</v>
          </cell>
        </row>
        <row r="2662">
          <cell r="AN2662">
            <v>8</v>
          </cell>
          <cell r="AP2662">
            <v>8</v>
          </cell>
          <cell r="AT2662">
            <v>0</v>
          </cell>
          <cell r="AU2662">
            <v>0</v>
          </cell>
          <cell r="AW2662">
            <v>0</v>
          </cell>
          <cell r="AX2662">
            <v>0</v>
          </cell>
          <cell r="AZ2662">
            <v>8</v>
          </cell>
          <cell r="BA2662">
            <v>8</v>
          </cell>
        </row>
        <row r="2664">
          <cell r="AN2664" t="str">
            <v>Part</v>
          </cell>
          <cell r="AP2664" t="str">
            <v>12 Month</v>
          </cell>
          <cell r="AR2664" t="str">
            <v>15 Month</v>
          </cell>
          <cell r="AT2664" t="str">
            <v>NY 12 Month</v>
          </cell>
          <cell r="AU2664" t="str">
            <v>NY 15 Month</v>
          </cell>
          <cell r="AW2664" t="str">
            <v>VA 12 Month</v>
          </cell>
          <cell r="AX2664" t="str">
            <v>VA 15 Month</v>
          </cell>
          <cell r="AZ2664" t="str">
            <v>OH 12 Month</v>
          </cell>
          <cell r="BA2664" t="str">
            <v>OH 15 Month</v>
          </cell>
        </row>
        <row r="2665">
          <cell r="AN2665" t="str">
            <v>Code</v>
          </cell>
          <cell r="AP2665" t="str">
            <v>Usage</v>
          </cell>
          <cell r="AR2665" t="str">
            <v>Usage</v>
          </cell>
          <cell r="AT2665" t="str">
            <v>Usage</v>
          </cell>
          <cell r="AU2665" t="str">
            <v>Usage</v>
          </cell>
          <cell r="AW2665" t="str">
            <v>Usage</v>
          </cell>
          <cell r="AX2665" t="str">
            <v>Usage</v>
          </cell>
          <cell r="AZ2665" t="str">
            <v>Usage</v>
          </cell>
          <cell r="BA2665" t="str">
            <v>Usage</v>
          </cell>
        </row>
        <row r="2666">
          <cell r="AN2666" t="str">
            <v>020536</v>
          </cell>
          <cell r="AP2666">
            <v>5697.0385999999999</v>
          </cell>
          <cell r="AR2666">
            <v>6470.5311999999994</v>
          </cell>
          <cell r="AT2666">
            <v>309.44</v>
          </cell>
          <cell r="AU2666">
            <v>396.88</v>
          </cell>
          <cell r="AW2666">
            <v>5379.5985999999994</v>
          </cell>
          <cell r="AX2666">
            <v>6065.6512000000002</v>
          </cell>
          <cell r="AZ2666">
            <v>8</v>
          </cell>
          <cell r="BA2666">
            <v>8</v>
          </cell>
        </row>
        <row r="2673">
          <cell r="AN2673" t="str">
            <v>12 month</v>
          </cell>
          <cell r="AP2673" t="str">
            <v>15 month</v>
          </cell>
          <cell r="AT2673" t="str">
            <v>NY 12 Month</v>
          </cell>
          <cell r="AU2673" t="str">
            <v>NY 15 Month</v>
          </cell>
          <cell r="AW2673" t="str">
            <v>VA 12 Month</v>
          </cell>
          <cell r="AX2673" t="str">
            <v>VA 15 Month</v>
          </cell>
          <cell r="AZ2673" t="str">
            <v>OH 12 Month</v>
          </cell>
          <cell r="BA2673" t="str">
            <v>OH 15 Month</v>
          </cell>
        </row>
        <row r="2674">
          <cell r="AN2674" t="str">
            <v>Product Totals</v>
          </cell>
          <cell r="AP2674" t="str">
            <v>Product Totals</v>
          </cell>
          <cell r="AT2674" t="str">
            <v>Product Totals</v>
          </cell>
          <cell r="AU2674" t="str">
            <v>Product Totals</v>
          </cell>
          <cell r="AW2674" t="str">
            <v>Product Totals</v>
          </cell>
          <cell r="AX2674" t="str">
            <v>Product Totals</v>
          </cell>
          <cell r="AZ2674" t="str">
            <v>Product Totals</v>
          </cell>
          <cell r="BA2674" t="str">
            <v>Product Totals</v>
          </cell>
        </row>
        <row r="2675">
          <cell r="AN2675">
            <v>7.2</v>
          </cell>
          <cell r="AP2675">
            <v>7.2</v>
          </cell>
          <cell r="AT2675">
            <v>7.2</v>
          </cell>
          <cell r="AU2675">
            <v>7.2</v>
          </cell>
          <cell r="AW2675">
            <v>0</v>
          </cell>
          <cell r="AX2675">
            <v>0</v>
          </cell>
          <cell r="AZ2675">
            <v>0</v>
          </cell>
          <cell r="BA2675">
            <v>0</v>
          </cell>
        </row>
        <row r="2677">
          <cell r="AN2677" t="str">
            <v>Part</v>
          </cell>
          <cell r="AP2677" t="str">
            <v>12 Month</v>
          </cell>
          <cell r="AR2677" t="str">
            <v>15 Month</v>
          </cell>
          <cell r="AT2677" t="str">
            <v>NY 12 Month</v>
          </cell>
          <cell r="AU2677" t="str">
            <v>NY 15 Month</v>
          </cell>
          <cell r="AW2677" t="str">
            <v>VA 12 Month</v>
          </cell>
          <cell r="AX2677" t="str">
            <v>VA 15 Month</v>
          </cell>
          <cell r="AZ2677" t="str">
            <v>OH 12 Month</v>
          </cell>
          <cell r="BA2677" t="str">
            <v>OH 15 Month</v>
          </cell>
        </row>
        <row r="2678">
          <cell r="AN2678" t="str">
            <v>Code</v>
          </cell>
          <cell r="AP2678" t="str">
            <v>Usage</v>
          </cell>
          <cell r="AR2678" t="str">
            <v>Usage</v>
          </cell>
          <cell r="AT2678" t="str">
            <v>Usage</v>
          </cell>
          <cell r="AU2678" t="str">
            <v>Usage</v>
          </cell>
          <cell r="AW2678" t="str">
            <v>Usage</v>
          </cell>
          <cell r="AX2678" t="str">
            <v>Usage</v>
          </cell>
          <cell r="AZ2678" t="str">
            <v>Usage</v>
          </cell>
          <cell r="BA2678" t="str">
            <v>Usage</v>
          </cell>
        </row>
        <row r="2679">
          <cell r="AN2679" t="str">
            <v>020541</v>
          </cell>
          <cell r="AP2679">
            <v>7.2</v>
          </cell>
          <cell r="AR2679">
            <v>7.2</v>
          </cell>
          <cell r="AT2679">
            <v>7.2</v>
          </cell>
          <cell r="AU2679">
            <v>7.2</v>
          </cell>
          <cell r="AW2679">
            <v>0</v>
          </cell>
          <cell r="AX2679">
            <v>0</v>
          </cell>
          <cell r="AZ2679">
            <v>0</v>
          </cell>
          <cell r="BA2679">
            <v>0</v>
          </cell>
        </row>
        <row r="2686">
          <cell r="AN2686" t="str">
            <v>12 month</v>
          </cell>
          <cell r="AP2686" t="str">
            <v>15 month</v>
          </cell>
          <cell r="AT2686" t="str">
            <v>NY 12 Month</v>
          </cell>
          <cell r="AU2686" t="str">
            <v>NY 15 Month</v>
          </cell>
          <cell r="AW2686" t="str">
            <v>VA 12 Month</v>
          </cell>
          <cell r="AX2686" t="str">
            <v>VA 15 Month</v>
          </cell>
          <cell r="AZ2686" t="str">
            <v>OH 12 Month</v>
          </cell>
          <cell r="BA2686" t="str">
            <v>OH 15 Month</v>
          </cell>
        </row>
        <row r="2687">
          <cell r="AN2687" t="str">
            <v>Product Totals</v>
          </cell>
          <cell r="AP2687" t="str">
            <v>Product Totals</v>
          </cell>
          <cell r="AT2687" t="str">
            <v>Product Totals</v>
          </cell>
          <cell r="AU2687" t="str">
            <v>Product Totals</v>
          </cell>
          <cell r="AW2687" t="str">
            <v>Product Totals</v>
          </cell>
          <cell r="AX2687" t="str">
            <v>Product Totals</v>
          </cell>
          <cell r="AZ2687" t="str">
            <v>Product Totals</v>
          </cell>
          <cell r="BA2687" t="str">
            <v>Product Totals</v>
          </cell>
        </row>
        <row r="2688">
          <cell r="AN2688">
            <v>1100.67</v>
          </cell>
          <cell r="AP2688">
            <v>1100.67</v>
          </cell>
          <cell r="AT2688">
            <v>0</v>
          </cell>
          <cell r="AU2688">
            <v>0</v>
          </cell>
          <cell r="AW2688">
            <v>1100.67</v>
          </cell>
          <cell r="AX2688">
            <v>1100.67</v>
          </cell>
          <cell r="AZ2688">
            <v>0</v>
          </cell>
          <cell r="BA2688">
            <v>0</v>
          </cell>
        </row>
        <row r="2689">
          <cell r="AN2689">
            <v>431.49</v>
          </cell>
          <cell r="AP2689">
            <v>431.49</v>
          </cell>
          <cell r="AT2689">
            <v>0</v>
          </cell>
          <cell r="AU2689">
            <v>0</v>
          </cell>
          <cell r="AW2689">
            <v>431.49</v>
          </cell>
          <cell r="AX2689">
            <v>431.49</v>
          </cell>
          <cell r="AZ2689">
            <v>0</v>
          </cell>
          <cell r="BA2689">
            <v>0</v>
          </cell>
        </row>
        <row r="2690">
          <cell r="AN2690">
            <v>757.92</v>
          </cell>
          <cell r="AP2690">
            <v>947.4</v>
          </cell>
          <cell r="AT2690">
            <v>757.92</v>
          </cell>
          <cell r="AU2690">
            <v>947.4</v>
          </cell>
          <cell r="AW2690">
            <v>0</v>
          </cell>
          <cell r="AX2690">
            <v>0</v>
          </cell>
          <cell r="AZ2690">
            <v>0</v>
          </cell>
          <cell r="BA2690">
            <v>0</v>
          </cell>
        </row>
        <row r="2692">
          <cell r="AN2692" t="str">
            <v>Part</v>
          </cell>
          <cell r="AP2692" t="str">
            <v>12 Month</v>
          </cell>
          <cell r="AR2692" t="str">
            <v>15 Month</v>
          </cell>
          <cell r="AT2692" t="str">
            <v>NY 12 Month</v>
          </cell>
          <cell r="AU2692" t="str">
            <v>NY 15 Month</v>
          </cell>
          <cell r="AW2692" t="str">
            <v>VA 12 Month</v>
          </cell>
          <cell r="AX2692" t="str">
            <v>VA 15 Month</v>
          </cell>
          <cell r="AZ2692" t="str">
            <v>OH 12 Month</v>
          </cell>
          <cell r="BA2692" t="str">
            <v>OH 15 Month</v>
          </cell>
        </row>
        <row r="2693">
          <cell r="AN2693" t="str">
            <v>Code</v>
          </cell>
          <cell r="AP2693" t="str">
            <v>Usage</v>
          </cell>
          <cell r="AR2693" t="str">
            <v>Usage</v>
          </cell>
          <cell r="AT2693" t="str">
            <v>Usage</v>
          </cell>
          <cell r="AU2693" t="str">
            <v>Usage</v>
          </cell>
          <cell r="AW2693" t="str">
            <v>Usage</v>
          </cell>
          <cell r="AX2693" t="str">
            <v>Usage</v>
          </cell>
          <cell r="AZ2693" t="str">
            <v>Usage</v>
          </cell>
          <cell r="BA2693" t="str">
            <v>Usage</v>
          </cell>
        </row>
        <row r="2694">
          <cell r="AN2694" t="str">
            <v>020544</v>
          </cell>
          <cell r="AP2694">
            <v>2290.0800000000004</v>
          </cell>
          <cell r="AR2694">
            <v>2479.56</v>
          </cell>
          <cell r="AT2694">
            <v>757.92</v>
          </cell>
          <cell r="AU2694">
            <v>947.4</v>
          </cell>
          <cell r="AW2694">
            <v>1532.16</v>
          </cell>
          <cell r="AX2694">
            <v>1532.16</v>
          </cell>
          <cell r="AZ2694">
            <v>0</v>
          </cell>
          <cell r="BA2694">
            <v>0</v>
          </cell>
        </row>
        <row r="2701">
          <cell r="AN2701" t="str">
            <v>12 month</v>
          </cell>
          <cell r="AP2701" t="str">
            <v>15 month</v>
          </cell>
          <cell r="AT2701" t="str">
            <v>NY 12 Month</v>
          </cell>
          <cell r="AU2701" t="str">
            <v>NY 15 Month</v>
          </cell>
          <cell r="AW2701" t="str">
            <v>VA 12 Month</v>
          </cell>
          <cell r="AX2701" t="str">
            <v>VA 15 Month</v>
          </cell>
          <cell r="AZ2701" t="str">
            <v>OH 12 Month</v>
          </cell>
          <cell r="BA2701" t="str">
            <v>OH 15 Month</v>
          </cell>
        </row>
        <row r="2702">
          <cell r="AN2702" t="str">
            <v>Product Totals</v>
          </cell>
          <cell r="AP2702" t="str">
            <v>Product Totals</v>
          </cell>
          <cell r="AT2702" t="str">
            <v>Product Totals</v>
          </cell>
          <cell r="AU2702" t="str">
            <v>Product Totals</v>
          </cell>
          <cell r="AW2702" t="str">
            <v>Product Totals</v>
          </cell>
          <cell r="AX2702" t="str">
            <v>Product Totals</v>
          </cell>
          <cell r="AZ2702" t="str">
            <v>Product Totals</v>
          </cell>
          <cell r="BA2702" t="str">
            <v>Product Totals</v>
          </cell>
        </row>
        <row r="2703">
          <cell r="AN2703">
            <v>47</v>
          </cell>
          <cell r="AP2703">
            <v>47</v>
          </cell>
          <cell r="AT2703">
            <v>0</v>
          </cell>
          <cell r="AU2703">
            <v>0</v>
          </cell>
          <cell r="AW2703">
            <v>47</v>
          </cell>
          <cell r="AX2703">
            <v>47</v>
          </cell>
          <cell r="AZ2703">
            <v>0</v>
          </cell>
          <cell r="BA2703">
            <v>0</v>
          </cell>
        </row>
        <row r="2704">
          <cell r="AN2704">
            <v>528.78</v>
          </cell>
          <cell r="AP2704">
            <v>705.04</v>
          </cell>
          <cell r="AT2704">
            <v>0</v>
          </cell>
          <cell r="AU2704">
            <v>0</v>
          </cell>
          <cell r="AW2704">
            <v>528.78</v>
          </cell>
          <cell r="AX2704">
            <v>705.04</v>
          </cell>
          <cell r="AZ2704">
            <v>0</v>
          </cell>
          <cell r="BA2704">
            <v>0</v>
          </cell>
        </row>
        <row r="2705">
          <cell r="AN2705">
            <v>94.2</v>
          </cell>
          <cell r="AP2705">
            <v>94.2</v>
          </cell>
          <cell r="AT2705">
            <v>0</v>
          </cell>
          <cell r="AU2705">
            <v>0</v>
          </cell>
          <cell r="AW2705">
            <v>94.2</v>
          </cell>
          <cell r="AX2705">
            <v>94.2</v>
          </cell>
          <cell r="AZ2705">
            <v>0</v>
          </cell>
          <cell r="BA2705">
            <v>0</v>
          </cell>
        </row>
        <row r="2706">
          <cell r="AN2706">
            <v>3664</v>
          </cell>
          <cell r="AP2706">
            <v>4580</v>
          </cell>
          <cell r="AT2706">
            <v>0</v>
          </cell>
          <cell r="AU2706">
            <v>0</v>
          </cell>
          <cell r="AW2706">
            <v>3664</v>
          </cell>
          <cell r="AX2706">
            <v>4580</v>
          </cell>
          <cell r="AZ2706">
            <v>0</v>
          </cell>
          <cell r="BA2706">
            <v>0</v>
          </cell>
        </row>
        <row r="2707">
          <cell r="AN2707">
            <v>0</v>
          </cell>
          <cell r="AP2707">
            <v>0</v>
          </cell>
          <cell r="AT2707">
            <v>0</v>
          </cell>
          <cell r="AU2707">
            <v>0</v>
          </cell>
          <cell r="AW2707">
            <v>0</v>
          </cell>
          <cell r="AX2707">
            <v>0</v>
          </cell>
          <cell r="AZ2707">
            <v>0</v>
          </cell>
          <cell r="BA2707">
            <v>0</v>
          </cell>
        </row>
        <row r="2708">
          <cell r="AN2708">
            <v>4248</v>
          </cell>
          <cell r="AP2708">
            <v>4248</v>
          </cell>
          <cell r="AT2708">
            <v>0</v>
          </cell>
          <cell r="AU2708">
            <v>0</v>
          </cell>
          <cell r="AW2708">
            <v>4248</v>
          </cell>
          <cell r="AX2708">
            <v>4248</v>
          </cell>
          <cell r="AZ2708">
            <v>0</v>
          </cell>
          <cell r="BA2708">
            <v>0</v>
          </cell>
        </row>
        <row r="2709">
          <cell r="AN2709">
            <v>510</v>
          </cell>
          <cell r="AP2709">
            <v>637.5</v>
          </cell>
          <cell r="AT2709">
            <v>0</v>
          </cell>
          <cell r="AU2709">
            <v>0</v>
          </cell>
          <cell r="AW2709">
            <v>510</v>
          </cell>
          <cell r="AX2709">
            <v>637.5</v>
          </cell>
          <cell r="AZ2709">
            <v>0</v>
          </cell>
          <cell r="BA2709">
            <v>0</v>
          </cell>
        </row>
        <row r="2710">
          <cell r="AN2710">
            <v>102</v>
          </cell>
          <cell r="AP2710">
            <v>102</v>
          </cell>
          <cell r="AT2710">
            <v>0</v>
          </cell>
          <cell r="AU2710">
            <v>0</v>
          </cell>
          <cell r="AW2710">
            <v>102</v>
          </cell>
          <cell r="AX2710">
            <v>102</v>
          </cell>
          <cell r="AZ2710">
            <v>0</v>
          </cell>
          <cell r="BA2710">
            <v>0</v>
          </cell>
        </row>
        <row r="2711">
          <cell r="AN2711">
            <v>1632</v>
          </cell>
          <cell r="AP2711">
            <v>2040</v>
          </cell>
          <cell r="AT2711">
            <v>0</v>
          </cell>
          <cell r="AU2711">
            <v>0</v>
          </cell>
          <cell r="AW2711">
            <v>1632</v>
          </cell>
          <cell r="AX2711">
            <v>2040</v>
          </cell>
          <cell r="AZ2711">
            <v>0</v>
          </cell>
          <cell r="BA2711">
            <v>0</v>
          </cell>
        </row>
        <row r="2712">
          <cell r="AN2712">
            <v>2700</v>
          </cell>
          <cell r="AP2712">
            <v>3300</v>
          </cell>
          <cell r="AT2712">
            <v>0</v>
          </cell>
          <cell r="AU2712">
            <v>0</v>
          </cell>
          <cell r="AW2712">
            <v>2700</v>
          </cell>
          <cell r="AX2712">
            <v>3300</v>
          </cell>
          <cell r="AZ2712">
            <v>0</v>
          </cell>
          <cell r="BA2712">
            <v>0</v>
          </cell>
        </row>
        <row r="2713">
          <cell r="AN2713">
            <v>40</v>
          </cell>
          <cell r="AP2713">
            <v>120</v>
          </cell>
          <cell r="AT2713">
            <v>0</v>
          </cell>
          <cell r="AU2713">
            <v>0</v>
          </cell>
          <cell r="AW2713">
            <v>40</v>
          </cell>
          <cell r="AX2713">
            <v>120</v>
          </cell>
          <cell r="AZ2713">
            <v>0</v>
          </cell>
          <cell r="BA2713">
            <v>0</v>
          </cell>
        </row>
        <row r="2714">
          <cell r="AN2714">
            <v>0</v>
          </cell>
          <cell r="AP2714">
            <v>0</v>
          </cell>
          <cell r="AT2714">
            <v>0</v>
          </cell>
          <cell r="AU2714">
            <v>0</v>
          </cell>
          <cell r="AW2714">
            <v>0</v>
          </cell>
          <cell r="AX2714">
            <v>0</v>
          </cell>
          <cell r="AZ2714">
            <v>0</v>
          </cell>
          <cell r="BA2714">
            <v>0</v>
          </cell>
        </row>
        <row r="2715">
          <cell r="AN2715">
            <v>135</v>
          </cell>
          <cell r="AP2715">
            <v>135</v>
          </cell>
          <cell r="AT2715">
            <v>0</v>
          </cell>
          <cell r="AU2715">
            <v>0</v>
          </cell>
          <cell r="AW2715">
            <v>135</v>
          </cell>
          <cell r="AX2715">
            <v>135</v>
          </cell>
          <cell r="AZ2715">
            <v>0</v>
          </cell>
          <cell r="BA2715">
            <v>0</v>
          </cell>
        </row>
        <row r="2716">
          <cell r="AN2716">
            <v>0</v>
          </cell>
          <cell r="AP2716">
            <v>0</v>
          </cell>
          <cell r="AT2716">
            <v>0</v>
          </cell>
          <cell r="AU2716">
            <v>0</v>
          </cell>
          <cell r="AW2716">
            <v>0</v>
          </cell>
          <cell r="AX2716">
            <v>0</v>
          </cell>
          <cell r="AZ2716">
            <v>0</v>
          </cell>
          <cell r="BA2716">
            <v>0</v>
          </cell>
        </row>
        <row r="2717">
          <cell r="AN2717">
            <v>0</v>
          </cell>
          <cell r="AP2717">
            <v>0</v>
          </cell>
          <cell r="AT2717">
            <v>0</v>
          </cell>
          <cell r="AU2717">
            <v>0</v>
          </cell>
          <cell r="AW2717">
            <v>0</v>
          </cell>
          <cell r="AX2717">
            <v>0</v>
          </cell>
          <cell r="AZ2717">
            <v>0</v>
          </cell>
          <cell r="BA2717">
            <v>0</v>
          </cell>
        </row>
        <row r="2718">
          <cell r="AN2718">
            <v>0</v>
          </cell>
          <cell r="AP2718">
            <v>0</v>
          </cell>
          <cell r="AT2718">
            <v>0</v>
          </cell>
          <cell r="AU2718">
            <v>0</v>
          </cell>
          <cell r="AW2718">
            <v>0</v>
          </cell>
          <cell r="AX2718">
            <v>0</v>
          </cell>
          <cell r="AZ2718">
            <v>0</v>
          </cell>
          <cell r="BA2718">
            <v>0</v>
          </cell>
        </row>
        <row r="2719">
          <cell r="AN2719">
            <v>0</v>
          </cell>
          <cell r="AP2719">
            <v>0</v>
          </cell>
          <cell r="AT2719">
            <v>0</v>
          </cell>
          <cell r="AU2719">
            <v>0</v>
          </cell>
          <cell r="AW2719">
            <v>0</v>
          </cell>
          <cell r="AX2719">
            <v>0</v>
          </cell>
          <cell r="AZ2719">
            <v>0</v>
          </cell>
          <cell r="BA2719">
            <v>0</v>
          </cell>
        </row>
        <row r="2720">
          <cell r="AN2720">
            <v>2184</v>
          </cell>
          <cell r="AP2720">
            <v>2184</v>
          </cell>
          <cell r="AT2720">
            <v>0</v>
          </cell>
          <cell r="AU2720">
            <v>0</v>
          </cell>
          <cell r="AW2720">
            <v>2184</v>
          </cell>
          <cell r="AX2720">
            <v>2184</v>
          </cell>
          <cell r="AZ2720">
            <v>0</v>
          </cell>
          <cell r="BA2720">
            <v>0</v>
          </cell>
        </row>
        <row r="2721">
          <cell r="AN2721">
            <v>1008</v>
          </cell>
          <cell r="AP2721">
            <v>1260</v>
          </cell>
          <cell r="AT2721">
            <v>0</v>
          </cell>
          <cell r="AU2721">
            <v>0</v>
          </cell>
          <cell r="AW2721">
            <v>1008</v>
          </cell>
          <cell r="AX2721">
            <v>1260</v>
          </cell>
          <cell r="AZ2721">
            <v>0</v>
          </cell>
          <cell r="BA2721">
            <v>0</v>
          </cell>
        </row>
        <row r="2722">
          <cell r="AN2722">
            <v>0</v>
          </cell>
          <cell r="AP2722">
            <v>0</v>
          </cell>
          <cell r="AT2722">
            <v>0</v>
          </cell>
          <cell r="AU2722">
            <v>0</v>
          </cell>
          <cell r="AW2722">
            <v>0</v>
          </cell>
          <cell r="AX2722">
            <v>0</v>
          </cell>
          <cell r="AZ2722">
            <v>0</v>
          </cell>
          <cell r="BA2722">
            <v>0</v>
          </cell>
        </row>
        <row r="2723">
          <cell r="AN2723">
            <v>4200</v>
          </cell>
          <cell r="AP2723">
            <v>4200</v>
          </cell>
          <cell r="AT2723">
            <v>0</v>
          </cell>
          <cell r="AU2723">
            <v>0</v>
          </cell>
          <cell r="AW2723">
            <v>4200</v>
          </cell>
          <cell r="AX2723">
            <v>4200</v>
          </cell>
          <cell r="AZ2723">
            <v>0</v>
          </cell>
          <cell r="BA2723">
            <v>0</v>
          </cell>
        </row>
        <row r="2724">
          <cell r="AN2724">
            <v>0</v>
          </cell>
          <cell r="AP2724">
            <v>0</v>
          </cell>
          <cell r="AT2724">
            <v>0</v>
          </cell>
          <cell r="AU2724">
            <v>0</v>
          </cell>
          <cell r="AW2724">
            <v>0</v>
          </cell>
          <cell r="AX2724">
            <v>0</v>
          </cell>
          <cell r="AZ2724">
            <v>0</v>
          </cell>
          <cell r="BA2724">
            <v>0</v>
          </cell>
        </row>
        <row r="2725">
          <cell r="AN2725">
            <v>1820</v>
          </cell>
          <cell r="AP2725">
            <v>1820</v>
          </cell>
          <cell r="AT2725">
            <v>0</v>
          </cell>
          <cell r="AU2725">
            <v>0</v>
          </cell>
          <cell r="AW2725">
            <v>1820</v>
          </cell>
          <cell r="AX2725">
            <v>1820</v>
          </cell>
          <cell r="AZ2725">
            <v>0</v>
          </cell>
          <cell r="BA2725">
            <v>0</v>
          </cell>
        </row>
        <row r="2726">
          <cell r="AN2726">
            <v>13.649999999999999</v>
          </cell>
          <cell r="AP2726">
            <v>18.2</v>
          </cell>
          <cell r="AT2726">
            <v>0</v>
          </cell>
          <cell r="AU2726">
            <v>0</v>
          </cell>
          <cell r="AW2726">
            <v>13.649999999999999</v>
          </cell>
          <cell r="AX2726">
            <v>18.2</v>
          </cell>
          <cell r="AZ2726">
            <v>0</v>
          </cell>
          <cell r="BA2726">
            <v>0</v>
          </cell>
        </row>
        <row r="2727">
          <cell r="AN2727">
            <v>116.47500000000001</v>
          </cell>
          <cell r="AP2727">
            <v>139.77000000000001</v>
          </cell>
          <cell r="AT2727">
            <v>0</v>
          </cell>
          <cell r="AU2727">
            <v>0</v>
          </cell>
          <cell r="AW2727">
            <v>0</v>
          </cell>
          <cell r="AX2727">
            <v>0</v>
          </cell>
          <cell r="AZ2727">
            <v>116.47500000000001</v>
          </cell>
          <cell r="BA2727">
            <v>139.77000000000001</v>
          </cell>
        </row>
        <row r="2728">
          <cell r="AN2728">
            <v>93</v>
          </cell>
          <cell r="AP2728">
            <v>139.5</v>
          </cell>
          <cell r="AT2728">
            <v>0</v>
          </cell>
          <cell r="AU2728">
            <v>0</v>
          </cell>
          <cell r="AW2728">
            <v>0</v>
          </cell>
          <cell r="AX2728">
            <v>0</v>
          </cell>
          <cell r="AZ2728">
            <v>93</v>
          </cell>
          <cell r="BA2728">
            <v>139.5</v>
          </cell>
        </row>
        <row r="2729">
          <cell r="AN2729">
            <v>690</v>
          </cell>
          <cell r="AP2729">
            <v>828</v>
          </cell>
          <cell r="AT2729">
            <v>0</v>
          </cell>
          <cell r="AU2729">
            <v>0</v>
          </cell>
          <cell r="AW2729">
            <v>0</v>
          </cell>
          <cell r="AX2729">
            <v>0</v>
          </cell>
          <cell r="AZ2729">
            <v>690</v>
          </cell>
          <cell r="BA2729">
            <v>828</v>
          </cell>
        </row>
        <row r="2730">
          <cell r="AN2730">
            <v>168.56</v>
          </cell>
          <cell r="AP2730">
            <v>216.71999999999997</v>
          </cell>
          <cell r="AT2730">
            <v>0</v>
          </cell>
          <cell r="AU2730">
            <v>0</v>
          </cell>
          <cell r="AW2730">
            <v>0</v>
          </cell>
          <cell r="AX2730">
            <v>0</v>
          </cell>
          <cell r="AZ2730">
            <v>168.56</v>
          </cell>
          <cell r="BA2730">
            <v>216.71999999999997</v>
          </cell>
        </row>
        <row r="2732">
          <cell r="AN2732" t="str">
            <v>Part</v>
          </cell>
          <cell r="AP2732" t="str">
            <v>12 Month</v>
          </cell>
          <cell r="AR2732" t="str">
            <v>15 Month</v>
          </cell>
          <cell r="AT2732" t="str">
            <v>NY 12 Month</v>
          </cell>
          <cell r="AU2732" t="str">
            <v>NY 15 Month</v>
          </cell>
          <cell r="AW2732" t="str">
            <v>VA 12 Month</v>
          </cell>
          <cell r="AX2732" t="str">
            <v>VA 15 Month</v>
          </cell>
          <cell r="AZ2732" t="str">
            <v>OH 12 Month</v>
          </cell>
          <cell r="BA2732" t="str">
            <v>OH 15 Month</v>
          </cell>
        </row>
        <row r="2733">
          <cell r="AN2733" t="str">
            <v>Code</v>
          </cell>
          <cell r="AP2733" t="str">
            <v>Usage</v>
          </cell>
          <cell r="AR2733" t="str">
            <v>Usage</v>
          </cell>
          <cell r="AT2733" t="str">
            <v>Usage</v>
          </cell>
          <cell r="AU2733" t="str">
            <v>Usage</v>
          </cell>
          <cell r="AW2733" t="str">
            <v>Usage</v>
          </cell>
          <cell r="AX2733" t="str">
            <v>Usage</v>
          </cell>
          <cell r="AZ2733" t="str">
            <v>Usage</v>
          </cell>
          <cell r="BA2733" t="str">
            <v>Usage</v>
          </cell>
        </row>
        <row r="2734">
          <cell r="AN2734" t="str">
            <v>020549</v>
          </cell>
          <cell r="AP2734">
            <v>23994.665000000001</v>
          </cell>
          <cell r="AR2734">
            <v>26814.930000000004</v>
          </cell>
          <cell r="AT2734">
            <v>0</v>
          </cell>
          <cell r="AU2734">
            <v>0</v>
          </cell>
          <cell r="AW2734">
            <v>22926.63</v>
          </cell>
          <cell r="AX2734">
            <v>25490.94</v>
          </cell>
          <cell r="AZ2734">
            <v>1068.0350000000001</v>
          </cell>
          <cell r="BA2734">
            <v>1323.99</v>
          </cell>
        </row>
        <row r="2741">
          <cell r="AN2741" t="str">
            <v>12 month</v>
          </cell>
          <cell r="AP2741" t="str">
            <v>15 month</v>
          </cell>
          <cell r="AT2741" t="str">
            <v>NY 12 Month</v>
          </cell>
          <cell r="AU2741" t="str">
            <v>NY 15 Month</v>
          </cell>
          <cell r="AW2741" t="str">
            <v>VA 12 Month</v>
          </cell>
          <cell r="AX2741" t="str">
            <v>VA 15 Month</v>
          </cell>
          <cell r="AZ2741" t="str">
            <v>OH 12 Month</v>
          </cell>
          <cell r="BA2741" t="str">
            <v>OH 15 Month</v>
          </cell>
        </row>
        <row r="2742">
          <cell r="AN2742" t="str">
            <v>Product Totals</v>
          </cell>
          <cell r="AP2742" t="str">
            <v>Product Totals</v>
          </cell>
          <cell r="AT2742" t="str">
            <v>Product Totals</v>
          </cell>
          <cell r="AU2742" t="str">
            <v>Product Totals</v>
          </cell>
          <cell r="AW2742" t="str">
            <v>Product Totals</v>
          </cell>
          <cell r="AX2742" t="str">
            <v>Product Totals</v>
          </cell>
          <cell r="AZ2742" t="str">
            <v>Product Totals</v>
          </cell>
          <cell r="BA2742" t="str">
            <v>Product Totals</v>
          </cell>
        </row>
        <row r="2743">
          <cell r="AN2743">
            <v>7.4799999999999986</v>
          </cell>
          <cell r="AP2743">
            <v>8.1599999999999984</v>
          </cell>
          <cell r="AT2743">
            <v>0</v>
          </cell>
          <cell r="AU2743">
            <v>0</v>
          </cell>
          <cell r="AW2743">
            <v>7.4799999999999986</v>
          </cell>
          <cell r="AX2743">
            <v>8.1599999999999984</v>
          </cell>
          <cell r="AZ2743">
            <v>0</v>
          </cell>
          <cell r="BA2743">
            <v>0</v>
          </cell>
        </row>
        <row r="2744">
          <cell r="AN2744">
            <v>182.79519999999999</v>
          </cell>
          <cell r="AP2744">
            <v>182.79519999999999</v>
          </cell>
          <cell r="AT2744">
            <v>0</v>
          </cell>
          <cell r="AU2744">
            <v>0</v>
          </cell>
          <cell r="AW2744">
            <v>182.79519999999999</v>
          </cell>
          <cell r="AX2744">
            <v>182.79519999999999</v>
          </cell>
          <cell r="AZ2744">
            <v>0</v>
          </cell>
          <cell r="BA2744">
            <v>0</v>
          </cell>
        </row>
        <row r="2745">
          <cell r="AN2745">
            <v>44.750700000000002</v>
          </cell>
          <cell r="AP2745">
            <v>44.750700000000002</v>
          </cell>
          <cell r="AT2745">
            <v>0</v>
          </cell>
          <cell r="AU2745">
            <v>0</v>
          </cell>
          <cell r="AW2745">
            <v>44.750700000000002</v>
          </cell>
          <cell r="AX2745">
            <v>44.750700000000002</v>
          </cell>
          <cell r="AZ2745">
            <v>0</v>
          </cell>
          <cell r="BA2745">
            <v>0</v>
          </cell>
        </row>
        <row r="2746">
          <cell r="AN2746">
            <v>21.583999999999996</v>
          </cell>
          <cell r="AP2746">
            <v>21.583999999999996</v>
          </cell>
          <cell r="AT2746">
            <v>0</v>
          </cell>
          <cell r="AU2746">
            <v>0</v>
          </cell>
          <cell r="AW2746">
            <v>21.583999999999996</v>
          </cell>
          <cell r="AX2746">
            <v>21.583999999999996</v>
          </cell>
          <cell r="AZ2746">
            <v>0</v>
          </cell>
          <cell r="BA2746">
            <v>0</v>
          </cell>
        </row>
        <row r="2747">
          <cell r="AN2747">
            <v>0</v>
          </cell>
          <cell r="AP2747">
            <v>0</v>
          </cell>
          <cell r="AT2747">
            <v>0</v>
          </cell>
          <cell r="AU2747">
            <v>0</v>
          </cell>
          <cell r="AW2747">
            <v>0</v>
          </cell>
          <cell r="AX2747">
            <v>0</v>
          </cell>
          <cell r="AZ2747">
            <v>0</v>
          </cell>
          <cell r="BA2747">
            <v>0</v>
          </cell>
        </row>
        <row r="2748">
          <cell r="AN2748">
            <v>360</v>
          </cell>
          <cell r="AP2748">
            <v>360</v>
          </cell>
          <cell r="AT2748">
            <v>0</v>
          </cell>
          <cell r="AU2748">
            <v>0</v>
          </cell>
          <cell r="AW2748">
            <v>360</v>
          </cell>
          <cell r="AX2748">
            <v>360</v>
          </cell>
          <cell r="AZ2748">
            <v>0</v>
          </cell>
          <cell r="BA2748">
            <v>0</v>
          </cell>
        </row>
        <row r="2749">
          <cell r="AN2749">
            <v>1.24</v>
          </cell>
          <cell r="AP2749">
            <v>1.24</v>
          </cell>
          <cell r="AT2749">
            <v>0</v>
          </cell>
          <cell r="AU2749">
            <v>0</v>
          </cell>
          <cell r="AW2749">
            <v>1.24</v>
          </cell>
          <cell r="AX2749">
            <v>1.24</v>
          </cell>
          <cell r="AZ2749">
            <v>0</v>
          </cell>
          <cell r="BA2749">
            <v>0</v>
          </cell>
        </row>
        <row r="2750">
          <cell r="AN2750">
            <v>270</v>
          </cell>
          <cell r="AP2750">
            <v>330</v>
          </cell>
          <cell r="AT2750">
            <v>0</v>
          </cell>
          <cell r="AU2750">
            <v>0</v>
          </cell>
          <cell r="AW2750">
            <v>270</v>
          </cell>
          <cell r="AX2750">
            <v>330</v>
          </cell>
          <cell r="AZ2750">
            <v>0</v>
          </cell>
          <cell r="BA2750">
            <v>0</v>
          </cell>
        </row>
        <row r="2751">
          <cell r="AN2751">
            <v>2</v>
          </cell>
          <cell r="AP2751">
            <v>6</v>
          </cell>
          <cell r="AT2751">
            <v>0</v>
          </cell>
          <cell r="AU2751">
            <v>0</v>
          </cell>
          <cell r="AW2751">
            <v>2</v>
          </cell>
          <cell r="AX2751">
            <v>6</v>
          </cell>
          <cell r="AZ2751">
            <v>0</v>
          </cell>
          <cell r="BA2751">
            <v>0</v>
          </cell>
        </row>
        <row r="2752">
          <cell r="AN2752">
            <v>0</v>
          </cell>
          <cell r="AP2752">
            <v>0</v>
          </cell>
          <cell r="AT2752">
            <v>0</v>
          </cell>
          <cell r="AU2752">
            <v>0</v>
          </cell>
          <cell r="AW2752">
            <v>0</v>
          </cell>
          <cell r="AX2752">
            <v>0</v>
          </cell>
          <cell r="AZ2752">
            <v>0</v>
          </cell>
          <cell r="BA2752">
            <v>0</v>
          </cell>
        </row>
        <row r="2753">
          <cell r="AN2753">
            <v>6.75</v>
          </cell>
          <cell r="AP2753">
            <v>6.75</v>
          </cell>
          <cell r="AT2753">
            <v>0</v>
          </cell>
          <cell r="AU2753">
            <v>0</v>
          </cell>
          <cell r="AW2753">
            <v>6.75</v>
          </cell>
          <cell r="AX2753">
            <v>6.75</v>
          </cell>
          <cell r="AZ2753">
            <v>0</v>
          </cell>
          <cell r="BA2753">
            <v>0</v>
          </cell>
        </row>
        <row r="2754">
          <cell r="AN2754">
            <v>0</v>
          </cell>
          <cell r="AP2754">
            <v>0</v>
          </cell>
          <cell r="AT2754">
            <v>0</v>
          </cell>
          <cell r="AU2754">
            <v>0</v>
          </cell>
          <cell r="AW2754">
            <v>0</v>
          </cell>
          <cell r="AX2754">
            <v>0</v>
          </cell>
          <cell r="AZ2754">
            <v>0</v>
          </cell>
          <cell r="BA2754">
            <v>0</v>
          </cell>
        </row>
        <row r="2755">
          <cell r="AN2755">
            <v>0</v>
          </cell>
          <cell r="AP2755">
            <v>0</v>
          </cell>
          <cell r="AT2755">
            <v>0</v>
          </cell>
          <cell r="AU2755">
            <v>0</v>
          </cell>
          <cell r="AW2755">
            <v>0</v>
          </cell>
          <cell r="AX2755">
            <v>0</v>
          </cell>
          <cell r="AZ2755">
            <v>0</v>
          </cell>
          <cell r="BA2755">
            <v>0</v>
          </cell>
        </row>
        <row r="2756">
          <cell r="AN2756">
            <v>0</v>
          </cell>
          <cell r="AP2756">
            <v>0</v>
          </cell>
          <cell r="AT2756">
            <v>0</v>
          </cell>
          <cell r="AU2756">
            <v>0</v>
          </cell>
          <cell r="AW2756">
            <v>0</v>
          </cell>
          <cell r="AX2756">
            <v>0</v>
          </cell>
          <cell r="AZ2756">
            <v>0</v>
          </cell>
          <cell r="BA2756">
            <v>0</v>
          </cell>
        </row>
        <row r="2757">
          <cell r="AN2757">
            <v>66.024000000000001</v>
          </cell>
          <cell r="AP2757">
            <v>78.599999999999994</v>
          </cell>
          <cell r="AT2757">
            <v>0</v>
          </cell>
          <cell r="AU2757">
            <v>0</v>
          </cell>
          <cell r="AW2757">
            <v>66.024000000000001</v>
          </cell>
          <cell r="AX2757">
            <v>78.599999999999994</v>
          </cell>
          <cell r="AZ2757">
            <v>0</v>
          </cell>
          <cell r="BA2757">
            <v>0</v>
          </cell>
        </row>
        <row r="2758">
          <cell r="AN2758">
            <v>18</v>
          </cell>
          <cell r="AP2758">
            <v>21.6</v>
          </cell>
          <cell r="AT2758">
            <v>0</v>
          </cell>
          <cell r="AU2758">
            <v>0</v>
          </cell>
          <cell r="AW2758">
            <v>18</v>
          </cell>
          <cell r="AX2758">
            <v>21.6</v>
          </cell>
          <cell r="AZ2758">
            <v>0</v>
          </cell>
          <cell r="BA2758">
            <v>0</v>
          </cell>
        </row>
        <row r="2759">
          <cell r="AN2759">
            <v>39.6</v>
          </cell>
          <cell r="AP2759">
            <v>46.800000000000004</v>
          </cell>
          <cell r="AT2759">
            <v>0</v>
          </cell>
          <cell r="AU2759">
            <v>0</v>
          </cell>
          <cell r="AW2759">
            <v>39.6</v>
          </cell>
          <cell r="AX2759">
            <v>46.800000000000004</v>
          </cell>
          <cell r="AZ2759">
            <v>0</v>
          </cell>
          <cell r="BA2759">
            <v>0</v>
          </cell>
        </row>
        <row r="2760">
          <cell r="AN2760">
            <v>50.176000000000002</v>
          </cell>
          <cell r="AP2760">
            <v>64.512</v>
          </cell>
          <cell r="AT2760">
            <v>50.176000000000002</v>
          </cell>
          <cell r="AU2760">
            <v>64.512</v>
          </cell>
          <cell r="AW2760">
            <v>0</v>
          </cell>
          <cell r="AX2760">
            <v>0</v>
          </cell>
          <cell r="AZ2760">
            <v>0</v>
          </cell>
          <cell r="BA2760">
            <v>0</v>
          </cell>
        </row>
        <row r="2761">
          <cell r="AN2761">
            <v>26.928000000000001</v>
          </cell>
          <cell r="AP2761">
            <v>33.660000000000004</v>
          </cell>
          <cell r="AT2761">
            <v>26.928000000000001</v>
          </cell>
          <cell r="AU2761">
            <v>33.660000000000004</v>
          </cell>
          <cell r="AW2761">
            <v>0</v>
          </cell>
          <cell r="AX2761">
            <v>0</v>
          </cell>
          <cell r="AZ2761">
            <v>0</v>
          </cell>
          <cell r="BA2761">
            <v>0</v>
          </cell>
        </row>
        <row r="2762">
          <cell r="AN2762">
            <v>40.799999999999997</v>
          </cell>
          <cell r="AP2762">
            <v>54.4</v>
          </cell>
          <cell r="AT2762">
            <v>40.799999999999997</v>
          </cell>
          <cell r="AU2762">
            <v>54.4</v>
          </cell>
          <cell r="AW2762">
            <v>0</v>
          </cell>
          <cell r="AX2762">
            <v>0</v>
          </cell>
          <cell r="AZ2762">
            <v>0</v>
          </cell>
          <cell r="BA2762">
            <v>0</v>
          </cell>
        </row>
        <row r="2763">
          <cell r="AN2763">
            <v>113.16</v>
          </cell>
          <cell r="AP2763">
            <v>113.16</v>
          </cell>
          <cell r="AT2763">
            <v>113.16</v>
          </cell>
          <cell r="AU2763">
            <v>113.16</v>
          </cell>
          <cell r="AW2763">
            <v>0</v>
          </cell>
          <cell r="AX2763">
            <v>0</v>
          </cell>
          <cell r="AZ2763">
            <v>0</v>
          </cell>
          <cell r="BA2763">
            <v>0</v>
          </cell>
        </row>
        <row r="2764">
          <cell r="AN2764">
            <v>20</v>
          </cell>
          <cell r="AP2764">
            <v>25</v>
          </cell>
          <cell r="AT2764">
            <v>20</v>
          </cell>
          <cell r="AU2764">
            <v>25</v>
          </cell>
          <cell r="AW2764">
            <v>0</v>
          </cell>
          <cell r="AX2764">
            <v>0</v>
          </cell>
          <cell r="AZ2764">
            <v>0</v>
          </cell>
          <cell r="BA2764">
            <v>0</v>
          </cell>
        </row>
        <row r="2766">
          <cell r="AN2766" t="str">
            <v>Part</v>
          </cell>
          <cell r="AP2766" t="str">
            <v>12 Month</v>
          </cell>
          <cell r="AR2766" t="str">
            <v>15 Month</v>
          </cell>
          <cell r="AT2766" t="str">
            <v>NY 12 Month</v>
          </cell>
          <cell r="AU2766" t="str">
            <v>NY 15 Month</v>
          </cell>
          <cell r="AW2766" t="str">
            <v>VA 12 Month</v>
          </cell>
          <cell r="AX2766" t="str">
            <v>VA 15 Month</v>
          </cell>
          <cell r="AZ2766" t="str">
            <v>OH 12 Month</v>
          </cell>
          <cell r="BA2766" t="str">
            <v>OH 15 Month</v>
          </cell>
        </row>
        <row r="2767">
          <cell r="AN2767" t="str">
            <v>Code</v>
          </cell>
          <cell r="AP2767" t="str">
            <v>Usage</v>
          </cell>
          <cell r="AR2767" t="str">
            <v>Usage</v>
          </cell>
          <cell r="AT2767" t="str">
            <v>Usage</v>
          </cell>
          <cell r="AU2767" t="str">
            <v>Usage</v>
          </cell>
          <cell r="AW2767" t="str">
            <v>Usage</v>
          </cell>
          <cell r="AX2767" t="str">
            <v>Usage</v>
          </cell>
          <cell r="AZ2767" t="str">
            <v>Usage</v>
          </cell>
          <cell r="BA2767" t="str">
            <v>Usage</v>
          </cell>
        </row>
        <row r="2768">
          <cell r="AN2768" t="str">
            <v>020555</v>
          </cell>
          <cell r="AP2768">
            <v>1271.2879</v>
          </cell>
          <cell r="AR2768">
            <v>1399.0119</v>
          </cell>
          <cell r="AT2768">
            <v>251.06399999999999</v>
          </cell>
          <cell r="AU2768">
            <v>290.73199999999997</v>
          </cell>
          <cell r="AW2768">
            <v>1020.2239</v>
          </cell>
          <cell r="AX2768">
            <v>1108.2798999999998</v>
          </cell>
          <cell r="AZ2768">
            <v>0</v>
          </cell>
          <cell r="BA2768">
            <v>0</v>
          </cell>
        </row>
        <row r="2775">
          <cell r="AN2775" t="str">
            <v>12 month</v>
          </cell>
          <cell r="AP2775" t="str">
            <v>15 month</v>
          </cell>
          <cell r="AT2775" t="str">
            <v>NY 12 Month</v>
          </cell>
          <cell r="AU2775" t="str">
            <v>NY 15 Month</v>
          </cell>
          <cell r="AW2775" t="str">
            <v>VA 12 Month</v>
          </cell>
          <cell r="AX2775" t="str">
            <v>VA 15 Month</v>
          </cell>
          <cell r="AZ2775" t="str">
            <v>OH 12 Month</v>
          </cell>
          <cell r="BA2775" t="str">
            <v>OH 15 Month</v>
          </cell>
        </row>
        <row r="2776">
          <cell r="AN2776" t="str">
            <v>Product Totals</v>
          </cell>
          <cell r="AP2776" t="str">
            <v>Product Totals</v>
          </cell>
          <cell r="AT2776" t="str">
            <v>Product Totals</v>
          </cell>
          <cell r="AU2776" t="str">
            <v>Product Totals</v>
          </cell>
          <cell r="AW2776" t="str">
            <v>Product Totals</v>
          </cell>
          <cell r="AX2776" t="str">
            <v>Product Totals</v>
          </cell>
          <cell r="AZ2776" t="str">
            <v>Product Totals</v>
          </cell>
          <cell r="BA2776" t="str">
            <v>Product Totals</v>
          </cell>
        </row>
        <row r="2777">
          <cell r="AN2777">
            <v>4044</v>
          </cell>
          <cell r="AP2777">
            <v>4044</v>
          </cell>
          <cell r="AT2777">
            <v>4044</v>
          </cell>
          <cell r="AU2777">
            <v>4044</v>
          </cell>
          <cell r="AW2777">
            <v>0</v>
          </cell>
          <cell r="AX2777">
            <v>0</v>
          </cell>
          <cell r="AZ2777">
            <v>0</v>
          </cell>
          <cell r="BA2777">
            <v>0</v>
          </cell>
        </row>
        <row r="2779">
          <cell r="AN2779" t="str">
            <v>Part</v>
          </cell>
          <cell r="AP2779" t="str">
            <v>12 Month</v>
          </cell>
          <cell r="AR2779" t="str">
            <v>15 Month</v>
          </cell>
          <cell r="AT2779" t="str">
            <v>NY 12 Month</v>
          </cell>
          <cell r="AU2779" t="str">
            <v>NY 15 Month</v>
          </cell>
          <cell r="AW2779" t="str">
            <v>VA 12 Month</v>
          </cell>
          <cell r="AX2779" t="str">
            <v>VA 15 Month</v>
          </cell>
          <cell r="AZ2779" t="str">
            <v>OH 12 Month</v>
          </cell>
          <cell r="BA2779" t="str">
            <v>OH 15 Month</v>
          </cell>
        </row>
        <row r="2780">
          <cell r="AN2780" t="str">
            <v>Code</v>
          </cell>
          <cell r="AP2780" t="str">
            <v>Usage</v>
          </cell>
          <cell r="AR2780" t="str">
            <v>Usage</v>
          </cell>
          <cell r="AT2780" t="str">
            <v>Usage</v>
          </cell>
          <cell r="AU2780" t="str">
            <v>Usage</v>
          </cell>
          <cell r="AW2780" t="str">
            <v>Usage</v>
          </cell>
          <cell r="AX2780" t="str">
            <v>Usage</v>
          </cell>
          <cell r="AZ2780" t="str">
            <v>Usage</v>
          </cell>
          <cell r="BA2780" t="str">
            <v>Usage</v>
          </cell>
        </row>
        <row r="2781">
          <cell r="AN2781" t="str">
            <v>020557</v>
          </cell>
          <cell r="AP2781">
            <v>4044</v>
          </cell>
          <cell r="AR2781">
            <v>4044</v>
          </cell>
          <cell r="AT2781">
            <v>4044</v>
          </cell>
          <cell r="AU2781">
            <v>4044</v>
          </cell>
          <cell r="AW2781">
            <v>0</v>
          </cell>
          <cell r="AX2781">
            <v>0</v>
          </cell>
          <cell r="AZ2781">
            <v>0</v>
          </cell>
          <cell r="BA2781">
            <v>0</v>
          </cell>
        </row>
        <row r="2788">
          <cell r="AN2788" t="str">
            <v>12 month</v>
          </cell>
          <cell r="AP2788" t="str">
            <v>15 month</v>
          </cell>
          <cell r="AT2788" t="str">
            <v>NY 12 Month</v>
          </cell>
          <cell r="AU2788" t="str">
            <v>NY 15 Month</v>
          </cell>
          <cell r="AW2788" t="str">
            <v>VA 12 Month</v>
          </cell>
          <cell r="AX2788" t="str">
            <v>VA 15 Month</v>
          </cell>
          <cell r="AZ2788" t="str">
            <v>OH 12 Month</v>
          </cell>
          <cell r="BA2788" t="str">
            <v>OH 15 Month</v>
          </cell>
        </row>
        <row r="2789">
          <cell r="AN2789" t="str">
            <v>Product Totals</v>
          </cell>
          <cell r="AP2789" t="str">
            <v>Product Totals</v>
          </cell>
          <cell r="AT2789" t="str">
            <v>Product Totals</v>
          </cell>
          <cell r="AU2789" t="str">
            <v>Product Totals</v>
          </cell>
          <cell r="AW2789" t="str">
            <v>Product Totals</v>
          </cell>
          <cell r="AX2789" t="str">
            <v>Product Totals</v>
          </cell>
          <cell r="AZ2789" t="str">
            <v>Product Totals</v>
          </cell>
          <cell r="BA2789" t="str">
            <v>Product Totals</v>
          </cell>
        </row>
        <row r="2790">
          <cell r="AN2790">
            <v>57.6</v>
          </cell>
          <cell r="AP2790">
            <v>57.6</v>
          </cell>
          <cell r="AT2790">
            <v>57.6</v>
          </cell>
          <cell r="AU2790">
            <v>57.6</v>
          </cell>
          <cell r="AW2790">
            <v>0</v>
          </cell>
          <cell r="AX2790">
            <v>0</v>
          </cell>
          <cell r="AZ2790">
            <v>0</v>
          </cell>
          <cell r="BA2790">
            <v>0</v>
          </cell>
        </row>
        <row r="2792">
          <cell r="AN2792" t="str">
            <v>Part</v>
          </cell>
          <cell r="AP2792" t="str">
            <v>12 Month</v>
          </cell>
          <cell r="AR2792" t="str">
            <v>15 Month</v>
          </cell>
          <cell r="AT2792" t="str">
            <v>NY 12 Month</v>
          </cell>
          <cell r="AU2792" t="str">
            <v>NY 15 Month</v>
          </cell>
          <cell r="AW2792" t="str">
            <v>VA 12 Month</v>
          </cell>
          <cell r="AX2792" t="str">
            <v>VA 15 Month</v>
          </cell>
          <cell r="AZ2792" t="str">
            <v>OH 12 Month</v>
          </cell>
          <cell r="BA2792" t="str">
            <v>OH 15 Month</v>
          </cell>
        </row>
        <row r="2793">
          <cell r="AN2793" t="str">
            <v>Code</v>
          </cell>
          <cell r="AP2793" t="str">
            <v>Usage</v>
          </cell>
          <cell r="AR2793" t="str">
            <v>Usage</v>
          </cell>
          <cell r="AT2793" t="str">
            <v>Usage</v>
          </cell>
          <cell r="AU2793" t="str">
            <v>Usage</v>
          </cell>
          <cell r="AW2793" t="str">
            <v>Usage</v>
          </cell>
          <cell r="AX2793" t="str">
            <v>Usage</v>
          </cell>
          <cell r="AZ2793" t="str">
            <v>Usage</v>
          </cell>
          <cell r="BA2793" t="str">
            <v>Usage</v>
          </cell>
        </row>
        <row r="2794">
          <cell r="AN2794" t="str">
            <v>020559</v>
          </cell>
          <cell r="AP2794">
            <v>57.6</v>
          </cell>
          <cell r="AR2794">
            <v>57.6</v>
          </cell>
          <cell r="AT2794">
            <v>57.6</v>
          </cell>
          <cell r="AU2794">
            <v>57.6</v>
          </cell>
          <cell r="AW2794">
            <v>0</v>
          </cell>
          <cell r="AX2794">
            <v>0</v>
          </cell>
          <cell r="AZ2794">
            <v>0</v>
          </cell>
          <cell r="BA2794">
            <v>0</v>
          </cell>
        </row>
        <row r="2801">
          <cell r="AN2801" t="str">
            <v>12 month</v>
          </cell>
          <cell r="AP2801" t="str">
            <v>15 month</v>
          </cell>
          <cell r="AT2801" t="str">
            <v>NY 12 Month</v>
          </cell>
          <cell r="AU2801" t="str">
            <v>NY 15 Month</v>
          </cell>
          <cell r="AW2801" t="str">
            <v>VA 12 Month</v>
          </cell>
          <cell r="AX2801" t="str">
            <v>VA 15 Month</v>
          </cell>
          <cell r="AZ2801" t="str">
            <v>OH 12 Month</v>
          </cell>
          <cell r="BA2801" t="str">
            <v>OH 15 Month</v>
          </cell>
        </row>
        <row r="2802">
          <cell r="AN2802" t="str">
            <v>Product Totals</v>
          </cell>
          <cell r="AP2802" t="str">
            <v>Product Totals</v>
          </cell>
          <cell r="AT2802" t="str">
            <v>Product Totals</v>
          </cell>
          <cell r="AU2802" t="str">
            <v>Product Totals</v>
          </cell>
          <cell r="AW2802" t="str">
            <v>Product Totals</v>
          </cell>
          <cell r="AX2802" t="str">
            <v>Product Totals</v>
          </cell>
          <cell r="AZ2802" t="str">
            <v>Product Totals</v>
          </cell>
          <cell r="BA2802" t="str">
            <v>Product Totals</v>
          </cell>
        </row>
        <row r="2803">
          <cell r="AN2803">
            <v>4</v>
          </cell>
          <cell r="AP2803">
            <v>4</v>
          </cell>
          <cell r="AT2803">
            <v>0</v>
          </cell>
          <cell r="AU2803">
            <v>0</v>
          </cell>
          <cell r="AW2803">
            <v>4</v>
          </cell>
          <cell r="AX2803">
            <v>4</v>
          </cell>
          <cell r="AZ2803">
            <v>0</v>
          </cell>
          <cell r="BA2803">
            <v>0</v>
          </cell>
        </row>
        <row r="2804">
          <cell r="AN2804">
            <v>0.72</v>
          </cell>
          <cell r="AP2804">
            <v>0.72</v>
          </cell>
          <cell r="AT2804">
            <v>0</v>
          </cell>
          <cell r="AU2804">
            <v>0</v>
          </cell>
          <cell r="AW2804">
            <v>0.72</v>
          </cell>
          <cell r="AX2804">
            <v>0.72</v>
          </cell>
          <cell r="AZ2804">
            <v>0</v>
          </cell>
          <cell r="BA2804">
            <v>0</v>
          </cell>
        </row>
        <row r="2805">
          <cell r="AN2805">
            <v>18</v>
          </cell>
          <cell r="AP2805">
            <v>24</v>
          </cell>
          <cell r="AT2805">
            <v>0</v>
          </cell>
          <cell r="AU2805">
            <v>0</v>
          </cell>
          <cell r="AW2805">
            <v>18</v>
          </cell>
          <cell r="AX2805">
            <v>24</v>
          </cell>
          <cell r="AZ2805">
            <v>0</v>
          </cell>
          <cell r="BA2805">
            <v>0</v>
          </cell>
        </row>
        <row r="2806">
          <cell r="AN2806">
            <v>0.6</v>
          </cell>
          <cell r="AP2806">
            <v>0.6</v>
          </cell>
          <cell r="AT2806">
            <v>0</v>
          </cell>
          <cell r="AU2806">
            <v>0</v>
          </cell>
          <cell r="AW2806">
            <v>0.6</v>
          </cell>
          <cell r="AX2806">
            <v>0.6</v>
          </cell>
          <cell r="AZ2806">
            <v>0</v>
          </cell>
          <cell r="BA2806">
            <v>0</v>
          </cell>
        </row>
        <row r="2807">
          <cell r="AN2807">
            <v>4.08</v>
          </cell>
          <cell r="AP2807">
            <v>4.08</v>
          </cell>
          <cell r="AT2807">
            <v>0</v>
          </cell>
          <cell r="AU2807">
            <v>0</v>
          </cell>
          <cell r="AW2807">
            <v>4.08</v>
          </cell>
          <cell r="AX2807">
            <v>4.08</v>
          </cell>
          <cell r="AZ2807">
            <v>0</v>
          </cell>
          <cell r="BA2807">
            <v>0</v>
          </cell>
        </row>
        <row r="2808">
          <cell r="AN2808">
            <v>24.48</v>
          </cell>
          <cell r="AP2808">
            <v>32.64</v>
          </cell>
          <cell r="AT2808">
            <v>0</v>
          </cell>
          <cell r="AU2808">
            <v>0</v>
          </cell>
          <cell r="AW2808">
            <v>24.48</v>
          </cell>
          <cell r="AX2808">
            <v>32.64</v>
          </cell>
          <cell r="AZ2808">
            <v>0</v>
          </cell>
          <cell r="BA2808">
            <v>0</v>
          </cell>
        </row>
        <row r="2809">
          <cell r="AN2809">
            <v>8.16</v>
          </cell>
          <cell r="AP2809">
            <v>12.24</v>
          </cell>
          <cell r="AT2809">
            <v>0</v>
          </cell>
          <cell r="AU2809">
            <v>0</v>
          </cell>
          <cell r="AW2809">
            <v>8.16</v>
          </cell>
          <cell r="AX2809">
            <v>12.24</v>
          </cell>
          <cell r="AZ2809">
            <v>0</v>
          </cell>
          <cell r="BA2809">
            <v>0</v>
          </cell>
        </row>
        <row r="2810">
          <cell r="AN2810">
            <v>0</v>
          </cell>
          <cell r="AP2810">
            <v>0</v>
          </cell>
          <cell r="AT2810">
            <v>0</v>
          </cell>
          <cell r="AU2810">
            <v>0</v>
          </cell>
          <cell r="AW2810">
            <v>0</v>
          </cell>
          <cell r="AX2810">
            <v>0</v>
          </cell>
          <cell r="AZ2810">
            <v>0</v>
          </cell>
          <cell r="BA2810">
            <v>0</v>
          </cell>
        </row>
        <row r="2811">
          <cell r="AN2811">
            <v>480</v>
          </cell>
          <cell r="AP2811">
            <v>576</v>
          </cell>
          <cell r="AT2811">
            <v>0</v>
          </cell>
          <cell r="AU2811">
            <v>0</v>
          </cell>
          <cell r="AW2811">
            <v>480</v>
          </cell>
          <cell r="AX2811">
            <v>576</v>
          </cell>
          <cell r="AZ2811">
            <v>0</v>
          </cell>
          <cell r="BA2811">
            <v>0</v>
          </cell>
        </row>
        <row r="2812">
          <cell r="AN2812">
            <v>3.5999999999999996</v>
          </cell>
          <cell r="AP2812">
            <v>4.8</v>
          </cell>
          <cell r="AT2812">
            <v>0</v>
          </cell>
          <cell r="AU2812">
            <v>0</v>
          </cell>
          <cell r="AW2812">
            <v>3.5999999999999996</v>
          </cell>
          <cell r="AX2812">
            <v>4.8</v>
          </cell>
          <cell r="AZ2812">
            <v>0</v>
          </cell>
          <cell r="BA2812">
            <v>0</v>
          </cell>
        </row>
        <row r="2813">
          <cell r="AN2813">
            <v>57.11999999999999</v>
          </cell>
          <cell r="AP2813">
            <v>73.439999999999984</v>
          </cell>
          <cell r="AT2813">
            <v>0</v>
          </cell>
          <cell r="AU2813">
            <v>0</v>
          </cell>
          <cell r="AW2813">
            <v>57.11999999999999</v>
          </cell>
          <cell r="AX2813">
            <v>73.439999999999984</v>
          </cell>
          <cell r="AZ2813">
            <v>0</v>
          </cell>
          <cell r="BA2813">
            <v>0</v>
          </cell>
        </row>
        <row r="2814">
          <cell r="AN2814">
            <v>0</v>
          </cell>
          <cell r="AP2814">
            <v>0</v>
          </cell>
          <cell r="AT2814">
            <v>0</v>
          </cell>
          <cell r="AU2814">
            <v>0</v>
          </cell>
          <cell r="AW2814">
            <v>0</v>
          </cell>
          <cell r="AX2814">
            <v>0</v>
          </cell>
          <cell r="AZ2814">
            <v>0</v>
          </cell>
          <cell r="BA2814">
            <v>0</v>
          </cell>
        </row>
        <row r="2815">
          <cell r="AN2815">
            <v>392</v>
          </cell>
          <cell r="AP2815">
            <v>464</v>
          </cell>
          <cell r="AT2815">
            <v>0</v>
          </cell>
          <cell r="AU2815">
            <v>0</v>
          </cell>
          <cell r="AW2815">
            <v>392</v>
          </cell>
          <cell r="AX2815">
            <v>464</v>
          </cell>
          <cell r="AZ2815">
            <v>0</v>
          </cell>
          <cell r="BA2815">
            <v>0</v>
          </cell>
        </row>
        <row r="2816">
          <cell r="AN2816">
            <v>0</v>
          </cell>
          <cell r="AP2816">
            <v>0</v>
          </cell>
          <cell r="AT2816">
            <v>0</v>
          </cell>
          <cell r="AU2816">
            <v>0</v>
          </cell>
          <cell r="AW2816">
            <v>0</v>
          </cell>
          <cell r="AX2816">
            <v>0</v>
          </cell>
          <cell r="AZ2816">
            <v>0</v>
          </cell>
          <cell r="BA2816">
            <v>0</v>
          </cell>
        </row>
        <row r="2817">
          <cell r="AN2817">
            <v>195.83999999999997</v>
          </cell>
          <cell r="AP2817">
            <v>244.79999999999995</v>
          </cell>
          <cell r="AT2817">
            <v>0</v>
          </cell>
          <cell r="AU2817">
            <v>0</v>
          </cell>
          <cell r="AW2817">
            <v>195.83999999999997</v>
          </cell>
          <cell r="AX2817">
            <v>244.79999999999995</v>
          </cell>
          <cell r="AZ2817">
            <v>0</v>
          </cell>
          <cell r="BA2817">
            <v>0</v>
          </cell>
        </row>
        <row r="2818">
          <cell r="AN2818">
            <v>32</v>
          </cell>
          <cell r="AP2818">
            <v>40</v>
          </cell>
          <cell r="AT2818">
            <v>0</v>
          </cell>
          <cell r="AU2818">
            <v>0</v>
          </cell>
          <cell r="AW2818">
            <v>32</v>
          </cell>
          <cell r="AX2818">
            <v>40</v>
          </cell>
          <cell r="AZ2818">
            <v>0</v>
          </cell>
          <cell r="BA2818">
            <v>0</v>
          </cell>
        </row>
        <row r="2819">
          <cell r="AN2819">
            <v>4.08</v>
          </cell>
          <cell r="AP2819">
            <v>6.12</v>
          </cell>
          <cell r="AT2819">
            <v>0</v>
          </cell>
          <cell r="AU2819">
            <v>0</v>
          </cell>
          <cell r="AW2819">
            <v>4.08</v>
          </cell>
          <cell r="AX2819">
            <v>6.12</v>
          </cell>
          <cell r="AZ2819">
            <v>0</v>
          </cell>
          <cell r="BA2819">
            <v>0</v>
          </cell>
        </row>
        <row r="2821">
          <cell r="AN2821" t="str">
            <v>Part</v>
          </cell>
          <cell r="AP2821" t="str">
            <v>12 Month</v>
          </cell>
          <cell r="AR2821" t="str">
            <v>15 Month</v>
          </cell>
          <cell r="AT2821" t="str">
            <v>NY 12 Month</v>
          </cell>
          <cell r="AU2821" t="str">
            <v>NY 15 Month</v>
          </cell>
          <cell r="AW2821" t="str">
            <v>VA 12 Month</v>
          </cell>
          <cell r="AX2821" t="str">
            <v>VA 15 Month</v>
          </cell>
          <cell r="AZ2821" t="str">
            <v>OH 12 Month</v>
          </cell>
          <cell r="BA2821" t="str">
            <v>OH 15 Month</v>
          </cell>
        </row>
        <row r="2822">
          <cell r="AN2822" t="str">
            <v>Code</v>
          </cell>
          <cell r="AP2822" t="str">
            <v>Usage</v>
          </cell>
          <cell r="AR2822" t="str">
            <v>Usage</v>
          </cell>
          <cell r="AT2822" t="str">
            <v>Usage</v>
          </cell>
          <cell r="AU2822" t="str">
            <v>Usage</v>
          </cell>
          <cell r="AW2822" t="str">
            <v>Usage</v>
          </cell>
          <cell r="AX2822" t="str">
            <v>Usage</v>
          </cell>
          <cell r="AZ2822" t="str">
            <v>Usage</v>
          </cell>
          <cell r="BA2822" t="str">
            <v>Usage</v>
          </cell>
        </row>
        <row r="2823">
          <cell r="AN2823" t="str">
            <v>020562</v>
          </cell>
          <cell r="AP2823">
            <v>1224.68</v>
          </cell>
          <cell r="AR2823">
            <v>1487.44</v>
          </cell>
          <cell r="AT2823">
            <v>0</v>
          </cell>
          <cell r="AU2823">
            <v>0</v>
          </cell>
          <cell r="AW2823">
            <v>1224.6799999999998</v>
          </cell>
          <cell r="AX2823">
            <v>1487.4399999999998</v>
          </cell>
          <cell r="AZ2823">
            <v>0</v>
          </cell>
          <cell r="BA2823">
            <v>0</v>
          </cell>
        </row>
        <row r="2830">
          <cell r="AN2830" t="str">
            <v>12 month</v>
          </cell>
          <cell r="AP2830" t="str">
            <v>15 month</v>
          </cell>
          <cell r="AT2830" t="str">
            <v>NY 12 Month</v>
          </cell>
          <cell r="AU2830" t="str">
            <v>NY 15 Month</v>
          </cell>
          <cell r="AW2830" t="str">
            <v>VA 12 Month</v>
          </cell>
          <cell r="AX2830" t="str">
            <v>VA 15 Month</v>
          </cell>
          <cell r="AZ2830" t="str">
            <v>OH 12 Month</v>
          </cell>
          <cell r="BA2830" t="str">
            <v>OH 15 Month</v>
          </cell>
        </row>
        <row r="2831">
          <cell r="AN2831" t="str">
            <v>Product Totals</v>
          </cell>
          <cell r="AP2831" t="str">
            <v>Product Totals</v>
          </cell>
          <cell r="AT2831" t="str">
            <v>Product Totals</v>
          </cell>
          <cell r="AU2831" t="str">
            <v>Product Totals</v>
          </cell>
          <cell r="AW2831" t="str">
            <v>Product Totals</v>
          </cell>
          <cell r="AX2831" t="str">
            <v>Product Totals</v>
          </cell>
          <cell r="AZ2831" t="str">
            <v>Product Totals</v>
          </cell>
          <cell r="BA2831" t="str">
            <v>Product Totals</v>
          </cell>
        </row>
        <row r="2832">
          <cell r="AN2832">
            <v>3843.2000000000003</v>
          </cell>
          <cell r="AP2832">
            <v>4804</v>
          </cell>
          <cell r="AT2832">
            <v>3843.2000000000003</v>
          </cell>
          <cell r="AU2832">
            <v>4804</v>
          </cell>
          <cell r="AW2832">
            <v>0</v>
          </cell>
          <cell r="AX2832">
            <v>0</v>
          </cell>
          <cell r="AZ2832">
            <v>0</v>
          </cell>
          <cell r="BA2832">
            <v>0</v>
          </cell>
        </row>
        <row r="2834">
          <cell r="AN2834" t="str">
            <v>Part</v>
          </cell>
          <cell r="AP2834" t="str">
            <v>12 Month</v>
          </cell>
          <cell r="AR2834" t="str">
            <v>15 Month</v>
          </cell>
          <cell r="AT2834" t="str">
            <v>NY 12 Month</v>
          </cell>
          <cell r="AU2834" t="str">
            <v>NY 15 Month</v>
          </cell>
          <cell r="AW2834" t="str">
            <v>VA 12 Month</v>
          </cell>
          <cell r="AX2834" t="str">
            <v>VA 15 Month</v>
          </cell>
          <cell r="AZ2834" t="str">
            <v>OH 12 Month</v>
          </cell>
          <cell r="BA2834" t="str">
            <v>OH 15 Month</v>
          </cell>
        </row>
        <row r="2835">
          <cell r="AN2835" t="str">
            <v>Code</v>
          </cell>
          <cell r="AP2835" t="str">
            <v>Usage</v>
          </cell>
          <cell r="AR2835" t="str">
            <v>Usage</v>
          </cell>
          <cell r="AT2835" t="str">
            <v>Usage</v>
          </cell>
          <cell r="AU2835" t="str">
            <v>Usage</v>
          </cell>
          <cell r="AW2835" t="str">
            <v>Usage</v>
          </cell>
          <cell r="AX2835" t="str">
            <v>Usage</v>
          </cell>
          <cell r="AZ2835" t="str">
            <v>Usage</v>
          </cell>
          <cell r="BA2835" t="str">
            <v>Usage</v>
          </cell>
        </row>
        <row r="2836">
          <cell r="AN2836" t="str">
            <v>020566</v>
          </cell>
          <cell r="AP2836">
            <v>3843.2000000000003</v>
          </cell>
          <cell r="AR2836">
            <v>4804</v>
          </cell>
          <cell r="AT2836">
            <v>3843.2000000000003</v>
          </cell>
          <cell r="AU2836">
            <v>4804</v>
          </cell>
          <cell r="AW2836">
            <v>0</v>
          </cell>
          <cell r="AX2836">
            <v>0</v>
          </cell>
          <cell r="AZ2836">
            <v>0</v>
          </cell>
          <cell r="BA2836">
            <v>0</v>
          </cell>
        </row>
        <row r="2843">
          <cell r="AN2843" t="str">
            <v>12 month</v>
          </cell>
          <cell r="AP2843" t="str">
            <v>15 month</v>
          </cell>
          <cell r="AT2843" t="str">
            <v>NY 12 Month</v>
          </cell>
          <cell r="AU2843" t="str">
            <v>NY 15 Month</v>
          </cell>
          <cell r="AW2843" t="str">
            <v>VA 12 Month</v>
          </cell>
          <cell r="AX2843" t="str">
            <v>VA 15 Month</v>
          </cell>
          <cell r="AZ2843" t="str">
            <v>OH 12 Month</v>
          </cell>
          <cell r="BA2843" t="str">
            <v>OH 15 Month</v>
          </cell>
        </row>
        <row r="2844">
          <cell r="AN2844" t="str">
            <v>Product Totals</v>
          </cell>
          <cell r="AP2844" t="str">
            <v>Product Totals</v>
          </cell>
          <cell r="AT2844" t="str">
            <v>Product Totals</v>
          </cell>
          <cell r="AU2844" t="str">
            <v>Product Totals</v>
          </cell>
          <cell r="AW2844" t="str">
            <v>Product Totals</v>
          </cell>
          <cell r="AX2844" t="str">
            <v>Product Totals</v>
          </cell>
          <cell r="AZ2844" t="str">
            <v>Product Totals</v>
          </cell>
          <cell r="BA2844" t="str">
            <v>Product Totals</v>
          </cell>
        </row>
        <row r="2845">
          <cell r="AN2845">
            <v>181.5</v>
          </cell>
          <cell r="AP2845">
            <v>231</v>
          </cell>
          <cell r="AT2845">
            <v>181.5</v>
          </cell>
          <cell r="AU2845">
            <v>231</v>
          </cell>
          <cell r="AW2845">
            <v>0</v>
          </cell>
          <cell r="AX2845">
            <v>0</v>
          </cell>
          <cell r="AZ2845">
            <v>0</v>
          </cell>
          <cell r="BA2845">
            <v>0</v>
          </cell>
        </row>
        <row r="2847">
          <cell r="AN2847" t="str">
            <v>Part</v>
          </cell>
          <cell r="AP2847" t="str">
            <v>12 Month</v>
          </cell>
          <cell r="AR2847" t="str">
            <v>15 Month</v>
          </cell>
          <cell r="AT2847" t="str">
            <v>NY 12 Month</v>
          </cell>
          <cell r="AU2847" t="str">
            <v>NY 15 Month</v>
          </cell>
          <cell r="AW2847" t="str">
            <v>VA 12 Month</v>
          </cell>
          <cell r="AX2847" t="str">
            <v>VA 15 Month</v>
          </cell>
          <cell r="AZ2847" t="str">
            <v>OH 12 Month</v>
          </cell>
          <cell r="BA2847" t="str">
            <v>OH 15 Month</v>
          </cell>
        </row>
        <row r="2848">
          <cell r="AN2848" t="str">
            <v>Code</v>
          </cell>
          <cell r="AP2848" t="str">
            <v>Usage</v>
          </cell>
          <cell r="AR2848" t="str">
            <v>Usage</v>
          </cell>
          <cell r="AT2848" t="str">
            <v>Usage</v>
          </cell>
          <cell r="AU2848" t="str">
            <v>Usage</v>
          </cell>
          <cell r="AW2848" t="str">
            <v>Usage</v>
          </cell>
          <cell r="AX2848" t="str">
            <v>Usage</v>
          </cell>
          <cell r="AZ2848" t="str">
            <v>Usage</v>
          </cell>
          <cell r="BA2848" t="str">
            <v>Usage</v>
          </cell>
        </row>
        <row r="2849">
          <cell r="AN2849" t="str">
            <v>020568</v>
          </cell>
          <cell r="AP2849">
            <v>181.5</v>
          </cell>
          <cell r="AR2849">
            <v>231</v>
          </cell>
          <cell r="AT2849">
            <v>181.5</v>
          </cell>
          <cell r="AU2849">
            <v>231</v>
          </cell>
          <cell r="AW2849">
            <v>0</v>
          </cell>
          <cell r="AX2849">
            <v>0</v>
          </cell>
          <cell r="AZ2849">
            <v>0</v>
          </cell>
          <cell r="BA2849">
            <v>0</v>
          </cell>
        </row>
        <row r="2856">
          <cell r="AN2856" t="str">
            <v>12 month</v>
          </cell>
          <cell r="AP2856" t="str">
            <v>15 month</v>
          </cell>
          <cell r="AT2856" t="str">
            <v>NY 12 Month</v>
          </cell>
          <cell r="AU2856" t="str">
            <v>NY 15 Month</v>
          </cell>
          <cell r="AW2856" t="str">
            <v>VA 12 Month</v>
          </cell>
          <cell r="AX2856" t="str">
            <v>VA 15 Month</v>
          </cell>
          <cell r="AZ2856" t="str">
            <v>OH 12 Month</v>
          </cell>
          <cell r="BA2856" t="str">
            <v>OH 15 Month</v>
          </cell>
        </row>
        <row r="2857">
          <cell r="AN2857" t="str">
            <v>Product Totals</v>
          </cell>
          <cell r="AP2857" t="str">
            <v>Product Totals</v>
          </cell>
          <cell r="AT2857" t="str">
            <v>Product Totals</v>
          </cell>
          <cell r="AU2857" t="str">
            <v>Product Totals</v>
          </cell>
          <cell r="AW2857" t="str">
            <v>Product Totals</v>
          </cell>
          <cell r="AX2857" t="str">
            <v>Product Totals</v>
          </cell>
          <cell r="AZ2857" t="str">
            <v>Product Totals</v>
          </cell>
          <cell r="BA2857" t="str">
            <v>Product Totals</v>
          </cell>
        </row>
        <row r="2858">
          <cell r="AN2858">
            <v>180</v>
          </cell>
          <cell r="AP2858">
            <v>180</v>
          </cell>
          <cell r="AT2858">
            <v>180</v>
          </cell>
          <cell r="AU2858">
            <v>180</v>
          </cell>
          <cell r="AW2858">
            <v>0</v>
          </cell>
          <cell r="AX2858">
            <v>0</v>
          </cell>
          <cell r="AZ2858">
            <v>0</v>
          </cell>
          <cell r="BA2858">
            <v>0</v>
          </cell>
        </row>
        <row r="2860">
          <cell r="AN2860" t="str">
            <v>Part</v>
          </cell>
          <cell r="AP2860" t="str">
            <v>12 Month</v>
          </cell>
          <cell r="AR2860" t="str">
            <v>15 Month</v>
          </cell>
          <cell r="AT2860" t="str">
            <v>NY 12 Month</v>
          </cell>
          <cell r="AU2860" t="str">
            <v>NY 15 Month</v>
          </cell>
          <cell r="AW2860" t="str">
            <v>VA 12 Month</v>
          </cell>
          <cell r="AX2860" t="str">
            <v>VA 15 Month</v>
          </cell>
          <cell r="AZ2860" t="str">
            <v>OH 12 Month</v>
          </cell>
          <cell r="BA2860" t="str">
            <v>OH 15 Month</v>
          </cell>
        </row>
        <row r="2861">
          <cell r="AN2861" t="str">
            <v>Code</v>
          </cell>
          <cell r="AP2861" t="str">
            <v>Usage</v>
          </cell>
          <cell r="AR2861" t="str">
            <v>Usage</v>
          </cell>
          <cell r="AT2861" t="str">
            <v>Usage</v>
          </cell>
          <cell r="AU2861" t="str">
            <v>Usage</v>
          </cell>
          <cell r="AW2861" t="str">
            <v>Usage</v>
          </cell>
          <cell r="AX2861" t="str">
            <v>Usage</v>
          </cell>
          <cell r="AZ2861" t="str">
            <v>Usage</v>
          </cell>
          <cell r="BA2861" t="str">
            <v>Usage</v>
          </cell>
        </row>
        <row r="2862">
          <cell r="AN2862" t="str">
            <v>020571</v>
          </cell>
          <cell r="AP2862">
            <v>180</v>
          </cell>
          <cell r="AR2862">
            <v>180</v>
          </cell>
          <cell r="AT2862">
            <v>180</v>
          </cell>
          <cell r="AU2862">
            <v>180</v>
          </cell>
          <cell r="AW2862">
            <v>0</v>
          </cell>
          <cell r="AX2862">
            <v>0</v>
          </cell>
          <cell r="AZ2862">
            <v>0</v>
          </cell>
          <cell r="BA2862">
            <v>0</v>
          </cell>
        </row>
        <row r="2869">
          <cell r="AN2869" t="str">
            <v>12 month</v>
          </cell>
          <cell r="AP2869" t="str">
            <v>15 month</v>
          </cell>
          <cell r="AT2869" t="str">
            <v>NY 12 Month</v>
          </cell>
          <cell r="AU2869" t="str">
            <v>NY 15 Month</v>
          </cell>
          <cell r="AW2869" t="str">
            <v>VA 12 Month</v>
          </cell>
          <cell r="AX2869" t="str">
            <v>VA 15 Month</v>
          </cell>
          <cell r="AZ2869" t="str">
            <v>OH 12 Month</v>
          </cell>
          <cell r="BA2869" t="str">
            <v>OH 15 Month</v>
          </cell>
        </row>
        <row r="2870">
          <cell r="AN2870" t="str">
            <v>Product Totals</v>
          </cell>
          <cell r="AP2870" t="str">
            <v>Product Totals</v>
          </cell>
          <cell r="AT2870" t="str">
            <v>Product Totals</v>
          </cell>
          <cell r="AU2870" t="str">
            <v>Product Totals</v>
          </cell>
          <cell r="AW2870" t="str">
            <v>Product Totals</v>
          </cell>
          <cell r="AX2870" t="str">
            <v>Product Totals</v>
          </cell>
          <cell r="AZ2870" t="str">
            <v>Product Totals</v>
          </cell>
          <cell r="BA2870" t="str">
            <v>Product Totals</v>
          </cell>
        </row>
        <row r="2871">
          <cell r="AN2871">
            <v>7.2</v>
          </cell>
          <cell r="AP2871">
            <v>7.2</v>
          </cell>
          <cell r="AT2871">
            <v>7.2</v>
          </cell>
          <cell r="AU2871">
            <v>7.2</v>
          </cell>
          <cell r="AW2871">
            <v>0</v>
          </cell>
          <cell r="AX2871">
            <v>0</v>
          </cell>
          <cell r="AZ2871">
            <v>0</v>
          </cell>
          <cell r="BA2871">
            <v>0</v>
          </cell>
        </row>
        <row r="2872">
          <cell r="AN2872">
            <v>0.3</v>
          </cell>
          <cell r="AP2872">
            <v>0.6</v>
          </cell>
          <cell r="AT2872">
            <v>0</v>
          </cell>
          <cell r="AU2872">
            <v>0</v>
          </cell>
          <cell r="AW2872">
            <v>0</v>
          </cell>
          <cell r="AX2872">
            <v>0</v>
          </cell>
          <cell r="AZ2872">
            <v>0.3</v>
          </cell>
          <cell r="BA2872">
            <v>0.6</v>
          </cell>
        </row>
        <row r="2873">
          <cell r="AN2873">
            <v>2.6999999999999997</v>
          </cell>
          <cell r="AP2873">
            <v>3.3</v>
          </cell>
          <cell r="AT2873">
            <v>0</v>
          </cell>
          <cell r="AU2873">
            <v>0</v>
          </cell>
          <cell r="AW2873">
            <v>0</v>
          </cell>
          <cell r="AX2873">
            <v>0</v>
          </cell>
          <cell r="AZ2873">
            <v>2.6999999999999997</v>
          </cell>
          <cell r="BA2873">
            <v>3.3</v>
          </cell>
        </row>
        <row r="2875">
          <cell r="AN2875" t="str">
            <v>Part</v>
          </cell>
          <cell r="AP2875" t="str">
            <v>12 Month</v>
          </cell>
          <cell r="AR2875" t="str">
            <v>15 Month</v>
          </cell>
          <cell r="AT2875" t="str">
            <v>NY 12 Month</v>
          </cell>
          <cell r="AU2875" t="str">
            <v>NY 15 Month</v>
          </cell>
          <cell r="AW2875" t="str">
            <v>VA 12 Month</v>
          </cell>
          <cell r="AX2875" t="str">
            <v>VA 15 Month</v>
          </cell>
          <cell r="AZ2875" t="str">
            <v>OH 12 Month</v>
          </cell>
          <cell r="BA2875" t="str">
            <v>OH 15 Month</v>
          </cell>
        </row>
        <row r="2876">
          <cell r="AN2876" t="str">
            <v>Code</v>
          </cell>
          <cell r="AP2876" t="str">
            <v>Usage</v>
          </cell>
          <cell r="AR2876" t="str">
            <v>Usage</v>
          </cell>
          <cell r="AT2876" t="str">
            <v>Usage</v>
          </cell>
          <cell r="AU2876" t="str">
            <v>Usage</v>
          </cell>
          <cell r="AW2876" t="str">
            <v>Usage</v>
          </cell>
          <cell r="AX2876" t="str">
            <v>Usage</v>
          </cell>
          <cell r="AZ2876" t="str">
            <v>Usage</v>
          </cell>
          <cell r="BA2876" t="str">
            <v>Usage</v>
          </cell>
        </row>
        <row r="2877">
          <cell r="AN2877" t="str">
            <v>020572</v>
          </cell>
          <cell r="AP2877">
            <v>10.199999999999999</v>
          </cell>
          <cell r="AR2877">
            <v>11.1</v>
          </cell>
          <cell r="AT2877">
            <v>7.2</v>
          </cell>
          <cell r="AU2877">
            <v>7.2</v>
          </cell>
          <cell r="AW2877">
            <v>0</v>
          </cell>
          <cell r="AX2877">
            <v>0</v>
          </cell>
          <cell r="AZ2877">
            <v>2.9999999999999996</v>
          </cell>
          <cell r="BA2877">
            <v>3.9</v>
          </cell>
        </row>
        <row r="2884">
          <cell r="AN2884" t="str">
            <v>12 month</v>
          </cell>
          <cell r="AP2884" t="str">
            <v>15 month</v>
          </cell>
          <cell r="AT2884" t="str">
            <v>NY 12 Month</v>
          </cell>
          <cell r="AU2884" t="str">
            <v>NY 15 Month</v>
          </cell>
          <cell r="AW2884" t="str">
            <v>VA 12 Month</v>
          </cell>
          <cell r="AX2884" t="str">
            <v>VA 15 Month</v>
          </cell>
          <cell r="AZ2884" t="str">
            <v>OH 12 Month</v>
          </cell>
          <cell r="BA2884" t="str">
            <v>OH 15 Month</v>
          </cell>
        </row>
        <row r="2885">
          <cell r="AN2885" t="str">
            <v>Product Totals</v>
          </cell>
          <cell r="AP2885" t="str">
            <v>Product Totals</v>
          </cell>
          <cell r="AT2885" t="str">
            <v>Product Totals</v>
          </cell>
          <cell r="AU2885" t="str">
            <v>Product Totals</v>
          </cell>
          <cell r="AW2885" t="str">
            <v>Product Totals</v>
          </cell>
          <cell r="AX2885" t="str">
            <v>Product Totals</v>
          </cell>
          <cell r="AZ2885" t="str">
            <v>Product Totals</v>
          </cell>
          <cell r="BA2885" t="str">
            <v>Product Totals</v>
          </cell>
        </row>
        <row r="2886">
          <cell r="AN2886">
            <v>196</v>
          </cell>
          <cell r="AP2886">
            <v>280</v>
          </cell>
          <cell r="AT2886">
            <v>0</v>
          </cell>
          <cell r="AU2886">
            <v>0</v>
          </cell>
          <cell r="AW2886">
            <v>0</v>
          </cell>
          <cell r="AX2886">
            <v>0</v>
          </cell>
          <cell r="AZ2886">
            <v>196</v>
          </cell>
          <cell r="BA2886">
            <v>280</v>
          </cell>
        </row>
        <row r="2888">
          <cell r="AN2888" t="str">
            <v>Part</v>
          </cell>
          <cell r="AP2888" t="str">
            <v>12 Month</v>
          </cell>
          <cell r="AR2888" t="str">
            <v>15 Month</v>
          </cell>
          <cell r="AT2888" t="str">
            <v>NY 12 Month</v>
          </cell>
          <cell r="AU2888" t="str">
            <v>NY 15 Month</v>
          </cell>
          <cell r="AW2888" t="str">
            <v>VA 12 Month</v>
          </cell>
          <cell r="AX2888" t="str">
            <v>VA 15 Month</v>
          </cell>
          <cell r="AZ2888" t="str">
            <v>OH 12 Month</v>
          </cell>
          <cell r="BA2888" t="str">
            <v>OH 15 Month</v>
          </cell>
        </row>
        <row r="2889">
          <cell r="AN2889" t="str">
            <v>Code</v>
          </cell>
          <cell r="AP2889" t="str">
            <v>Usage</v>
          </cell>
          <cell r="AR2889" t="str">
            <v>Usage</v>
          </cell>
          <cell r="AT2889" t="str">
            <v>Usage</v>
          </cell>
          <cell r="AU2889" t="str">
            <v>Usage</v>
          </cell>
          <cell r="AW2889" t="str">
            <v>Usage</v>
          </cell>
          <cell r="AX2889" t="str">
            <v>Usage</v>
          </cell>
          <cell r="AZ2889" t="str">
            <v>Usage</v>
          </cell>
          <cell r="BA2889" t="str">
            <v>Usage</v>
          </cell>
        </row>
        <row r="2890">
          <cell r="AN2890" t="str">
            <v>020576</v>
          </cell>
          <cell r="AP2890">
            <v>196</v>
          </cell>
          <cell r="AR2890">
            <v>280</v>
          </cell>
          <cell r="AT2890">
            <v>0</v>
          </cell>
          <cell r="AU2890">
            <v>0</v>
          </cell>
          <cell r="AW2890">
            <v>0</v>
          </cell>
          <cell r="AX2890">
            <v>0</v>
          </cell>
          <cell r="AZ2890">
            <v>196</v>
          </cell>
          <cell r="BA2890">
            <v>280</v>
          </cell>
        </row>
        <row r="2897">
          <cell r="AN2897" t="str">
            <v>12 month</v>
          </cell>
          <cell r="AP2897" t="str">
            <v>15 month</v>
          </cell>
          <cell r="AT2897" t="str">
            <v>NY 12 Month</v>
          </cell>
          <cell r="AU2897" t="str">
            <v>NY 15 Month</v>
          </cell>
          <cell r="AW2897" t="str">
            <v>VA 12 Month</v>
          </cell>
          <cell r="AX2897" t="str">
            <v>VA 15 Month</v>
          </cell>
          <cell r="AZ2897" t="str">
            <v>OH 12 Month</v>
          </cell>
          <cell r="BA2897" t="str">
            <v>OH 15 Month</v>
          </cell>
        </row>
        <row r="2898">
          <cell r="AN2898" t="str">
            <v>Product Totals</v>
          </cell>
          <cell r="AP2898" t="str">
            <v>Product Totals</v>
          </cell>
          <cell r="AT2898" t="str">
            <v>Product Totals</v>
          </cell>
          <cell r="AU2898" t="str">
            <v>Product Totals</v>
          </cell>
          <cell r="AW2898" t="str">
            <v>Product Totals</v>
          </cell>
          <cell r="AX2898" t="str">
            <v>Product Totals</v>
          </cell>
          <cell r="AZ2898" t="str">
            <v>Product Totals</v>
          </cell>
          <cell r="BA2898" t="str">
            <v>Product Totals</v>
          </cell>
        </row>
        <row r="2899">
          <cell r="AN2899">
            <v>0.54</v>
          </cell>
          <cell r="AP2899">
            <v>0.54</v>
          </cell>
          <cell r="AT2899">
            <v>0.54</v>
          </cell>
          <cell r="AU2899">
            <v>0.54</v>
          </cell>
          <cell r="AW2899">
            <v>0</v>
          </cell>
          <cell r="AX2899">
            <v>0</v>
          </cell>
          <cell r="AZ2899">
            <v>0</v>
          </cell>
          <cell r="BA2899">
            <v>0</v>
          </cell>
        </row>
        <row r="2900">
          <cell r="AN2900">
            <v>5.94</v>
          </cell>
          <cell r="AP2900">
            <v>7.0200000000000005</v>
          </cell>
          <cell r="AT2900">
            <v>5.94</v>
          </cell>
          <cell r="AU2900">
            <v>7.0200000000000005</v>
          </cell>
          <cell r="AW2900">
            <v>0</v>
          </cell>
          <cell r="AX2900">
            <v>0</v>
          </cell>
          <cell r="AZ2900">
            <v>0</v>
          </cell>
          <cell r="BA2900">
            <v>0</v>
          </cell>
        </row>
        <row r="2901">
          <cell r="AN2901">
            <v>4.32</v>
          </cell>
          <cell r="AP2901">
            <v>4.8600000000000003</v>
          </cell>
          <cell r="AT2901">
            <v>4.32</v>
          </cell>
          <cell r="AU2901">
            <v>4.8600000000000003</v>
          </cell>
          <cell r="AW2901">
            <v>0</v>
          </cell>
          <cell r="AX2901">
            <v>0</v>
          </cell>
          <cell r="AZ2901">
            <v>0</v>
          </cell>
          <cell r="BA2901">
            <v>0</v>
          </cell>
        </row>
        <row r="2902">
          <cell r="AN2902">
            <v>14.760000000000002</v>
          </cell>
          <cell r="AP2902">
            <v>18.18</v>
          </cell>
          <cell r="AT2902">
            <v>14.760000000000002</v>
          </cell>
          <cell r="AU2902">
            <v>18.18</v>
          </cell>
          <cell r="AW2902">
            <v>0</v>
          </cell>
          <cell r="AX2902">
            <v>0</v>
          </cell>
          <cell r="AZ2902">
            <v>0</v>
          </cell>
          <cell r="BA2902">
            <v>0</v>
          </cell>
        </row>
        <row r="2903">
          <cell r="AN2903">
            <v>2.1599999999999997</v>
          </cell>
          <cell r="AP2903">
            <v>2.8799999999999994</v>
          </cell>
          <cell r="AT2903">
            <v>2.1599999999999997</v>
          </cell>
          <cell r="AU2903">
            <v>2.8799999999999994</v>
          </cell>
          <cell r="AW2903">
            <v>0</v>
          </cell>
          <cell r="AX2903">
            <v>0</v>
          </cell>
          <cell r="AZ2903">
            <v>0</v>
          </cell>
          <cell r="BA2903">
            <v>0</v>
          </cell>
        </row>
        <row r="2904">
          <cell r="AN2904">
            <v>5.0399999999999991</v>
          </cell>
          <cell r="AP2904">
            <v>6.4799999999999986</v>
          </cell>
          <cell r="AT2904">
            <v>5.0399999999999991</v>
          </cell>
          <cell r="AU2904">
            <v>6.4799999999999986</v>
          </cell>
          <cell r="AW2904">
            <v>0</v>
          </cell>
          <cell r="AX2904">
            <v>0</v>
          </cell>
          <cell r="AZ2904">
            <v>0</v>
          </cell>
          <cell r="BA2904">
            <v>0</v>
          </cell>
        </row>
        <row r="2905">
          <cell r="AN2905">
            <v>5.0399999999999991</v>
          </cell>
          <cell r="AP2905">
            <v>5.7599999999999989</v>
          </cell>
          <cell r="AT2905">
            <v>5.0399999999999991</v>
          </cell>
          <cell r="AU2905">
            <v>5.7599999999999989</v>
          </cell>
          <cell r="AW2905">
            <v>0</v>
          </cell>
          <cell r="AX2905">
            <v>0</v>
          </cell>
          <cell r="AZ2905">
            <v>0</v>
          </cell>
          <cell r="BA2905">
            <v>0</v>
          </cell>
        </row>
        <row r="2906">
          <cell r="AN2906">
            <v>43.2</v>
          </cell>
          <cell r="AP2906">
            <v>43.2</v>
          </cell>
          <cell r="AT2906">
            <v>43.2</v>
          </cell>
          <cell r="AU2906">
            <v>43.2</v>
          </cell>
          <cell r="AW2906">
            <v>0</v>
          </cell>
          <cell r="AX2906">
            <v>0</v>
          </cell>
          <cell r="AZ2906">
            <v>0</v>
          </cell>
          <cell r="BA2906">
            <v>0</v>
          </cell>
        </row>
        <row r="2907">
          <cell r="AN2907">
            <v>1.08</v>
          </cell>
          <cell r="AP2907">
            <v>1.44</v>
          </cell>
          <cell r="AT2907">
            <v>1.08</v>
          </cell>
          <cell r="AU2907">
            <v>1.44</v>
          </cell>
          <cell r="AW2907">
            <v>0</v>
          </cell>
          <cell r="AX2907">
            <v>0</v>
          </cell>
          <cell r="AZ2907">
            <v>0</v>
          </cell>
          <cell r="BA2907">
            <v>0</v>
          </cell>
        </row>
        <row r="2908">
          <cell r="AN2908">
            <v>19.32</v>
          </cell>
          <cell r="AP2908">
            <v>24.839999999999996</v>
          </cell>
          <cell r="AT2908">
            <v>0</v>
          </cell>
          <cell r="AU2908">
            <v>0</v>
          </cell>
          <cell r="AW2908">
            <v>0</v>
          </cell>
          <cell r="AX2908">
            <v>0</v>
          </cell>
          <cell r="AZ2908">
            <v>19.32</v>
          </cell>
          <cell r="BA2908">
            <v>24.839999999999996</v>
          </cell>
        </row>
        <row r="2910">
          <cell r="AN2910" t="str">
            <v>Part</v>
          </cell>
          <cell r="AP2910" t="str">
            <v>12 Month</v>
          </cell>
          <cell r="AR2910" t="str">
            <v>15 Month</v>
          </cell>
          <cell r="AT2910" t="str">
            <v>NY 12 Month</v>
          </cell>
          <cell r="AU2910" t="str">
            <v>NY 15 Month</v>
          </cell>
          <cell r="AW2910" t="str">
            <v>VA 12 Month</v>
          </cell>
          <cell r="AX2910" t="str">
            <v>VA 15 Month</v>
          </cell>
          <cell r="AZ2910" t="str">
            <v>OH 12 Month</v>
          </cell>
          <cell r="BA2910" t="str">
            <v>OH 15 Month</v>
          </cell>
        </row>
        <row r="2911">
          <cell r="AN2911" t="str">
            <v>Code</v>
          </cell>
          <cell r="AP2911" t="str">
            <v>Usage</v>
          </cell>
          <cell r="AR2911" t="str">
            <v>Usage</v>
          </cell>
          <cell r="AT2911" t="str">
            <v>Usage</v>
          </cell>
          <cell r="AU2911" t="str">
            <v>Usage</v>
          </cell>
          <cell r="AW2911" t="str">
            <v>Usage</v>
          </cell>
          <cell r="AX2911" t="str">
            <v>Usage</v>
          </cell>
          <cell r="AZ2911" t="str">
            <v>Usage</v>
          </cell>
          <cell r="BA2911" t="str">
            <v>Usage</v>
          </cell>
        </row>
        <row r="2912">
          <cell r="AN2912" t="str">
            <v>020578</v>
          </cell>
          <cell r="AP2912">
            <v>101.4</v>
          </cell>
          <cell r="AR2912">
            <v>115.19999999999999</v>
          </cell>
          <cell r="AT2912">
            <v>82.08</v>
          </cell>
          <cell r="AU2912">
            <v>90.36</v>
          </cell>
          <cell r="AW2912">
            <v>0</v>
          </cell>
          <cell r="AX2912">
            <v>0</v>
          </cell>
          <cell r="AZ2912">
            <v>19.32</v>
          </cell>
          <cell r="BA2912">
            <v>24.839999999999996</v>
          </cell>
        </row>
        <row r="2919">
          <cell r="AN2919" t="str">
            <v>12 month</v>
          </cell>
          <cell r="AP2919" t="str">
            <v>15 month</v>
          </cell>
          <cell r="AT2919" t="str">
            <v>NY 12 Month</v>
          </cell>
          <cell r="AU2919" t="str">
            <v>NY 15 Month</v>
          </cell>
          <cell r="AW2919" t="str">
            <v>VA 12 Month</v>
          </cell>
          <cell r="AX2919" t="str">
            <v>VA 15 Month</v>
          </cell>
          <cell r="AZ2919" t="str">
            <v>OH 12 Month</v>
          </cell>
          <cell r="BA2919" t="str">
            <v>OH 15 Month</v>
          </cell>
        </row>
        <row r="2920">
          <cell r="AN2920" t="str">
            <v>Product Totals</v>
          </cell>
          <cell r="AP2920" t="str">
            <v>Product Totals</v>
          </cell>
          <cell r="AT2920" t="str">
            <v>Product Totals</v>
          </cell>
          <cell r="AU2920" t="str">
            <v>Product Totals</v>
          </cell>
          <cell r="AW2920" t="str">
            <v>Product Totals</v>
          </cell>
          <cell r="AX2920" t="str">
            <v>Product Totals</v>
          </cell>
          <cell r="AZ2920" t="str">
            <v>Product Totals</v>
          </cell>
          <cell r="BA2920" t="str">
            <v>Product Totals</v>
          </cell>
        </row>
        <row r="2921">
          <cell r="AN2921">
            <v>96</v>
          </cell>
          <cell r="AP2921">
            <v>96</v>
          </cell>
          <cell r="AT2921">
            <v>0</v>
          </cell>
          <cell r="AU2921">
            <v>0</v>
          </cell>
          <cell r="AW2921">
            <v>96</v>
          </cell>
          <cell r="AX2921">
            <v>96</v>
          </cell>
          <cell r="AZ2921">
            <v>0</v>
          </cell>
          <cell r="BA2921">
            <v>0</v>
          </cell>
        </row>
        <row r="2922">
          <cell r="AN2922">
            <v>4</v>
          </cell>
          <cell r="AP2922">
            <v>4</v>
          </cell>
          <cell r="AT2922">
            <v>0</v>
          </cell>
          <cell r="AU2922">
            <v>0</v>
          </cell>
          <cell r="AW2922">
            <v>4</v>
          </cell>
          <cell r="AX2922">
            <v>4</v>
          </cell>
          <cell r="AZ2922">
            <v>0</v>
          </cell>
          <cell r="BA2922">
            <v>0</v>
          </cell>
        </row>
        <row r="2923">
          <cell r="AN2923">
            <v>96.78</v>
          </cell>
          <cell r="AP2923">
            <v>129.04</v>
          </cell>
          <cell r="AT2923">
            <v>0</v>
          </cell>
          <cell r="AU2923">
            <v>0</v>
          </cell>
          <cell r="AW2923">
            <v>96.78</v>
          </cell>
          <cell r="AX2923">
            <v>129.04</v>
          </cell>
          <cell r="AZ2923">
            <v>0</v>
          </cell>
          <cell r="BA2923">
            <v>0</v>
          </cell>
        </row>
        <row r="2924">
          <cell r="AN2924">
            <v>27.6</v>
          </cell>
          <cell r="AP2924">
            <v>27.6</v>
          </cell>
          <cell r="AT2924">
            <v>0</v>
          </cell>
          <cell r="AU2924">
            <v>0</v>
          </cell>
          <cell r="AW2924">
            <v>27.6</v>
          </cell>
          <cell r="AX2924">
            <v>27.6</v>
          </cell>
          <cell r="AZ2924">
            <v>0</v>
          </cell>
          <cell r="BA2924">
            <v>0</v>
          </cell>
        </row>
        <row r="2925">
          <cell r="AN2925">
            <v>1344</v>
          </cell>
          <cell r="AP2925">
            <v>1680</v>
          </cell>
          <cell r="AT2925">
            <v>0</v>
          </cell>
          <cell r="AU2925">
            <v>0</v>
          </cell>
          <cell r="AW2925">
            <v>1344</v>
          </cell>
          <cell r="AX2925">
            <v>1680</v>
          </cell>
          <cell r="AZ2925">
            <v>0</v>
          </cell>
          <cell r="BA2925">
            <v>0</v>
          </cell>
        </row>
        <row r="2926">
          <cell r="AN2926">
            <v>18</v>
          </cell>
          <cell r="AP2926">
            <v>36</v>
          </cell>
          <cell r="AT2926">
            <v>0</v>
          </cell>
          <cell r="AU2926">
            <v>0</v>
          </cell>
          <cell r="AW2926">
            <v>18</v>
          </cell>
          <cell r="AX2926">
            <v>36</v>
          </cell>
          <cell r="AZ2926">
            <v>0</v>
          </cell>
          <cell r="BA2926">
            <v>0</v>
          </cell>
        </row>
        <row r="2927">
          <cell r="AN2927">
            <v>0</v>
          </cell>
          <cell r="AP2927">
            <v>0</v>
          </cell>
          <cell r="AT2927">
            <v>0</v>
          </cell>
          <cell r="AU2927">
            <v>0</v>
          </cell>
          <cell r="AW2927">
            <v>0</v>
          </cell>
          <cell r="AX2927">
            <v>0</v>
          </cell>
          <cell r="AZ2927">
            <v>0</v>
          </cell>
          <cell r="BA2927">
            <v>0</v>
          </cell>
        </row>
        <row r="2928">
          <cell r="AN2928">
            <v>54</v>
          </cell>
          <cell r="AP2928">
            <v>54</v>
          </cell>
          <cell r="AT2928">
            <v>0</v>
          </cell>
          <cell r="AU2928">
            <v>0</v>
          </cell>
          <cell r="AW2928">
            <v>54</v>
          </cell>
          <cell r="AX2928">
            <v>54</v>
          </cell>
          <cell r="AZ2928">
            <v>0</v>
          </cell>
          <cell r="BA2928">
            <v>0</v>
          </cell>
        </row>
        <row r="2929">
          <cell r="AN2929">
            <v>64</v>
          </cell>
          <cell r="AP2929">
            <v>96</v>
          </cell>
          <cell r="AT2929">
            <v>0</v>
          </cell>
          <cell r="AU2929">
            <v>0</v>
          </cell>
          <cell r="AW2929">
            <v>64</v>
          </cell>
          <cell r="AX2929">
            <v>96</v>
          </cell>
          <cell r="AZ2929">
            <v>0</v>
          </cell>
          <cell r="BA2929">
            <v>0</v>
          </cell>
        </row>
        <row r="2930">
          <cell r="AN2930">
            <v>16</v>
          </cell>
          <cell r="AP2930">
            <v>16</v>
          </cell>
          <cell r="AT2930">
            <v>0</v>
          </cell>
          <cell r="AU2930">
            <v>0</v>
          </cell>
          <cell r="AW2930">
            <v>16</v>
          </cell>
          <cell r="AX2930">
            <v>16</v>
          </cell>
          <cell r="AZ2930">
            <v>0</v>
          </cell>
          <cell r="BA2930">
            <v>0</v>
          </cell>
        </row>
        <row r="2931">
          <cell r="AN2931">
            <v>32</v>
          </cell>
          <cell r="AP2931">
            <v>48</v>
          </cell>
          <cell r="AT2931">
            <v>0</v>
          </cell>
          <cell r="AU2931">
            <v>0</v>
          </cell>
          <cell r="AW2931">
            <v>32</v>
          </cell>
          <cell r="AX2931">
            <v>48</v>
          </cell>
          <cell r="AZ2931">
            <v>0</v>
          </cell>
          <cell r="BA2931">
            <v>0</v>
          </cell>
        </row>
        <row r="2932">
          <cell r="AN2932">
            <v>160</v>
          </cell>
          <cell r="AP2932">
            <v>200</v>
          </cell>
          <cell r="AT2932">
            <v>0</v>
          </cell>
          <cell r="AU2932">
            <v>0</v>
          </cell>
          <cell r="AW2932">
            <v>160</v>
          </cell>
          <cell r="AX2932">
            <v>200</v>
          </cell>
          <cell r="AZ2932">
            <v>0</v>
          </cell>
          <cell r="BA2932">
            <v>0</v>
          </cell>
        </row>
        <row r="2933">
          <cell r="AN2933">
            <v>672</v>
          </cell>
          <cell r="AP2933">
            <v>768</v>
          </cell>
          <cell r="AT2933">
            <v>0</v>
          </cell>
          <cell r="AU2933">
            <v>0</v>
          </cell>
          <cell r="AW2933">
            <v>672</v>
          </cell>
          <cell r="AX2933">
            <v>768</v>
          </cell>
          <cell r="AZ2933">
            <v>0</v>
          </cell>
          <cell r="BA2933">
            <v>0</v>
          </cell>
        </row>
        <row r="2934">
          <cell r="AN2934">
            <v>504</v>
          </cell>
          <cell r="AP2934">
            <v>600</v>
          </cell>
          <cell r="AT2934">
            <v>0</v>
          </cell>
          <cell r="AU2934">
            <v>0</v>
          </cell>
          <cell r="AW2934">
            <v>504</v>
          </cell>
          <cell r="AX2934">
            <v>600</v>
          </cell>
          <cell r="AZ2934">
            <v>0</v>
          </cell>
          <cell r="BA2934">
            <v>0</v>
          </cell>
        </row>
        <row r="2935">
          <cell r="AN2935">
            <v>1.75</v>
          </cell>
          <cell r="AP2935">
            <v>2.625</v>
          </cell>
          <cell r="AT2935">
            <v>0</v>
          </cell>
          <cell r="AU2935">
            <v>0</v>
          </cell>
          <cell r="AW2935">
            <v>1.75</v>
          </cell>
          <cell r="AX2935">
            <v>2.625</v>
          </cell>
          <cell r="AZ2935">
            <v>0</v>
          </cell>
          <cell r="BA2935">
            <v>0</v>
          </cell>
        </row>
        <row r="2936">
          <cell r="AN2936">
            <v>22.4</v>
          </cell>
          <cell r="AP2936">
            <v>28</v>
          </cell>
          <cell r="AT2936">
            <v>0</v>
          </cell>
          <cell r="AU2936">
            <v>0</v>
          </cell>
          <cell r="AW2936">
            <v>22.4</v>
          </cell>
          <cell r="AX2936">
            <v>28</v>
          </cell>
          <cell r="AZ2936">
            <v>0</v>
          </cell>
          <cell r="BA2936">
            <v>0</v>
          </cell>
        </row>
        <row r="2937">
          <cell r="AN2937">
            <v>14.72</v>
          </cell>
          <cell r="AP2937">
            <v>18.400000000000002</v>
          </cell>
          <cell r="AT2937">
            <v>0</v>
          </cell>
          <cell r="AU2937">
            <v>0</v>
          </cell>
          <cell r="AW2937">
            <v>14.72</v>
          </cell>
          <cell r="AX2937">
            <v>18.400000000000002</v>
          </cell>
          <cell r="AZ2937">
            <v>0</v>
          </cell>
          <cell r="BA2937">
            <v>0</v>
          </cell>
        </row>
        <row r="2938">
          <cell r="AN2938">
            <v>36.800000000000004</v>
          </cell>
          <cell r="AP2938">
            <v>44.160000000000004</v>
          </cell>
          <cell r="AT2938">
            <v>0</v>
          </cell>
          <cell r="AU2938">
            <v>0</v>
          </cell>
          <cell r="AW2938">
            <v>36.800000000000004</v>
          </cell>
          <cell r="AX2938">
            <v>44.160000000000004</v>
          </cell>
          <cell r="AZ2938">
            <v>0</v>
          </cell>
          <cell r="BA2938">
            <v>0</v>
          </cell>
        </row>
        <row r="2939">
          <cell r="AN2939">
            <v>48.6</v>
          </cell>
          <cell r="AP2939">
            <v>58.32</v>
          </cell>
          <cell r="AT2939">
            <v>0</v>
          </cell>
          <cell r="AU2939">
            <v>0</v>
          </cell>
          <cell r="AW2939">
            <v>48.6</v>
          </cell>
          <cell r="AX2939">
            <v>58.32</v>
          </cell>
          <cell r="AZ2939">
            <v>0</v>
          </cell>
          <cell r="BA2939">
            <v>0</v>
          </cell>
        </row>
        <row r="2940">
          <cell r="AN2940">
            <v>1.4</v>
          </cell>
          <cell r="AP2940">
            <v>2.0999999999999996</v>
          </cell>
          <cell r="AT2940">
            <v>1.4</v>
          </cell>
          <cell r="AU2940">
            <v>2.0999999999999996</v>
          </cell>
          <cell r="AW2940">
            <v>0</v>
          </cell>
          <cell r="AX2940">
            <v>0</v>
          </cell>
          <cell r="AZ2940">
            <v>0</v>
          </cell>
          <cell r="BA2940">
            <v>0</v>
          </cell>
        </row>
        <row r="2941">
          <cell r="AN2941">
            <v>45.5</v>
          </cell>
          <cell r="AP2941">
            <v>63</v>
          </cell>
          <cell r="AT2941">
            <v>45.5</v>
          </cell>
          <cell r="AU2941">
            <v>63</v>
          </cell>
          <cell r="AW2941">
            <v>0</v>
          </cell>
          <cell r="AX2941">
            <v>0</v>
          </cell>
          <cell r="AZ2941">
            <v>0</v>
          </cell>
          <cell r="BA2941">
            <v>0</v>
          </cell>
        </row>
        <row r="2942">
          <cell r="AN2942">
            <v>48</v>
          </cell>
          <cell r="AP2942">
            <v>64</v>
          </cell>
          <cell r="AT2942">
            <v>48</v>
          </cell>
          <cell r="AU2942">
            <v>64</v>
          </cell>
          <cell r="AW2942">
            <v>0</v>
          </cell>
          <cell r="AX2942">
            <v>0</v>
          </cell>
          <cell r="AZ2942">
            <v>0</v>
          </cell>
          <cell r="BA2942">
            <v>0</v>
          </cell>
        </row>
        <row r="2943">
          <cell r="AN2943">
            <v>168.09307479224373</v>
          </cell>
          <cell r="AP2943">
            <v>216.11301939058166</v>
          </cell>
          <cell r="AT2943">
            <v>168.09307479224373</v>
          </cell>
          <cell r="AU2943">
            <v>216.11301939058166</v>
          </cell>
          <cell r="AW2943">
            <v>0</v>
          </cell>
          <cell r="AX2943">
            <v>0</v>
          </cell>
          <cell r="AZ2943">
            <v>0</v>
          </cell>
          <cell r="BA2943">
            <v>0</v>
          </cell>
        </row>
        <row r="2944">
          <cell r="AN2944">
            <v>168.09307479224373</v>
          </cell>
          <cell r="AP2944">
            <v>216.11301939058166</v>
          </cell>
          <cell r="AT2944">
            <v>168.09307479224373</v>
          </cell>
          <cell r="AU2944">
            <v>216.11301939058166</v>
          </cell>
          <cell r="AW2944">
            <v>0</v>
          </cell>
          <cell r="AX2944">
            <v>0</v>
          </cell>
          <cell r="AZ2944">
            <v>0</v>
          </cell>
          <cell r="BA2944">
            <v>0</v>
          </cell>
        </row>
        <row r="2945">
          <cell r="AN2945">
            <v>168.09307479224373</v>
          </cell>
          <cell r="AP2945">
            <v>216.11301939058166</v>
          </cell>
          <cell r="AT2945">
            <v>168.09307479224373</v>
          </cell>
          <cell r="AU2945">
            <v>216.11301939058166</v>
          </cell>
          <cell r="AW2945">
            <v>0</v>
          </cell>
          <cell r="AX2945">
            <v>0</v>
          </cell>
          <cell r="AZ2945">
            <v>0</v>
          </cell>
          <cell r="BA2945">
            <v>0</v>
          </cell>
        </row>
        <row r="2946">
          <cell r="AN2946">
            <v>6</v>
          </cell>
          <cell r="AP2946">
            <v>7.5</v>
          </cell>
          <cell r="AT2946">
            <v>0</v>
          </cell>
          <cell r="AU2946">
            <v>0</v>
          </cell>
          <cell r="AW2946">
            <v>0</v>
          </cell>
          <cell r="AX2946">
            <v>0</v>
          </cell>
          <cell r="AZ2946">
            <v>6</v>
          </cell>
          <cell r="BA2946">
            <v>7.5</v>
          </cell>
        </row>
        <row r="2947">
          <cell r="AN2947">
            <v>6</v>
          </cell>
          <cell r="AP2947">
            <v>7.5</v>
          </cell>
          <cell r="AT2947">
            <v>0</v>
          </cell>
          <cell r="AU2947">
            <v>0</v>
          </cell>
          <cell r="AW2947">
            <v>0</v>
          </cell>
          <cell r="AX2947">
            <v>0</v>
          </cell>
          <cell r="AZ2947">
            <v>6</v>
          </cell>
          <cell r="BA2947">
            <v>7.5</v>
          </cell>
        </row>
        <row r="2948">
          <cell r="AN2948">
            <v>54</v>
          </cell>
          <cell r="AP2948">
            <v>60</v>
          </cell>
          <cell r="AT2948">
            <v>0</v>
          </cell>
          <cell r="AU2948">
            <v>0</v>
          </cell>
          <cell r="AW2948">
            <v>0</v>
          </cell>
          <cell r="AX2948">
            <v>0</v>
          </cell>
          <cell r="AZ2948">
            <v>54</v>
          </cell>
          <cell r="BA2948">
            <v>60</v>
          </cell>
        </row>
        <row r="2949">
          <cell r="AN2949">
            <v>168</v>
          </cell>
          <cell r="AP2949">
            <v>222</v>
          </cell>
          <cell r="AT2949">
            <v>0</v>
          </cell>
          <cell r="AU2949">
            <v>0</v>
          </cell>
          <cell r="AW2949">
            <v>0</v>
          </cell>
          <cell r="AX2949">
            <v>0</v>
          </cell>
          <cell r="AZ2949">
            <v>168</v>
          </cell>
          <cell r="BA2949">
            <v>222</v>
          </cell>
        </row>
        <row r="2951">
          <cell r="AN2951" t="str">
            <v>Part</v>
          </cell>
          <cell r="AP2951" t="str">
            <v>12 Month</v>
          </cell>
          <cell r="AR2951" t="str">
            <v>15 Month</v>
          </cell>
          <cell r="AT2951" t="str">
            <v>NY 12 Month</v>
          </cell>
          <cell r="AU2951" t="str">
            <v>NY 15 Month</v>
          </cell>
          <cell r="AW2951" t="str">
            <v>VA 12 Month</v>
          </cell>
          <cell r="AX2951" t="str">
            <v>VA 15 Month</v>
          </cell>
          <cell r="AZ2951" t="str">
            <v>OH 12 Month</v>
          </cell>
          <cell r="BA2951" t="str">
            <v>OH 15 Month</v>
          </cell>
        </row>
        <row r="2952">
          <cell r="AN2952" t="str">
            <v>Code</v>
          </cell>
          <cell r="AP2952" t="str">
            <v>Usage</v>
          </cell>
          <cell r="AR2952" t="str">
            <v>Usage</v>
          </cell>
          <cell r="AT2952" t="str">
            <v>Usage</v>
          </cell>
          <cell r="AU2952" t="str">
            <v>Usage</v>
          </cell>
          <cell r="AW2952" t="str">
            <v>Usage</v>
          </cell>
          <cell r="AX2952" t="str">
            <v>Usage</v>
          </cell>
          <cell r="AZ2952" t="str">
            <v>Usage</v>
          </cell>
          <cell r="BA2952" t="str">
            <v>Usage</v>
          </cell>
        </row>
        <row r="2953">
          <cell r="AN2953" t="str">
            <v>020588</v>
          </cell>
          <cell r="AP2953">
            <v>4045.829224376731</v>
          </cell>
          <cell r="AR2953">
            <v>4980.5840581717439</v>
          </cell>
          <cell r="AT2953">
            <v>599.17922437673121</v>
          </cell>
          <cell r="AU2953">
            <v>777.43905817174505</v>
          </cell>
          <cell r="AW2953">
            <v>3212.65</v>
          </cell>
          <cell r="AX2953">
            <v>3906.145</v>
          </cell>
          <cell r="AZ2953">
            <v>234</v>
          </cell>
          <cell r="BA2953">
            <v>297</v>
          </cell>
        </row>
        <row r="2960">
          <cell r="AN2960" t="str">
            <v>12 month</v>
          </cell>
          <cell r="AP2960" t="str">
            <v>15 month</v>
          </cell>
          <cell r="AT2960" t="str">
            <v>NY 12 Month</v>
          </cell>
          <cell r="AU2960" t="str">
            <v>NY 15 Month</v>
          </cell>
          <cell r="AW2960" t="str">
            <v>VA 12 Month</v>
          </cell>
          <cell r="AX2960" t="str">
            <v>VA 15 Month</v>
          </cell>
          <cell r="AZ2960" t="str">
            <v>OH 12 Month</v>
          </cell>
          <cell r="BA2960" t="str">
            <v>OH 15 Month</v>
          </cell>
        </row>
        <row r="2961">
          <cell r="AN2961" t="str">
            <v>Product Totals</v>
          </cell>
          <cell r="AP2961" t="str">
            <v>Product Totals</v>
          </cell>
          <cell r="AT2961" t="str">
            <v>Product Totals</v>
          </cell>
          <cell r="AU2961" t="str">
            <v>Product Totals</v>
          </cell>
          <cell r="AW2961" t="str">
            <v>Product Totals</v>
          </cell>
          <cell r="AX2961" t="str">
            <v>Product Totals</v>
          </cell>
          <cell r="AZ2961" t="str">
            <v>Product Totals</v>
          </cell>
          <cell r="BA2961" t="str">
            <v>Product Totals</v>
          </cell>
        </row>
        <row r="2962">
          <cell r="AN2962">
            <v>24</v>
          </cell>
          <cell r="AP2962">
            <v>32</v>
          </cell>
          <cell r="AT2962">
            <v>24</v>
          </cell>
          <cell r="AU2962">
            <v>32</v>
          </cell>
          <cell r="AW2962">
            <v>0</v>
          </cell>
          <cell r="AX2962">
            <v>0</v>
          </cell>
          <cell r="AZ2962">
            <v>0</v>
          </cell>
          <cell r="BA2962">
            <v>0</v>
          </cell>
        </row>
        <row r="2964">
          <cell r="AN2964" t="str">
            <v>Part</v>
          </cell>
          <cell r="AP2964" t="str">
            <v>12 Month</v>
          </cell>
          <cell r="AR2964" t="str">
            <v>15 Month</v>
          </cell>
          <cell r="AT2964" t="str">
            <v>NY 12 Month</v>
          </cell>
          <cell r="AU2964" t="str">
            <v>NY 15 Month</v>
          </cell>
          <cell r="AW2964" t="str">
            <v>VA 12 Month</v>
          </cell>
          <cell r="AX2964" t="str">
            <v>VA 15 Month</v>
          </cell>
          <cell r="AZ2964" t="str">
            <v>OH 12 Month</v>
          </cell>
          <cell r="BA2964" t="str">
            <v>OH 15 Month</v>
          </cell>
        </row>
        <row r="2965">
          <cell r="AN2965" t="str">
            <v>Code</v>
          </cell>
          <cell r="AP2965" t="str">
            <v>Usage</v>
          </cell>
          <cell r="AR2965" t="str">
            <v>Usage</v>
          </cell>
          <cell r="AT2965" t="str">
            <v>Usage</v>
          </cell>
          <cell r="AU2965" t="str">
            <v>Usage</v>
          </cell>
          <cell r="AW2965" t="str">
            <v>Usage</v>
          </cell>
          <cell r="AX2965" t="str">
            <v>Usage</v>
          </cell>
          <cell r="AZ2965" t="str">
            <v>Usage</v>
          </cell>
          <cell r="BA2965" t="str">
            <v>Usage</v>
          </cell>
        </row>
        <row r="2966">
          <cell r="AN2966" t="str">
            <v>020589</v>
          </cell>
          <cell r="AP2966">
            <v>24</v>
          </cell>
          <cell r="AR2966">
            <v>32</v>
          </cell>
          <cell r="AT2966">
            <v>24</v>
          </cell>
          <cell r="AU2966">
            <v>32</v>
          </cell>
          <cell r="AW2966">
            <v>0</v>
          </cell>
          <cell r="AX2966">
            <v>0</v>
          </cell>
          <cell r="AZ2966">
            <v>0</v>
          </cell>
          <cell r="BA2966">
            <v>0</v>
          </cell>
        </row>
        <row r="2973">
          <cell r="AN2973" t="str">
            <v>12 month</v>
          </cell>
          <cell r="AP2973" t="str">
            <v>15 month</v>
          </cell>
          <cell r="AT2973" t="str">
            <v>NY 12 Month</v>
          </cell>
          <cell r="AU2973" t="str">
            <v>NY 15 Month</v>
          </cell>
          <cell r="AW2973" t="str">
            <v>VA 12 Month</v>
          </cell>
          <cell r="AX2973" t="str">
            <v>VA 15 Month</v>
          </cell>
          <cell r="AZ2973" t="str">
            <v>OH 12 Month</v>
          </cell>
          <cell r="BA2973" t="str">
            <v>OH 15 Month</v>
          </cell>
        </row>
        <row r="2974">
          <cell r="AN2974" t="str">
            <v>Product Totals</v>
          </cell>
          <cell r="AP2974" t="str">
            <v>Product Totals</v>
          </cell>
          <cell r="AT2974" t="str">
            <v>Product Totals</v>
          </cell>
          <cell r="AU2974" t="str">
            <v>Product Totals</v>
          </cell>
          <cell r="AW2974" t="str">
            <v>Product Totals</v>
          </cell>
          <cell r="AX2974" t="str">
            <v>Product Totals</v>
          </cell>
          <cell r="AZ2974" t="str">
            <v>Product Totals</v>
          </cell>
          <cell r="BA2974" t="str">
            <v>Product Totals</v>
          </cell>
        </row>
        <row r="2975">
          <cell r="AN2975">
            <v>0</v>
          </cell>
          <cell r="AP2975">
            <v>0</v>
          </cell>
          <cell r="AT2975">
            <v>0</v>
          </cell>
          <cell r="AU2975">
            <v>0</v>
          </cell>
          <cell r="AW2975">
            <v>0</v>
          </cell>
          <cell r="AX2975">
            <v>0</v>
          </cell>
          <cell r="AZ2975">
            <v>0</v>
          </cell>
          <cell r="BA2975">
            <v>0</v>
          </cell>
        </row>
        <row r="2976">
          <cell r="AN2976">
            <v>480</v>
          </cell>
          <cell r="AP2976">
            <v>480</v>
          </cell>
          <cell r="AT2976">
            <v>0</v>
          </cell>
          <cell r="AU2976">
            <v>0</v>
          </cell>
          <cell r="AW2976">
            <v>480</v>
          </cell>
          <cell r="AX2976">
            <v>480</v>
          </cell>
          <cell r="AZ2976">
            <v>0</v>
          </cell>
          <cell r="BA2976">
            <v>0</v>
          </cell>
        </row>
        <row r="2977">
          <cell r="AN2977">
            <v>45.900000000000006</v>
          </cell>
          <cell r="AP2977">
            <v>54.000000000000007</v>
          </cell>
          <cell r="AT2977">
            <v>0</v>
          </cell>
          <cell r="AU2977">
            <v>0</v>
          </cell>
          <cell r="AW2977">
            <v>45.900000000000006</v>
          </cell>
          <cell r="AX2977">
            <v>54.000000000000007</v>
          </cell>
          <cell r="AZ2977">
            <v>0</v>
          </cell>
          <cell r="BA2977">
            <v>0</v>
          </cell>
        </row>
        <row r="2978">
          <cell r="AN2978">
            <v>10.8</v>
          </cell>
          <cell r="AP2978">
            <v>13.5</v>
          </cell>
          <cell r="AT2978">
            <v>0</v>
          </cell>
          <cell r="AU2978">
            <v>0</v>
          </cell>
          <cell r="AW2978">
            <v>10.8</v>
          </cell>
          <cell r="AX2978">
            <v>13.5</v>
          </cell>
          <cell r="AZ2978">
            <v>0</v>
          </cell>
          <cell r="BA2978">
            <v>0</v>
          </cell>
        </row>
        <row r="2979">
          <cell r="AN2979">
            <v>14.88</v>
          </cell>
          <cell r="AP2979">
            <v>14.88</v>
          </cell>
          <cell r="AT2979">
            <v>0</v>
          </cell>
          <cell r="AU2979">
            <v>0</v>
          </cell>
          <cell r="AW2979">
            <v>14.88</v>
          </cell>
          <cell r="AX2979">
            <v>14.88</v>
          </cell>
          <cell r="AZ2979">
            <v>0</v>
          </cell>
          <cell r="BA2979">
            <v>0</v>
          </cell>
        </row>
        <row r="2980">
          <cell r="AN2980">
            <v>2.52</v>
          </cell>
          <cell r="AP2980">
            <v>3.36</v>
          </cell>
          <cell r="AT2980">
            <v>0</v>
          </cell>
          <cell r="AU2980">
            <v>0</v>
          </cell>
          <cell r="AW2980">
            <v>2.52</v>
          </cell>
          <cell r="AX2980">
            <v>3.36</v>
          </cell>
          <cell r="AZ2980">
            <v>0</v>
          </cell>
          <cell r="BA2980">
            <v>0</v>
          </cell>
        </row>
        <row r="2981">
          <cell r="AN2981">
            <v>60</v>
          </cell>
          <cell r="AP2981">
            <v>72</v>
          </cell>
          <cell r="AT2981">
            <v>0</v>
          </cell>
          <cell r="AU2981">
            <v>0</v>
          </cell>
          <cell r="AW2981">
            <v>60</v>
          </cell>
          <cell r="AX2981">
            <v>72</v>
          </cell>
          <cell r="AZ2981">
            <v>0</v>
          </cell>
          <cell r="BA2981">
            <v>0</v>
          </cell>
        </row>
        <row r="2982">
          <cell r="AN2982">
            <v>336</v>
          </cell>
          <cell r="AP2982">
            <v>384</v>
          </cell>
          <cell r="AT2982">
            <v>0</v>
          </cell>
          <cell r="AU2982">
            <v>0</v>
          </cell>
          <cell r="AW2982">
            <v>336</v>
          </cell>
          <cell r="AX2982">
            <v>384</v>
          </cell>
          <cell r="AZ2982">
            <v>0</v>
          </cell>
          <cell r="BA2982">
            <v>0</v>
          </cell>
        </row>
        <row r="2983">
          <cell r="AN2983">
            <v>21.12</v>
          </cell>
          <cell r="AP2983">
            <v>21.12</v>
          </cell>
          <cell r="AT2983">
            <v>0</v>
          </cell>
          <cell r="AU2983">
            <v>0</v>
          </cell>
          <cell r="AW2983">
            <v>21.12</v>
          </cell>
          <cell r="AX2983">
            <v>21.12</v>
          </cell>
          <cell r="AZ2983">
            <v>0</v>
          </cell>
          <cell r="BA2983">
            <v>0</v>
          </cell>
        </row>
        <row r="2984">
          <cell r="AN2984">
            <v>13.5</v>
          </cell>
          <cell r="AP2984">
            <v>13.5</v>
          </cell>
          <cell r="AT2984">
            <v>0</v>
          </cell>
          <cell r="AU2984">
            <v>0</v>
          </cell>
          <cell r="AW2984">
            <v>13.5</v>
          </cell>
          <cell r="AX2984">
            <v>13.5</v>
          </cell>
          <cell r="AZ2984">
            <v>0</v>
          </cell>
          <cell r="BA2984">
            <v>0</v>
          </cell>
        </row>
        <row r="2985">
          <cell r="AN2985">
            <v>27</v>
          </cell>
          <cell r="AP2985">
            <v>27</v>
          </cell>
          <cell r="AT2985">
            <v>0</v>
          </cell>
          <cell r="AU2985">
            <v>0</v>
          </cell>
          <cell r="AW2985">
            <v>27</v>
          </cell>
          <cell r="AX2985">
            <v>27</v>
          </cell>
          <cell r="AZ2985">
            <v>0</v>
          </cell>
          <cell r="BA2985">
            <v>0</v>
          </cell>
        </row>
        <row r="2986">
          <cell r="AN2986">
            <v>37.799999999999997</v>
          </cell>
          <cell r="AP2986">
            <v>37.799999999999997</v>
          </cell>
          <cell r="AT2986">
            <v>0</v>
          </cell>
          <cell r="AU2986">
            <v>0</v>
          </cell>
          <cell r="AW2986">
            <v>37.799999999999997</v>
          </cell>
          <cell r="AX2986">
            <v>37.799999999999997</v>
          </cell>
          <cell r="AZ2986">
            <v>0</v>
          </cell>
          <cell r="BA2986">
            <v>0</v>
          </cell>
        </row>
        <row r="2987">
          <cell r="AN2987">
            <v>37.799999999999997</v>
          </cell>
          <cell r="AP2987">
            <v>37.799999999999997</v>
          </cell>
          <cell r="AT2987">
            <v>0</v>
          </cell>
          <cell r="AU2987">
            <v>0</v>
          </cell>
          <cell r="AW2987">
            <v>37.799999999999997</v>
          </cell>
          <cell r="AX2987">
            <v>37.799999999999997</v>
          </cell>
          <cell r="AZ2987">
            <v>0</v>
          </cell>
          <cell r="BA2987">
            <v>0</v>
          </cell>
        </row>
        <row r="2988">
          <cell r="AN2988">
            <v>369.6</v>
          </cell>
          <cell r="AP2988">
            <v>462</v>
          </cell>
          <cell r="AT2988">
            <v>0</v>
          </cell>
          <cell r="AU2988">
            <v>0</v>
          </cell>
          <cell r="AW2988">
            <v>369.6</v>
          </cell>
          <cell r="AX2988">
            <v>462</v>
          </cell>
          <cell r="AZ2988">
            <v>0</v>
          </cell>
          <cell r="BA2988">
            <v>0</v>
          </cell>
        </row>
        <row r="2989">
          <cell r="AN2989">
            <v>297</v>
          </cell>
          <cell r="AP2989">
            <v>363</v>
          </cell>
          <cell r="AT2989">
            <v>0</v>
          </cell>
          <cell r="AU2989">
            <v>0</v>
          </cell>
          <cell r="AW2989">
            <v>297</v>
          </cell>
          <cell r="AX2989">
            <v>363</v>
          </cell>
          <cell r="AZ2989">
            <v>0</v>
          </cell>
          <cell r="BA2989">
            <v>0</v>
          </cell>
        </row>
        <row r="2990">
          <cell r="AN2990">
            <v>99</v>
          </cell>
          <cell r="AP2990">
            <v>132</v>
          </cell>
          <cell r="AT2990">
            <v>0</v>
          </cell>
          <cell r="AU2990">
            <v>0</v>
          </cell>
          <cell r="AW2990">
            <v>99</v>
          </cell>
          <cell r="AX2990">
            <v>132</v>
          </cell>
          <cell r="AZ2990">
            <v>0</v>
          </cell>
          <cell r="BA2990">
            <v>0</v>
          </cell>
        </row>
        <row r="2991">
          <cell r="AN2991">
            <v>78</v>
          </cell>
          <cell r="AP2991">
            <v>102</v>
          </cell>
          <cell r="AT2991">
            <v>0</v>
          </cell>
          <cell r="AU2991">
            <v>0</v>
          </cell>
          <cell r="AW2991">
            <v>78</v>
          </cell>
          <cell r="AX2991">
            <v>102</v>
          </cell>
          <cell r="AZ2991">
            <v>0</v>
          </cell>
          <cell r="BA2991">
            <v>0</v>
          </cell>
        </row>
        <row r="2992">
          <cell r="AN2992">
            <v>0</v>
          </cell>
          <cell r="AP2992">
            <v>0</v>
          </cell>
          <cell r="AT2992">
            <v>0</v>
          </cell>
          <cell r="AU2992">
            <v>0</v>
          </cell>
          <cell r="AW2992">
            <v>0</v>
          </cell>
          <cell r="AX2992">
            <v>0</v>
          </cell>
          <cell r="AZ2992">
            <v>0</v>
          </cell>
          <cell r="BA2992">
            <v>0</v>
          </cell>
        </row>
        <row r="2993">
          <cell r="AN2993">
            <v>0</v>
          </cell>
          <cell r="AP2993">
            <v>0</v>
          </cell>
          <cell r="AT2993">
            <v>0</v>
          </cell>
          <cell r="AU2993">
            <v>0</v>
          </cell>
          <cell r="AW2993">
            <v>0</v>
          </cell>
          <cell r="AX2993">
            <v>0</v>
          </cell>
          <cell r="AZ2993">
            <v>0</v>
          </cell>
          <cell r="BA2993">
            <v>0</v>
          </cell>
        </row>
        <row r="2994">
          <cell r="AN2994">
            <v>4</v>
          </cell>
          <cell r="AP2994">
            <v>12</v>
          </cell>
          <cell r="AT2994">
            <v>0</v>
          </cell>
          <cell r="AU2994">
            <v>0</v>
          </cell>
          <cell r="AW2994">
            <v>4</v>
          </cell>
          <cell r="AX2994">
            <v>12</v>
          </cell>
          <cell r="AZ2994">
            <v>0</v>
          </cell>
          <cell r="BA2994">
            <v>0</v>
          </cell>
        </row>
        <row r="2995">
          <cell r="AN2995">
            <v>0</v>
          </cell>
          <cell r="AP2995">
            <v>0</v>
          </cell>
          <cell r="AT2995">
            <v>0</v>
          </cell>
          <cell r="AU2995">
            <v>0</v>
          </cell>
          <cell r="AW2995">
            <v>0</v>
          </cell>
          <cell r="AX2995">
            <v>0</v>
          </cell>
          <cell r="AZ2995">
            <v>0</v>
          </cell>
          <cell r="BA2995">
            <v>0</v>
          </cell>
        </row>
        <row r="2996">
          <cell r="AN2996">
            <v>13.5</v>
          </cell>
          <cell r="AP2996">
            <v>13.5</v>
          </cell>
          <cell r="AT2996">
            <v>0</v>
          </cell>
          <cell r="AU2996">
            <v>0</v>
          </cell>
          <cell r="AW2996">
            <v>13.5</v>
          </cell>
          <cell r="AX2996">
            <v>13.5</v>
          </cell>
          <cell r="AZ2996">
            <v>0</v>
          </cell>
          <cell r="BA2996">
            <v>0</v>
          </cell>
        </row>
        <row r="2997">
          <cell r="AN2997">
            <v>0</v>
          </cell>
          <cell r="AP2997">
            <v>0</v>
          </cell>
          <cell r="AT2997">
            <v>0</v>
          </cell>
          <cell r="AU2997">
            <v>0</v>
          </cell>
          <cell r="AW2997">
            <v>0</v>
          </cell>
          <cell r="AX2997">
            <v>0</v>
          </cell>
          <cell r="AZ2997">
            <v>0</v>
          </cell>
          <cell r="BA2997">
            <v>0</v>
          </cell>
        </row>
        <row r="2998">
          <cell r="AN2998">
            <v>29.700000000000003</v>
          </cell>
          <cell r="AP2998">
            <v>29.700000000000003</v>
          </cell>
          <cell r="AT2998">
            <v>29.700000000000003</v>
          </cell>
          <cell r="AU2998">
            <v>29.700000000000003</v>
          </cell>
          <cell r="AW2998">
            <v>0</v>
          </cell>
          <cell r="AX2998">
            <v>0</v>
          </cell>
          <cell r="AZ2998">
            <v>0</v>
          </cell>
          <cell r="BA2998">
            <v>0</v>
          </cell>
        </row>
        <row r="2999">
          <cell r="AN2999">
            <v>39.6</v>
          </cell>
          <cell r="AP2999">
            <v>39.6</v>
          </cell>
          <cell r="AT2999">
            <v>39.6</v>
          </cell>
          <cell r="AU2999">
            <v>39.6</v>
          </cell>
          <cell r="AW2999">
            <v>0</v>
          </cell>
          <cell r="AX2999">
            <v>0</v>
          </cell>
          <cell r="AZ2999">
            <v>0</v>
          </cell>
          <cell r="BA2999">
            <v>0</v>
          </cell>
        </row>
        <row r="3000">
          <cell r="AN3000">
            <v>79.2</v>
          </cell>
          <cell r="AP3000">
            <v>79.2</v>
          </cell>
          <cell r="AT3000">
            <v>79.2</v>
          </cell>
          <cell r="AU3000">
            <v>79.2</v>
          </cell>
          <cell r="AW3000">
            <v>0</v>
          </cell>
          <cell r="AX3000">
            <v>0</v>
          </cell>
          <cell r="AZ3000">
            <v>0</v>
          </cell>
          <cell r="BA3000">
            <v>0</v>
          </cell>
        </row>
        <row r="3001">
          <cell r="AN3001">
            <v>39.6</v>
          </cell>
          <cell r="AP3001">
            <v>39.6</v>
          </cell>
          <cell r="AT3001">
            <v>39.6</v>
          </cell>
          <cell r="AU3001">
            <v>39.6</v>
          </cell>
          <cell r="AW3001">
            <v>0</v>
          </cell>
          <cell r="AX3001">
            <v>0</v>
          </cell>
          <cell r="AZ3001">
            <v>0</v>
          </cell>
          <cell r="BA3001">
            <v>0</v>
          </cell>
        </row>
        <row r="3002">
          <cell r="AN3002">
            <v>4.95</v>
          </cell>
          <cell r="AP3002">
            <v>9.9</v>
          </cell>
          <cell r="AT3002">
            <v>4.95</v>
          </cell>
          <cell r="AU3002">
            <v>9.9</v>
          </cell>
          <cell r="AW3002">
            <v>0</v>
          </cell>
          <cell r="AX3002">
            <v>0</v>
          </cell>
          <cell r="AZ3002">
            <v>0</v>
          </cell>
          <cell r="BA3002">
            <v>0</v>
          </cell>
        </row>
        <row r="3003">
          <cell r="AN3003">
            <v>26</v>
          </cell>
          <cell r="AP3003">
            <v>36.4</v>
          </cell>
          <cell r="AT3003">
            <v>26</v>
          </cell>
          <cell r="AU3003">
            <v>36.4</v>
          </cell>
          <cell r="AW3003">
            <v>0</v>
          </cell>
          <cell r="AX3003">
            <v>0</v>
          </cell>
          <cell r="AZ3003">
            <v>0</v>
          </cell>
          <cell r="BA3003">
            <v>0</v>
          </cell>
        </row>
        <row r="3004">
          <cell r="AN3004">
            <v>7632</v>
          </cell>
          <cell r="AP3004">
            <v>9072</v>
          </cell>
          <cell r="AT3004">
            <v>7632</v>
          </cell>
          <cell r="AU3004">
            <v>9072</v>
          </cell>
          <cell r="AW3004">
            <v>0</v>
          </cell>
          <cell r="AX3004">
            <v>0</v>
          </cell>
          <cell r="AZ3004">
            <v>0</v>
          </cell>
          <cell r="BA3004">
            <v>0</v>
          </cell>
        </row>
        <row r="3005">
          <cell r="AN3005">
            <v>0</v>
          </cell>
          <cell r="AP3005">
            <v>0</v>
          </cell>
          <cell r="AT3005">
            <v>0</v>
          </cell>
          <cell r="AU3005">
            <v>0</v>
          </cell>
          <cell r="AW3005">
            <v>0</v>
          </cell>
          <cell r="AX3005">
            <v>0</v>
          </cell>
          <cell r="AZ3005">
            <v>0</v>
          </cell>
          <cell r="BA3005">
            <v>0</v>
          </cell>
        </row>
        <row r="3006">
          <cell r="AN3006">
            <v>4</v>
          </cell>
          <cell r="AP3006">
            <v>8</v>
          </cell>
          <cell r="AT3006">
            <v>0</v>
          </cell>
          <cell r="AU3006">
            <v>0</v>
          </cell>
          <cell r="AW3006">
            <v>0</v>
          </cell>
          <cell r="AX3006">
            <v>0</v>
          </cell>
          <cell r="AZ3006">
            <v>4</v>
          </cell>
          <cell r="BA3006">
            <v>8</v>
          </cell>
        </row>
        <row r="3007">
          <cell r="AN3007">
            <v>36</v>
          </cell>
          <cell r="AP3007">
            <v>44</v>
          </cell>
          <cell r="AT3007">
            <v>0</v>
          </cell>
          <cell r="AU3007">
            <v>0</v>
          </cell>
          <cell r="AW3007">
            <v>0</v>
          </cell>
          <cell r="AX3007">
            <v>0</v>
          </cell>
          <cell r="AZ3007">
            <v>36</v>
          </cell>
          <cell r="BA3007">
            <v>44</v>
          </cell>
        </row>
        <row r="3008">
          <cell r="AN3008">
            <v>2.625</v>
          </cell>
          <cell r="AP3008">
            <v>2.625</v>
          </cell>
          <cell r="AT3008">
            <v>0</v>
          </cell>
          <cell r="AU3008">
            <v>0</v>
          </cell>
          <cell r="AW3008">
            <v>0</v>
          </cell>
          <cell r="AX3008">
            <v>0</v>
          </cell>
          <cell r="AZ3008">
            <v>2.625</v>
          </cell>
          <cell r="BA3008">
            <v>2.625</v>
          </cell>
        </row>
        <row r="3009">
          <cell r="AN3009">
            <v>340.2</v>
          </cell>
          <cell r="AP3009">
            <v>396.9</v>
          </cell>
          <cell r="AT3009">
            <v>0</v>
          </cell>
          <cell r="AU3009">
            <v>0</v>
          </cell>
          <cell r="AW3009">
            <v>0</v>
          </cell>
          <cell r="AX3009">
            <v>0</v>
          </cell>
          <cell r="AZ3009">
            <v>340.2</v>
          </cell>
          <cell r="BA3009">
            <v>396.9</v>
          </cell>
        </row>
        <row r="3011">
          <cell r="AN3011" t="str">
            <v>Part</v>
          </cell>
          <cell r="AP3011" t="str">
            <v>12 Month</v>
          </cell>
          <cell r="AR3011" t="str">
            <v>15 Month</v>
          </cell>
          <cell r="AT3011" t="str">
            <v>NY 12 Month</v>
          </cell>
          <cell r="AU3011" t="str">
            <v>NY 15 Month</v>
          </cell>
          <cell r="AW3011" t="str">
            <v>VA 12 Month</v>
          </cell>
          <cell r="AX3011" t="str">
            <v>VA 15 Month</v>
          </cell>
          <cell r="AZ3011" t="str">
            <v>OH 12 Month</v>
          </cell>
          <cell r="BA3011" t="str">
            <v>OH 15 Month</v>
          </cell>
        </row>
        <row r="3012">
          <cell r="AN3012" t="str">
            <v>Code</v>
          </cell>
          <cell r="AP3012" t="str">
            <v>Usage</v>
          </cell>
          <cell r="AR3012" t="str">
            <v>Usage</v>
          </cell>
          <cell r="AT3012" t="str">
            <v>Usage</v>
          </cell>
          <cell r="AU3012" t="str">
            <v>Usage</v>
          </cell>
          <cell r="AW3012" t="str">
            <v>Usage</v>
          </cell>
          <cell r="AX3012" t="str">
            <v>Usage</v>
          </cell>
          <cell r="AZ3012" t="str">
            <v>Usage</v>
          </cell>
          <cell r="BA3012" t="str">
            <v>Usage</v>
          </cell>
        </row>
        <row r="3013">
          <cell r="AN3013" t="str">
            <v>020592</v>
          </cell>
          <cell r="AP3013">
            <v>10182.295000000002</v>
          </cell>
          <cell r="AR3013">
            <v>12001.385000000002</v>
          </cell>
          <cell r="AT3013">
            <v>7851.05</v>
          </cell>
          <cell r="AU3013">
            <v>9306.4</v>
          </cell>
          <cell r="AW3013">
            <v>1948.42</v>
          </cell>
          <cell r="AX3013">
            <v>2243.46</v>
          </cell>
          <cell r="AZ3013">
            <v>382.82499999999999</v>
          </cell>
          <cell r="BA3013">
            <v>451.52499999999998</v>
          </cell>
        </row>
        <row r="3020">
          <cell r="AN3020" t="str">
            <v>12 month</v>
          </cell>
          <cell r="AP3020" t="str">
            <v>15 month</v>
          </cell>
          <cell r="AT3020" t="str">
            <v>NY 12 Month</v>
          </cell>
          <cell r="AU3020" t="str">
            <v>NY 15 Month</v>
          </cell>
          <cell r="AW3020" t="str">
            <v>VA 12 Month</v>
          </cell>
          <cell r="AX3020" t="str">
            <v>VA 15 Month</v>
          </cell>
          <cell r="AZ3020" t="str">
            <v>OH 12 Month</v>
          </cell>
          <cell r="BA3020" t="str">
            <v>OH 15 Month</v>
          </cell>
        </row>
        <row r="3021">
          <cell r="AN3021" t="str">
            <v>Product Totals</v>
          </cell>
          <cell r="AP3021" t="str">
            <v>Product Totals</v>
          </cell>
          <cell r="AT3021" t="str">
            <v>Product Totals</v>
          </cell>
          <cell r="AU3021" t="str">
            <v>Product Totals</v>
          </cell>
          <cell r="AW3021" t="str">
            <v>Product Totals</v>
          </cell>
          <cell r="AX3021" t="str">
            <v>Product Totals</v>
          </cell>
          <cell r="AZ3021" t="str">
            <v>Product Totals</v>
          </cell>
          <cell r="BA3021" t="str">
            <v>Product Totals</v>
          </cell>
        </row>
        <row r="3022">
          <cell r="AN3022">
            <v>7</v>
          </cell>
          <cell r="AP3022">
            <v>8.4</v>
          </cell>
          <cell r="AT3022">
            <v>0</v>
          </cell>
          <cell r="AU3022">
            <v>0</v>
          </cell>
          <cell r="AW3022">
            <v>7</v>
          </cell>
          <cell r="AX3022">
            <v>8.4</v>
          </cell>
          <cell r="AZ3022">
            <v>0</v>
          </cell>
          <cell r="BA3022">
            <v>0</v>
          </cell>
        </row>
        <row r="3023">
          <cell r="AN3023">
            <v>7.5</v>
          </cell>
          <cell r="AP3023">
            <v>9</v>
          </cell>
          <cell r="AT3023">
            <v>0</v>
          </cell>
          <cell r="AU3023">
            <v>0</v>
          </cell>
          <cell r="AW3023">
            <v>7.5</v>
          </cell>
          <cell r="AX3023">
            <v>9</v>
          </cell>
          <cell r="AZ3023">
            <v>0</v>
          </cell>
          <cell r="BA3023">
            <v>0</v>
          </cell>
        </row>
        <row r="3024">
          <cell r="AN3024">
            <v>0</v>
          </cell>
          <cell r="AP3024">
            <v>0</v>
          </cell>
          <cell r="AT3024">
            <v>0</v>
          </cell>
          <cell r="AU3024">
            <v>0</v>
          </cell>
          <cell r="AW3024">
            <v>0</v>
          </cell>
          <cell r="AX3024">
            <v>0</v>
          </cell>
          <cell r="AZ3024">
            <v>0</v>
          </cell>
          <cell r="BA3024">
            <v>0</v>
          </cell>
        </row>
        <row r="3025">
          <cell r="AN3025">
            <v>3</v>
          </cell>
          <cell r="AP3025">
            <v>4.5</v>
          </cell>
          <cell r="AT3025">
            <v>0</v>
          </cell>
          <cell r="AU3025">
            <v>0</v>
          </cell>
          <cell r="AW3025">
            <v>3</v>
          </cell>
          <cell r="AX3025">
            <v>4.5</v>
          </cell>
          <cell r="AZ3025">
            <v>0</v>
          </cell>
          <cell r="BA3025">
            <v>0</v>
          </cell>
        </row>
        <row r="3026">
          <cell r="AN3026">
            <v>467.28</v>
          </cell>
          <cell r="AP3026">
            <v>584.09999999999991</v>
          </cell>
          <cell r="AT3026">
            <v>0</v>
          </cell>
          <cell r="AU3026">
            <v>0</v>
          </cell>
          <cell r="AW3026">
            <v>467.28</v>
          </cell>
          <cell r="AX3026">
            <v>584.09999999999991</v>
          </cell>
          <cell r="AZ3026">
            <v>0</v>
          </cell>
          <cell r="BA3026">
            <v>0</v>
          </cell>
        </row>
        <row r="3027">
          <cell r="AN3027">
            <v>378</v>
          </cell>
          <cell r="AP3027">
            <v>462</v>
          </cell>
          <cell r="AT3027">
            <v>0</v>
          </cell>
          <cell r="AU3027">
            <v>0</v>
          </cell>
          <cell r="AW3027">
            <v>378</v>
          </cell>
          <cell r="AX3027">
            <v>462</v>
          </cell>
          <cell r="AZ3027">
            <v>0</v>
          </cell>
          <cell r="BA3027">
            <v>0</v>
          </cell>
        </row>
        <row r="3028">
          <cell r="AN3028">
            <v>126</v>
          </cell>
          <cell r="AP3028">
            <v>168</v>
          </cell>
          <cell r="AT3028">
            <v>0</v>
          </cell>
          <cell r="AU3028">
            <v>0</v>
          </cell>
          <cell r="AW3028">
            <v>126</v>
          </cell>
          <cell r="AX3028">
            <v>168</v>
          </cell>
          <cell r="AZ3028">
            <v>0</v>
          </cell>
          <cell r="BA3028">
            <v>0</v>
          </cell>
        </row>
        <row r="3029">
          <cell r="AN3029">
            <v>130.23999999999998</v>
          </cell>
          <cell r="AP3029">
            <v>159.83999999999997</v>
          </cell>
          <cell r="AT3029">
            <v>130.23999999999998</v>
          </cell>
          <cell r="AU3029">
            <v>159.83999999999997</v>
          </cell>
          <cell r="AW3029">
            <v>0</v>
          </cell>
          <cell r="AX3029">
            <v>0</v>
          </cell>
          <cell r="AZ3029">
            <v>0</v>
          </cell>
          <cell r="BA3029">
            <v>0</v>
          </cell>
        </row>
        <row r="3031">
          <cell r="AN3031" t="str">
            <v>Part</v>
          </cell>
          <cell r="AP3031" t="str">
            <v>12 Month</v>
          </cell>
          <cell r="AR3031" t="str">
            <v>15 Month</v>
          </cell>
          <cell r="AT3031" t="str">
            <v>NY 12 Month</v>
          </cell>
          <cell r="AU3031" t="str">
            <v>NY 15 Month</v>
          </cell>
          <cell r="AW3031" t="str">
            <v>VA 12 Month</v>
          </cell>
          <cell r="AX3031" t="str">
            <v>VA 15 Month</v>
          </cell>
          <cell r="AZ3031" t="str">
            <v>OH 12 Month</v>
          </cell>
          <cell r="BA3031" t="str">
            <v>OH 15 Month</v>
          </cell>
        </row>
        <row r="3032">
          <cell r="AN3032" t="str">
            <v>Code</v>
          </cell>
          <cell r="AP3032" t="str">
            <v>Usage</v>
          </cell>
          <cell r="AR3032" t="str">
            <v>Usage</v>
          </cell>
          <cell r="AT3032" t="str">
            <v>Usage</v>
          </cell>
          <cell r="AU3032" t="str">
            <v>Usage</v>
          </cell>
          <cell r="AW3032" t="str">
            <v>Usage</v>
          </cell>
          <cell r="AX3032" t="str">
            <v>Usage</v>
          </cell>
          <cell r="AZ3032" t="str">
            <v>Usage</v>
          </cell>
          <cell r="BA3032" t="str">
            <v>Usage</v>
          </cell>
        </row>
        <row r="3033">
          <cell r="AN3033" t="str">
            <v>020602</v>
          </cell>
          <cell r="AP3033">
            <v>1119.02</v>
          </cell>
          <cell r="AR3033">
            <v>1395.84</v>
          </cell>
          <cell r="AT3033">
            <v>130.23999999999998</v>
          </cell>
          <cell r="AU3033">
            <v>159.83999999999997</v>
          </cell>
          <cell r="AW3033">
            <v>988.78</v>
          </cell>
          <cell r="AX3033">
            <v>1236</v>
          </cell>
          <cell r="AZ3033">
            <v>0</v>
          </cell>
          <cell r="BA3033">
            <v>0</v>
          </cell>
        </row>
        <row r="3040">
          <cell r="AN3040" t="str">
            <v>12 month</v>
          </cell>
          <cell r="AP3040" t="str">
            <v>15 month</v>
          </cell>
          <cell r="AT3040" t="str">
            <v>NY 12 Month</v>
          </cell>
          <cell r="AU3040" t="str">
            <v>NY 15 Month</v>
          </cell>
          <cell r="AW3040" t="str">
            <v>VA 12 Month</v>
          </cell>
          <cell r="AX3040" t="str">
            <v>VA 15 Month</v>
          </cell>
          <cell r="AZ3040" t="str">
            <v>OH 12 Month</v>
          </cell>
          <cell r="BA3040" t="str">
            <v>OH 15 Month</v>
          </cell>
        </row>
        <row r="3041">
          <cell r="AN3041" t="str">
            <v>Product Totals</v>
          </cell>
          <cell r="AP3041" t="str">
            <v>Product Totals</v>
          </cell>
          <cell r="AT3041" t="str">
            <v>Product Totals</v>
          </cell>
          <cell r="AU3041" t="str">
            <v>Product Totals</v>
          </cell>
          <cell r="AW3041" t="str">
            <v>Product Totals</v>
          </cell>
          <cell r="AX3041" t="str">
            <v>Product Totals</v>
          </cell>
          <cell r="AZ3041" t="str">
            <v>Product Totals</v>
          </cell>
          <cell r="BA3041" t="str">
            <v>Product Totals</v>
          </cell>
        </row>
        <row r="3042">
          <cell r="AN3042">
            <v>84</v>
          </cell>
          <cell r="AP3042">
            <v>84</v>
          </cell>
          <cell r="AT3042">
            <v>0</v>
          </cell>
          <cell r="AU3042">
            <v>0</v>
          </cell>
          <cell r="AW3042">
            <v>84</v>
          </cell>
          <cell r="AX3042">
            <v>84</v>
          </cell>
          <cell r="AZ3042">
            <v>0</v>
          </cell>
          <cell r="BA3042">
            <v>0</v>
          </cell>
        </row>
        <row r="3044">
          <cell r="AN3044" t="str">
            <v>Part</v>
          </cell>
          <cell r="AP3044" t="str">
            <v>12 Month</v>
          </cell>
          <cell r="AR3044" t="str">
            <v>15 Month</v>
          </cell>
          <cell r="AT3044" t="str">
            <v>NY 12 Month</v>
          </cell>
          <cell r="AU3044" t="str">
            <v>NY 15 Month</v>
          </cell>
          <cell r="AW3044" t="str">
            <v>VA 12 Month</v>
          </cell>
          <cell r="AX3044" t="str">
            <v>VA 15 Month</v>
          </cell>
          <cell r="AZ3044" t="str">
            <v>OH 12 Month</v>
          </cell>
          <cell r="BA3044" t="str">
            <v>OH 15 Month</v>
          </cell>
        </row>
        <row r="3045">
          <cell r="AN3045" t="str">
            <v>Code</v>
          </cell>
          <cell r="AP3045" t="str">
            <v>Usage</v>
          </cell>
          <cell r="AR3045" t="str">
            <v>Usage</v>
          </cell>
          <cell r="AT3045" t="str">
            <v>Usage</v>
          </cell>
          <cell r="AU3045" t="str">
            <v>Usage</v>
          </cell>
          <cell r="AW3045" t="str">
            <v>Usage</v>
          </cell>
          <cell r="AX3045" t="str">
            <v>Usage</v>
          </cell>
          <cell r="AZ3045" t="str">
            <v>Usage</v>
          </cell>
          <cell r="BA3045" t="str">
            <v>Usage</v>
          </cell>
        </row>
        <row r="3046">
          <cell r="AN3046" t="str">
            <v>020605</v>
          </cell>
          <cell r="AP3046">
            <v>84</v>
          </cell>
          <cell r="AR3046">
            <v>84</v>
          </cell>
          <cell r="AT3046">
            <v>0</v>
          </cell>
          <cell r="AU3046">
            <v>0</v>
          </cell>
          <cell r="AW3046">
            <v>84</v>
          </cell>
          <cell r="AX3046">
            <v>84</v>
          </cell>
          <cell r="AZ3046">
            <v>0</v>
          </cell>
          <cell r="BA3046">
            <v>0</v>
          </cell>
        </row>
        <row r="3053">
          <cell r="AN3053" t="str">
            <v>12 month</v>
          </cell>
          <cell r="AP3053" t="str">
            <v>15 month</v>
          </cell>
          <cell r="AT3053" t="str">
            <v>NY 12 Month</v>
          </cell>
          <cell r="AU3053" t="str">
            <v>NY 15 Month</v>
          </cell>
          <cell r="AW3053" t="str">
            <v>VA 12 Month</v>
          </cell>
          <cell r="AX3053" t="str">
            <v>VA 15 Month</v>
          </cell>
          <cell r="AZ3053" t="str">
            <v>OH 12 Month</v>
          </cell>
          <cell r="BA3053" t="str">
            <v>OH 15 Month</v>
          </cell>
        </row>
        <row r="3054">
          <cell r="AN3054" t="str">
            <v>Product Totals</v>
          </cell>
          <cell r="AP3054" t="str">
            <v>Product Totals</v>
          </cell>
          <cell r="AT3054" t="str">
            <v>Product Totals</v>
          </cell>
          <cell r="AU3054" t="str">
            <v>Product Totals</v>
          </cell>
          <cell r="AW3054" t="str">
            <v>Product Totals</v>
          </cell>
          <cell r="AX3054" t="str">
            <v>Product Totals</v>
          </cell>
          <cell r="AZ3054" t="str">
            <v>Product Totals</v>
          </cell>
          <cell r="BA3054" t="str">
            <v>Product Totals</v>
          </cell>
        </row>
        <row r="3055">
          <cell r="AN3055">
            <v>0</v>
          </cell>
          <cell r="AP3055">
            <v>0</v>
          </cell>
          <cell r="AT3055">
            <v>0</v>
          </cell>
          <cell r="AU3055">
            <v>0</v>
          </cell>
          <cell r="AW3055">
            <v>0</v>
          </cell>
          <cell r="AX3055">
            <v>0</v>
          </cell>
          <cell r="AZ3055">
            <v>0</v>
          </cell>
          <cell r="BA3055">
            <v>0</v>
          </cell>
        </row>
        <row r="3056">
          <cell r="AN3056">
            <v>240</v>
          </cell>
          <cell r="AP3056">
            <v>240</v>
          </cell>
          <cell r="AT3056">
            <v>0</v>
          </cell>
          <cell r="AU3056">
            <v>0</v>
          </cell>
          <cell r="AW3056">
            <v>240</v>
          </cell>
          <cell r="AX3056">
            <v>240</v>
          </cell>
          <cell r="AZ3056">
            <v>0</v>
          </cell>
          <cell r="BA3056">
            <v>0</v>
          </cell>
        </row>
        <row r="3057">
          <cell r="AN3057">
            <v>26</v>
          </cell>
          <cell r="AP3057">
            <v>36.4</v>
          </cell>
          <cell r="AT3057">
            <v>26</v>
          </cell>
          <cell r="AU3057">
            <v>36.4</v>
          </cell>
          <cell r="AW3057">
            <v>0</v>
          </cell>
          <cell r="AX3057">
            <v>0</v>
          </cell>
          <cell r="AZ3057">
            <v>0</v>
          </cell>
          <cell r="BA3057">
            <v>0</v>
          </cell>
        </row>
        <row r="3058">
          <cell r="AN3058">
            <v>632.09999999999991</v>
          </cell>
          <cell r="AP3058">
            <v>812.69999999999982</v>
          </cell>
          <cell r="AT3058">
            <v>632.09999999999991</v>
          </cell>
          <cell r="AU3058">
            <v>812.69999999999982</v>
          </cell>
          <cell r="AW3058">
            <v>0</v>
          </cell>
          <cell r="AX3058">
            <v>0</v>
          </cell>
          <cell r="AZ3058">
            <v>0</v>
          </cell>
          <cell r="BA3058">
            <v>0</v>
          </cell>
        </row>
        <row r="3059">
          <cell r="AN3059">
            <v>37.03</v>
          </cell>
          <cell r="AP3059">
            <v>42.32</v>
          </cell>
          <cell r="AT3059">
            <v>0</v>
          </cell>
          <cell r="AU3059">
            <v>0</v>
          </cell>
          <cell r="AW3059">
            <v>0</v>
          </cell>
          <cell r="AX3059">
            <v>0</v>
          </cell>
          <cell r="AZ3059">
            <v>37.03</v>
          </cell>
          <cell r="BA3059">
            <v>42.32</v>
          </cell>
        </row>
        <row r="3060">
          <cell r="AN3060">
            <v>58.19</v>
          </cell>
          <cell r="AP3060">
            <v>68.77</v>
          </cell>
          <cell r="AT3060">
            <v>0</v>
          </cell>
          <cell r="AU3060">
            <v>0</v>
          </cell>
          <cell r="AW3060">
            <v>0</v>
          </cell>
          <cell r="AX3060">
            <v>0</v>
          </cell>
          <cell r="AZ3060">
            <v>58.19</v>
          </cell>
          <cell r="BA3060">
            <v>68.77</v>
          </cell>
        </row>
        <row r="3061">
          <cell r="AN3061">
            <v>47.592000000000006</v>
          </cell>
          <cell r="AP3061">
            <v>58.168000000000006</v>
          </cell>
          <cell r="AT3061">
            <v>0</v>
          </cell>
          <cell r="AU3061">
            <v>0</v>
          </cell>
          <cell r="AW3061">
            <v>0</v>
          </cell>
          <cell r="AX3061">
            <v>0</v>
          </cell>
          <cell r="AZ3061">
            <v>47.592000000000006</v>
          </cell>
          <cell r="BA3061">
            <v>58.168000000000006</v>
          </cell>
        </row>
        <row r="3062">
          <cell r="AN3062">
            <v>37.016000000000005</v>
          </cell>
          <cell r="AP3062">
            <v>42.304000000000002</v>
          </cell>
          <cell r="AT3062">
            <v>0</v>
          </cell>
          <cell r="AU3062">
            <v>0</v>
          </cell>
          <cell r="AW3062">
            <v>0</v>
          </cell>
          <cell r="AX3062">
            <v>0</v>
          </cell>
          <cell r="AZ3062">
            <v>37.016000000000005</v>
          </cell>
          <cell r="BA3062">
            <v>42.304000000000002</v>
          </cell>
        </row>
        <row r="3063">
          <cell r="AN3063">
            <v>26.445</v>
          </cell>
          <cell r="AP3063">
            <v>31.734000000000002</v>
          </cell>
          <cell r="AT3063">
            <v>0</v>
          </cell>
          <cell r="AU3063">
            <v>0</v>
          </cell>
          <cell r="AW3063">
            <v>0</v>
          </cell>
          <cell r="AX3063">
            <v>0</v>
          </cell>
          <cell r="AZ3063">
            <v>26.445</v>
          </cell>
          <cell r="BA3063">
            <v>31.734000000000002</v>
          </cell>
        </row>
        <row r="3065">
          <cell r="AN3065" t="str">
            <v>Part</v>
          </cell>
          <cell r="AP3065" t="str">
            <v>12 Month</v>
          </cell>
          <cell r="AR3065" t="str">
            <v>15 Month</v>
          </cell>
          <cell r="AT3065" t="str">
            <v>NY 12 Month</v>
          </cell>
          <cell r="AU3065" t="str">
            <v>NY 15 Month</v>
          </cell>
          <cell r="AW3065" t="str">
            <v>VA 12 Month</v>
          </cell>
          <cell r="AX3065" t="str">
            <v>VA 15 Month</v>
          </cell>
          <cell r="AZ3065" t="str">
            <v>OH 12 Month</v>
          </cell>
          <cell r="BA3065" t="str">
            <v>OH 15 Month</v>
          </cell>
        </row>
        <row r="3066">
          <cell r="AN3066" t="str">
            <v>Code</v>
          </cell>
          <cell r="AP3066" t="str">
            <v>Usage</v>
          </cell>
          <cell r="AR3066" t="str">
            <v>Usage</v>
          </cell>
          <cell r="AT3066" t="str">
            <v>Usage</v>
          </cell>
          <cell r="AU3066" t="str">
            <v>Usage</v>
          </cell>
          <cell r="AW3066" t="str">
            <v>Usage</v>
          </cell>
          <cell r="AX3066" t="str">
            <v>Usage</v>
          </cell>
          <cell r="AZ3066" t="str">
            <v>Usage</v>
          </cell>
          <cell r="BA3066" t="str">
            <v>Usage</v>
          </cell>
        </row>
        <row r="3067">
          <cell r="AN3067" t="str">
            <v>020606</v>
          </cell>
          <cell r="AP3067">
            <v>1104.373</v>
          </cell>
          <cell r="AR3067">
            <v>1332.396</v>
          </cell>
          <cell r="AT3067">
            <v>658.09999999999991</v>
          </cell>
          <cell r="AU3067">
            <v>849.0999999999998</v>
          </cell>
          <cell r="AW3067">
            <v>240</v>
          </cell>
          <cell r="AX3067">
            <v>240</v>
          </cell>
          <cell r="AZ3067">
            <v>206.27300000000002</v>
          </cell>
          <cell r="BA3067">
            <v>243.29600000000002</v>
          </cell>
        </row>
        <row r="3074">
          <cell r="AN3074" t="str">
            <v>12 month</v>
          </cell>
          <cell r="AP3074" t="str">
            <v>15 month</v>
          </cell>
          <cell r="AT3074" t="str">
            <v>NY 12 Month</v>
          </cell>
          <cell r="AU3074" t="str">
            <v>NY 15 Month</v>
          </cell>
          <cell r="AW3074" t="str">
            <v>VA 12 Month</v>
          </cell>
          <cell r="AX3074" t="str">
            <v>VA 15 Month</v>
          </cell>
          <cell r="AZ3074" t="str">
            <v>OH 12 Month</v>
          </cell>
          <cell r="BA3074" t="str">
            <v>OH 15 Month</v>
          </cell>
        </row>
        <row r="3075">
          <cell r="AN3075" t="str">
            <v>Product Totals</v>
          </cell>
          <cell r="AP3075" t="str">
            <v>Product Totals</v>
          </cell>
          <cell r="AT3075" t="str">
            <v>Product Totals</v>
          </cell>
          <cell r="AU3075" t="str">
            <v>Product Totals</v>
          </cell>
          <cell r="AW3075" t="str">
            <v>Product Totals</v>
          </cell>
          <cell r="AX3075" t="str">
            <v>Product Totals</v>
          </cell>
          <cell r="AZ3075" t="str">
            <v>Product Totals</v>
          </cell>
          <cell r="BA3075" t="str">
            <v>Product Totals</v>
          </cell>
        </row>
        <row r="3076">
          <cell r="AN3076">
            <v>14466.879999999996</v>
          </cell>
          <cell r="AP3076">
            <v>17196.479999999996</v>
          </cell>
          <cell r="AT3076">
            <v>14466.879999999996</v>
          </cell>
          <cell r="AU3076">
            <v>17196.479999999996</v>
          </cell>
          <cell r="AW3076">
            <v>0</v>
          </cell>
          <cell r="AX3076">
            <v>0</v>
          </cell>
          <cell r="AZ3076">
            <v>0</v>
          </cell>
          <cell r="BA3076">
            <v>0</v>
          </cell>
        </row>
        <row r="3078">
          <cell r="AN3078" t="str">
            <v>Part</v>
          </cell>
          <cell r="AP3078" t="str">
            <v>12 Month</v>
          </cell>
          <cell r="AR3078" t="str">
            <v>15 Month</v>
          </cell>
          <cell r="AT3078" t="str">
            <v>NY 12 Month</v>
          </cell>
          <cell r="AU3078" t="str">
            <v>NY 15 Month</v>
          </cell>
          <cell r="AW3078" t="str">
            <v>VA 12 Month</v>
          </cell>
          <cell r="AX3078" t="str">
            <v>VA 15 Month</v>
          </cell>
          <cell r="AZ3078" t="str">
            <v>OH 12 Month</v>
          </cell>
          <cell r="BA3078" t="str">
            <v>OH 15 Month</v>
          </cell>
        </row>
        <row r="3079">
          <cell r="AN3079" t="str">
            <v>Code</v>
          </cell>
          <cell r="AP3079" t="str">
            <v>Usage</v>
          </cell>
          <cell r="AR3079" t="str">
            <v>Usage</v>
          </cell>
          <cell r="AT3079" t="str">
            <v>Usage</v>
          </cell>
          <cell r="AU3079" t="str">
            <v>Usage</v>
          </cell>
          <cell r="AW3079" t="str">
            <v>Usage</v>
          </cell>
          <cell r="AX3079" t="str">
            <v>Usage</v>
          </cell>
          <cell r="AZ3079" t="str">
            <v>Usage</v>
          </cell>
          <cell r="BA3079" t="str">
            <v>Usage</v>
          </cell>
        </row>
        <row r="3080">
          <cell r="AN3080" t="str">
            <v>020608</v>
          </cell>
          <cell r="AP3080">
            <v>14466.879999999996</v>
          </cell>
          <cell r="AR3080">
            <v>17196.479999999996</v>
          </cell>
          <cell r="AT3080">
            <v>14466.879999999996</v>
          </cell>
          <cell r="AU3080">
            <v>17196.479999999996</v>
          </cell>
          <cell r="AW3080">
            <v>0</v>
          </cell>
          <cell r="AX3080">
            <v>0</v>
          </cell>
          <cell r="AZ3080">
            <v>0</v>
          </cell>
          <cell r="BA3080">
            <v>0</v>
          </cell>
        </row>
        <row r="3087">
          <cell r="AN3087" t="str">
            <v>12 month</v>
          </cell>
          <cell r="AP3087" t="str">
            <v>15 month</v>
          </cell>
          <cell r="AT3087" t="str">
            <v>NY 12 Month</v>
          </cell>
          <cell r="AU3087" t="str">
            <v>NY 15 Month</v>
          </cell>
          <cell r="AW3087" t="str">
            <v>VA 12 Month</v>
          </cell>
          <cell r="AX3087" t="str">
            <v>VA 15 Month</v>
          </cell>
          <cell r="AZ3087" t="str">
            <v>OH 12 Month</v>
          </cell>
          <cell r="BA3087" t="str">
            <v>OH 15 Month</v>
          </cell>
        </row>
        <row r="3088">
          <cell r="AN3088" t="str">
            <v>Product Totals</v>
          </cell>
          <cell r="AP3088" t="str">
            <v>Product Totals</v>
          </cell>
          <cell r="AT3088" t="str">
            <v>Product Totals</v>
          </cell>
          <cell r="AU3088" t="str">
            <v>Product Totals</v>
          </cell>
          <cell r="AW3088" t="str">
            <v>Product Totals</v>
          </cell>
          <cell r="AX3088" t="str">
            <v>Product Totals</v>
          </cell>
          <cell r="AZ3088" t="str">
            <v>Product Totals</v>
          </cell>
          <cell r="BA3088" t="str">
            <v>Product Totals</v>
          </cell>
        </row>
        <row r="3089">
          <cell r="AN3089">
            <v>0</v>
          </cell>
          <cell r="AP3089">
            <v>0</v>
          </cell>
          <cell r="AT3089">
            <v>0</v>
          </cell>
          <cell r="AU3089">
            <v>0</v>
          </cell>
          <cell r="AW3089">
            <v>0</v>
          </cell>
          <cell r="AX3089">
            <v>0</v>
          </cell>
          <cell r="AZ3089">
            <v>0</v>
          </cell>
          <cell r="BA3089">
            <v>0</v>
          </cell>
        </row>
        <row r="3090">
          <cell r="AN3090">
            <v>60</v>
          </cell>
          <cell r="AP3090">
            <v>72</v>
          </cell>
          <cell r="AT3090">
            <v>0</v>
          </cell>
          <cell r="AU3090">
            <v>0</v>
          </cell>
          <cell r="AW3090">
            <v>0</v>
          </cell>
          <cell r="AX3090">
            <v>0</v>
          </cell>
          <cell r="AZ3090">
            <v>60</v>
          </cell>
          <cell r="BA3090">
            <v>72</v>
          </cell>
        </row>
        <row r="3091">
          <cell r="AN3091">
            <v>4</v>
          </cell>
          <cell r="AP3091">
            <v>4</v>
          </cell>
          <cell r="AT3091">
            <v>0</v>
          </cell>
          <cell r="AU3091">
            <v>0</v>
          </cell>
          <cell r="AW3091">
            <v>0</v>
          </cell>
          <cell r="AX3091">
            <v>0</v>
          </cell>
          <cell r="AZ3091">
            <v>4</v>
          </cell>
          <cell r="BA3091">
            <v>4</v>
          </cell>
        </row>
        <row r="3092">
          <cell r="AN3092">
            <v>1.4</v>
          </cell>
          <cell r="AP3092">
            <v>1.4</v>
          </cell>
          <cell r="AT3092">
            <v>0</v>
          </cell>
          <cell r="AU3092">
            <v>0</v>
          </cell>
          <cell r="AW3092">
            <v>0</v>
          </cell>
          <cell r="AX3092">
            <v>0</v>
          </cell>
          <cell r="AZ3092">
            <v>1.4</v>
          </cell>
          <cell r="BA3092">
            <v>1.4</v>
          </cell>
        </row>
        <row r="3093">
          <cell r="AN3093">
            <v>36.75</v>
          </cell>
          <cell r="AP3093">
            <v>47.25</v>
          </cell>
          <cell r="AT3093">
            <v>0</v>
          </cell>
          <cell r="AU3093">
            <v>0</v>
          </cell>
          <cell r="AW3093">
            <v>0</v>
          </cell>
          <cell r="AX3093">
            <v>0</v>
          </cell>
          <cell r="AZ3093">
            <v>36.75</v>
          </cell>
          <cell r="BA3093">
            <v>47.25</v>
          </cell>
        </row>
        <row r="3095">
          <cell r="AN3095" t="str">
            <v>Part</v>
          </cell>
          <cell r="AP3095" t="str">
            <v>12 Month</v>
          </cell>
          <cell r="AR3095" t="str">
            <v>15 Month</v>
          </cell>
          <cell r="AT3095" t="str">
            <v>NY 12 Month</v>
          </cell>
          <cell r="AU3095" t="str">
            <v>NY 15 Month</v>
          </cell>
          <cell r="AW3095" t="str">
            <v>VA 12 Month</v>
          </cell>
          <cell r="AX3095" t="str">
            <v>VA 15 Month</v>
          </cell>
          <cell r="AZ3095" t="str">
            <v>OH 12 Month</v>
          </cell>
          <cell r="BA3095" t="str">
            <v>OH 15 Month</v>
          </cell>
        </row>
        <row r="3096">
          <cell r="AN3096" t="str">
            <v>Code</v>
          </cell>
          <cell r="AP3096" t="str">
            <v>Usage</v>
          </cell>
          <cell r="AR3096" t="str">
            <v>Usage</v>
          </cell>
          <cell r="AT3096" t="str">
            <v>Usage</v>
          </cell>
          <cell r="AU3096" t="str">
            <v>Usage</v>
          </cell>
          <cell r="AW3096" t="str">
            <v>Usage</v>
          </cell>
          <cell r="AX3096" t="str">
            <v>Usage</v>
          </cell>
          <cell r="AZ3096" t="str">
            <v>Usage</v>
          </cell>
          <cell r="BA3096" t="str">
            <v>Usage</v>
          </cell>
        </row>
        <row r="3097">
          <cell r="AN3097" t="str">
            <v>020609</v>
          </cell>
          <cell r="AP3097">
            <v>102.15</v>
          </cell>
          <cell r="AR3097">
            <v>124.65</v>
          </cell>
          <cell r="AT3097">
            <v>0</v>
          </cell>
          <cell r="AU3097">
            <v>0</v>
          </cell>
          <cell r="AW3097">
            <v>0</v>
          </cell>
          <cell r="AX3097">
            <v>0</v>
          </cell>
          <cell r="AZ3097">
            <v>102.15</v>
          </cell>
          <cell r="BA3097">
            <v>124.65</v>
          </cell>
        </row>
        <row r="3104">
          <cell r="AN3104" t="str">
            <v>12 month</v>
          </cell>
          <cell r="AP3104" t="str">
            <v>15 month</v>
          </cell>
          <cell r="AT3104" t="str">
            <v>NY 12 Month</v>
          </cell>
          <cell r="AU3104" t="str">
            <v>NY 15 Month</v>
          </cell>
          <cell r="AW3104" t="str">
            <v>VA 12 Month</v>
          </cell>
          <cell r="AX3104" t="str">
            <v>VA 15 Month</v>
          </cell>
          <cell r="AZ3104" t="str">
            <v>OH 12 Month</v>
          </cell>
          <cell r="BA3104" t="str">
            <v>OH 15 Month</v>
          </cell>
        </row>
        <row r="3105">
          <cell r="AN3105" t="str">
            <v>Product Totals</v>
          </cell>
          <cell r="AP3105" t="str">
            <v>Product Totals</v>
          </cell>
          <cell r="AT3105" t="str">
            <v>Product Totals</v>
          </cell>
          <cell r="AU3105" t="str">
            <v>Product Totals</v>
          </cell>
          <cell r="AW3105" t="str">
            <v>Product Totals</v>
          </cell>
          <cell r="AX3105" t="str">
            <v>Product Totals</v>
          </cell>
          <cell r="AZ3105" t="str">
            <v>Product Totals</v>
          </cell>
          <cell r="BA3105" t="str">
            <v>Product Totals</v>
          </cell>
        </row>
        <row r="3106">
          <cell r="AN3106">
            <v>8</v>
          </cell>
          <cell r="AP3106">
            <v>8</v>
          </cell>
          <cell r="AT3106">
            <v>0</v>
          </cell>
          <cell r="AU3106">
            <v>0</v>
          </cell>
          <cell r="AW3106">
            <v>8</v>
          </cell>
          <cell r="AX3106">
            <v>8</v>
          </cell>
          <cell r="AZ3106">
            <v>0</v>
          </cell>
          <cell r="BA3106">
            <v>0</v>
          </cell>
        </row>
        <row r="3107">
          <cell r="AN3107">
            <v>72.575999999999993</v>
          </cell>
          <cell r="AP3107">
            <v>96.768000000000001</v>
          </cell>
          <cell r="AT3107">
            <v>0</v>
          </cell>
          <cell r="AU3107">
            <v>0</v>
          </cell>
          <cell r="AW3107">
            <v>72.575999999999993</v>
          </cell>
          <cell r="AX3107">
            <v>96.768000000000001</v>
          </cell>
          <cell r="AZ3107">
            <v>0</v>
          </cell>
          <cell r="BA3107">
            <v>0</v>
          </cell>
        </row>
        <row r="3108">
          <cell r="AN3108">
            <v>13.8</v>
          </cell>
          <cell r="AP3108">
            <v>13.8</v>
          </cell>
          <cell r="AT3108">
            <v>0</v>
          </cell>
          <cell r="AU3108">
            <v>0</v>
          </cell>
          <cell r="AW3108">
            <v>13.8</v>
          </cell>
          <cell r="AX3108">
            <v>13.8</v>
          </cell>
          <cell r="AZ3108">
            <v>0</v>
          </cell>
          <cell r="BA3108">
            <v>0</v>
          </cell>
        </row>
        <row r="3110">
          <cell r="AN3110" t="str">
            <v>Part</v>
          </cell>
          <cell r="AP3110" t="str">
            <v>12 Month</v>
          </cell>
          <cell r="AR3110" t="str">
            <v>15 Month</v>
          </cell>
          <cell r="AT3110" t="str">
            <v>NY 12 Month</v>
          </cell>
          <cell r="AU3110" t="str">
            <v>NY 15 Month</v>
          </cell>
          <cell r="AW3110" t="str">
            <v>VA 12 Month</v>
          </cell>
          <cell r="AX3110" t="str">
            <v>VA 15 Month</v>
          </cell>
          <cell r="AZ3110" t="str">
            <v>OH 12 Month</v>
          </cell>
          <cell r="BA3110" t="str">
            <v>OH 15 Month</v>
          </cell>
        </row>
        <row r="3111">
          <cell r="AN3111" t="str">
            <v>Code</v>
          </cell>
          <cell r="AP3111" t="str">
            <v>Usage</v>
          </cell>
          <cell r="AR3111" t="str">
            <v>Usage</v>
          </cell>
          <cell r="AT3111" t="str">
            <v>Usage</v>
          </cell>
          <cell r="AU3111" t="str">
            <v>Usage</v>
          </cell>
          <cell r="AW3111" t="str">
            <v>Usage</v>
          </cell>
          <cell r="AX3111" t="str">
            <v>Usage</v>
          </cell>
          <cell r="AZ3111" t="str">
            <v>Usage</v>
          </cell>
          <cell r="BA3111" t="str">
            <v>Usage</v>
          </cell>
        </row>
        <row r="3112">
          <cell r="AN3112" t="str">
            <v>020617</v>
          </cell>
          <cell r="AP3112">
            <v>94.376000000000005</v>
          </cell>
          <cell r="AR3112">
            <v>118.56800000000001</v>
          </cell>
          <cell r="AT3112">
            <v>0</v>
          </cell>
          <cell r="AU3112">
            <v>0</v>
          </cell>
          <cell r="AW3112">
            <v>94.375999999999991</v>
          </cell>
          <cell r="AX3112">
            <v>118.568</v>
          </cell>
          <cell r="AZ3112">
            <v>0</v>
          </cell>
          <cell r="BA3112">
            <v>0</v>
          </cell>
        </row>
        <row r="3119">
          <cell r="AN3119" t="str">
            <v>12 month</v>
          </cell>
          <cell r="AP3119" t="str">
            <v>15 month</v>
          </cell>
          <cell r="AT3119" t="str">
            <v>NY 12 Month</v>
          </cell>
          <cell r="AU3119" t="str">
            <v>NY 15 Month</v>
          </cell>
          <cell r="AW3119" t="str">
            <v>VA 12 Month</v>
          </cell>
          <cell r="AX3119" t="str">
            <v>VA 15 Month</v>
          </cell>
          <cell r="AZ3119" t="str">
            <v>OH 12 Month</v>
          </cell>
          <cell r="BA3119" t="str">
            <v>OH 15 Month</v>
          </cell>
        </row>
        <row r="3120">
          <cell r="AN3120" t="str">
            <v>Product Totals</v>
          </cell>
          <cell r="AP3120" t="str">
            <v>Product Totals</v>
          </cell>
          <cell r="AT3120" t="str">
            <v>Product Totals</v>
          </cell>
          <cell r="AU3120" t="str">
            <v>Product Totals</v>
          </cell>
          <cell r="AW3120" t="str">
            <v>Product Totals</v>
          </cell>
          <cell r="AX3120" t="str">
            <v>Product Totals</v>
          </cell>
          <cell r="AZ3120" t="str">
            <v>Product Totals</v>
          </cell>
          <cell r="BA3120" t="str">
            <v>Product Totals</v>
          </cell>
        </row>
        <row r="3121">
          <cell r="AN3121">
            <v>4.8879999999999999</v>
          </cell>
          <cell r="AP3121">
            <v>4.8879999999999999</v>
          </cell>
          <cell r="AT3121">
            <v>4.8879999999999999</v>
          </cell>
          <cell r="AU3121">
            <v>4.8879999999999999</v>
          </cell>
          <cell r="AW3121">
            <v>0</v>
          </cell>
          <cell r="AX3121">
            <v>0</v>
          </cell>
          <cell r="AZ3121">
            <v>0</v>
          </cell>
          <cell r="BA3121">
            <v>0</v>
          </cell>
        </row>
        <row r="3123">
          <cell r="AN3123" t="str">
            <v>Part</v>
          </cell>
          <cell r="AP3123" t="str">
            <v>12 Month</v>
          </cell>
          <cell r="AR3123" t="str">
            <v>15 Month</v>
          </cell>
          <cell r="AT3123" t="str">
            <v>NY 12 Month</v>
          </cell>
          <cell r="AU3123" t="str">
            <v>NY 15 Month</v>
          </cell>
          <cell r="AW3123" t="str">
            <v>VA 12 Month</v>
          </cell>
          <cell r="AX3123" t="str">
            <v>VA 15 Month</v>
          </cell>
          <cell r="AZ3123" t="str">
            <v>OH 12 Month</v>
          </cell>
          <cell r="BA3123" t="str">
            <v>OH 15 Month</v>
          </cell>
        </row>
        <row r="3124">
          <cell r="AN3124" t="str">
            <v>Code</v>
          </cell>
          <cell r="AP3124" t="str">
            <v>Usage</v>
          </cell>
          <cell r="AR3124" t="str">
            <v>Usage</v>
          </cell>
          <cell r="AT3124" t="str">
            <v>Usage</v>
          </cell>
          <cell r="AU3124" t="str">
            <v>Usage</v>
          </cell>
          <cell r="AW3124" t="str">
            <v>Usage</v>
          </cell>
          <cell r="AX3124" t="str">
            <v>Usage</v>
          </cell>
          <cell r="AZ3124" t="str">
            <v>Usage</v>
          </cell>
          <cell r="BA3124" t="str">
            <v>Usage</v>
          </cell>
        </row>
        <row r="3125">
          <cell r="AN3125" t="str">
            <v>020622</v>
          </cell>
          <cell r="AP3125">
            <v>4.8879999999999999</v>
          </cell>
          <cell r="AR3125">
            <v>4.8879999999999999</v>
          </cell>
          <cell r="AT3125">
            <v>4.8879999999999999</v>
          </cell>
          <cell r="AU3125">
            <v>4.8879999999999999</v>
          </cell>
          <cell r="AW3125">
            <v>0</v>
          </cell>
          <cell r="AX3125">
            <v>0</v>
          </cell>
          <cell r="AZ3125">
            <v>0</v>
          </cell>
          <cell r="BA3125">
            <v>0</v>
          </cell>
        </row>
        <row r="3132">
          <cell r="AN3132" t="str">
            <v>12 month</v>
          </cell>
          <cell r="AP3132" t="str">
            <v>15 month</v>
          </cell>
          <cell r="AT3132" t="str">
            <v>NY 12 Month</v>
          </cell>
          <cell r="AU3132" t="str">
            <v>NY 15 Month</v>
          </cell>
          <cell r="AW3132" t="str">
            <v>VA 12 Month</v>
          </cell>
          <cell r="AX3132" t="str">
            <v>VA 15 Month</v>
          </cell>
          <cell r="AZ3132" t="str">
            <v>OH 12 Month</v>
          </cell>
          <cell r="BA3132" t="str">
            <v>OH 15 Month</v>
          </cell>
        </row>
        <row r="3133">
          <cell r="AN3133" t="str">
            <v>Product Totals</v>
          </cell>
          <cell r="AP3133" t="str">
            <v>Product Totals</v>
          </cell>
          <cell r="AT3133" t="str">
            <v>Product Totals</v>
          </cell>
          <cell r="AU3133" t="str">
            <v>Product Totals</v>
          </cell>
          <cell r="AW3133" t="str">
            <v>Product Totals</v>
          </cell>
          <cell r="AX3133" t="str">
            <v>Product Totals</v>
          </cell>
          <cell r="AZ3133" t="str">
            <v>Product Totals</v>
          </cell>
          <cell r="BA3133" t="str">
            <v>Product Totals</v>
          </cell>
        </row>
        <row r="3134">
          <cell r="AN3134">
            <v>5.7912000000000008</v>
          </cell>
          <cell r="AP3134">
            <v>5.7912000000000008</v>
          </cell>
          <cell r="AT3134">
            <v>0</v>
          </cell>
          <cell r="AU3134">
            <v>0</v>
          </cell>
          <cell r="AW3134">
            <v>5.7912000000000008</v>
          </cell>
          <cell r="AX3134">
            <v>5.7912000000000008</v>
          </cell>
          <cell r="AZ3134">
            <v>0</v>
          </cell>
          <cell r="BA3134">
            <v>0</v>
          </cell>
        </row>
        <row r="3135">
          <cell r="AN3135">
            <v>3.2167000000000003</v>
          </cell>
          <cell r="AP3135">
            <v>3.2167000000000003</v>
          </cell>
          <cell r="AT3135">
            <v>0</v>
          </cell>
          <cell r="AU3135">
            <v>0</v>
          </cell>
          <cell r="AW3135">
            <v>3.2167000000000003</v>
          </cell>
          <cell r="AX3135">
            <v>3.2167000000000003</v>
          </cell>
          <cell r="AZ3135">
            <v>0</v>
          </cell>
          <cell r="BA3135">
            <v>0</v>
          </cell>
        </row>
        <row r="3136">
          <cell r="AN3136">
            <v>2.16</v>
          </cell>
          <cell r="AP3136">
            <v>4.32</v>
          </cell>
          <cell r="AT3136">
            <v>0</v>
          </cell>
          <cell r="AU3136">
            <v>0</v>
          </cell>
          <cell r="AW3136">
            <v>2.16</v>
          </cell>
          <cell r="AX3136">
            <v>4.32</v>
          </cell>
          <cell r="AZ3136">
            <v>0</v>
          </cell>
          <cell r="BA3136">
            <v>0</v>
          </cell>
        </row>
        <row r="3137">
          <cell r="AN3137">
            <v>32.559999999999995</v>
          </cell>
          <cell r="AP3137">
            <v>39.959999999999994</v>
          </cell>
          <cell r="AT3137">
            <v>32.559999999999995</v>
          </cell>
          <cell r="AU3137">
            <v>39.959999999999994</v>
          </cell>
          <cell r="AW3137">
            <v>0</v>
          </cell>
          <cell r="AX3137">
            <v>0</v>
          </cell>
          <cell r="AZ3137">
            <v>0</v>
          </cell>
          <cell r="BA3137">
            <v>0</v>
          </cell>
        </row>
        <row r="3139">
          <cell r="AN3139" t="str">
            <v>Part</v>
          </cell>
          <cell r="AP3139" t="str">
            <v>12 Month</v>
          </cell>
          <cell r="AR3139" t="str">
            <v>15 Month</v>
          </cell>
          <cell r="AT3139" t="str">
            <v>NY 12 Month</v>
          </cell>
          <cell r="AU3139" t="str">
            <v>NY 15 Month</v>
          </cell>
          <cell r="AW3139" t="str">
            <v>VA 12 Month</v>
          </cell>
          <cell r="AX3139" t="str">
            <v>VA 15 Month</v>
          </cell>
          <cell r="AZ3139" t="str">
            <v>OH 12 Month</v>
          </cell>
          <cell r="BA3139" t="str">
            <v>OH 15 Month</v>
          </cell>
        </row>
        <row r="3140">
          <cell r="AN3140" t="str">
            <v>Code</v>
          </cell>
          <cell r="AP3140" t="str">
            <v>Usage</v>
          </cell>
          <cell r="AR3140" t="str">
            <v>Usage</v>
          </cell>
          <cell r="AT3140" t="str">
            <v>Usage</v>
          </cell>
          <cell r="AU3140" t="str">
            <v>Usage</v>
          </cell>
          <cell r="AW3140" t="str">
            <v>Usage</v>
          </cell>
          <cell r="AX3140" t="str">
            <v>Usage</v>
          </cell>
          <cell r="AZ3140" t="str">
            <v>Usage</v>
          </cell>
          <cell r="BA3140" t="str">
            <v>Usage</v>
          </cell>
        </row>
        <row r="3141">
          <cell r="AN3141" t="str">
            <v>020623</v>
          </cell>
          <cell r="AP3141">
            <v>43.727899999999998</v>
          </cell>
          <cell r="AR3141">
            <v>53.2879</v>
          </cell>
          <cell r="AT3141">
            <v>32.559999999999995</v>
          </cell>
          <cell r="AU3141">
            <v>39.959999999999994</v>
          </cell>
          <cell r="AW3141">
            <v>11.167900000000001</v>
          </cell>
          <cell r="AX3141">
            <v>13.327900000000001</v>
          </cell>
          <cell r="AZ3141">
            <v>0</v>
          </cell>
          <cell r="BA3141">
            <v>0</v>
          </cell>
        </row>
        <row r="3148">
          <cell r="AN3148" t="str">
            <v>12 month</v>
          </cell>
          <cell r="AP3148" t="str">
            <v>15 month</v>
          </cell>
          <cell r="AT3148" t="str">
            <v>NY 12 Month</v>
          </cell>
          <cell r="AU3148" t="str">
            <v>NY 15 Month</v>
          </cell>
          <cell r="AW3148" t="str">
            <v>VA 12 Month</v>
          </cell>
          <cell r="AX3148" t="str">
            <v>VA 15 Month</v>
          </cell>
          <cell r="AZ3148" t="str">
            <v>OH 12 Month</v>
          </cell>
          <cell r="BA3148" t="str">
            <v>OH 15 Month</v>
          </cell>
        </row>
        <row r="3149">
          <cell r="AN3149" t="str">
            <v>Product Totals</v>
          </cell>
          <cell r="AP3149" t="str">
            <v>Product Totals</v>
          </cell>
          <cell r="AT3149" t="str">
            <v>Product Totals</v>
          </cell>
          <cell r="AU3149" t="str">
            <v>Product Totals</v>
          </cell>
          <cell r="AW3149" t="str">
            <v>Product Totals</v>
          </cell>
          <cell r="AX3149" t="str">
            <v>Product Totals</v>
          </cell>
          <cell r="AZ3149" t="str">
            <v>Product Totals</v>
          </cell>
          <cell r="BA3149" t="str">
            <v>Product Totals</v>
          </cell>
        </row>
        <row r="3150">
          <cell r="AN3150">
            <v>144</v>
          </cell>
          <cell r="AP3150">
            <v>180</v>
          </cell>
          <cell r="AT3150">
            <v>0</v>
          </cell>
          <cell r="AU3150">
            <v>0</v>
          </cell>
          <cell r="AW3150">
            <v>144</v>
          </cell>
          <cell r="AX3150">
            <v>180</v>
          </cell>
          <cell r="AZ3150">
            <v>0</v>
          </cell>
          <cell r="BA3150">
            <v>0</v>
          </cell>
        </row>
        <row r="3152">
          <cell r="AN3152" t="str">
            <v>Part</v>
          </cell>
          <cell r="AP3152" t="str">
            <v>12 Month</v>
          </cell>
          <cell r="AR3152" t="str">
            <v>15 Month</v>
          </cell>
          <cell r="AT3152" t="str">
            <v>NY 12 Month</v>
          </cell>
          <cell r="AU3152" t="str">
            <v>NY 15 Month</v>
          </cell>
          <cell r="AW3152" t="str">
            <v>VA 12 Month</v>
          </cell>
          <cell r="AX3152" t="str">
            <v>VA 15 Month</v>
          </cell>
          <cell r="AZ3152" t="str">
            <v>OH 12 Month</v>
          </cell>
          <cell r="BA3152" t="str">
            <v>OH 15 Month</v>
          </cell>
        </row>
        <row r="3153">
          <cell r="AN3153" t="str">
            <v>Code</v>
          </cell>
          <cell r="AP3153" t="str">
            <v>Usage</v>
          </cell>
          <cell r="AR3153" t="str">
            <v>Usage</v>
          </cell>
          <cell r="AT3153" t="str">
            <v>Usage</v>
          </cell>
          <cell r="AU3153" t="str">
            <v>Usage</v>
          </cell>
          <cell r="AW3153" t="str">
            <v>Usage</v>
          </cell>
          <cell r="AX3153" t="str">
            <v>Usage</v>
          </cell>
          <cell r="AZ3153" t="str">
            <v>Usage</v>
          </cell>
          <cell r="BA3153" t="str">
            <v>Usage</v>
          </cell>
        </row>
        <row r="3154">
          <cell r="AN3154" t="str">
            <v>020630</v>
          </cell>
          <cell r="AP3154">
            <v>144</v>
          </cell>
          <cell r="AR3154">
            <v>180</v>
          </cell>
          <cell r="AT3154">
            <v>0</v>
          </cell>
          <cell r="AU3154">
            <v>0</v>
          </cell>
          <cell r="AW3154">
            <v>144</v>
          </cell>
          <cell r="AX3154">
            <v>180</v>
          </cell>
          <cell r="AZ3154">
            <v>0</v>
          </cell>
          <cell r="BA3154">
            <v>0</v>
          </cell>
        </row>
        <row r="3161">
          <cell r="AN3161" t="str">
            <v>12 month</v>
          </cell>
          <cell r="AP3161" t="str">
            <v>15 month</v>
          </cell>
          <cell r="AT3161" t="str">
            <v>NY 12 Month</v>
          </cell>
          <cell r="AU3161" t="str">
            <v>NY 15 Month</v>
          </cell>
          <cell r="AW3161" t="str">
            <v>VA 12 Month</v>
          </cell>
          <cell r="AX3161" t="str">
            <v>VA 15 Month</v>
          </cell>
          <cell r="AZ3161" t="str">
            <v>OH 12 Month</v>
          </cell>
          <cell r="BA3161" t="str">
            <v>OH 15 Month</v>
          </cell>
        </row>
        <row r="3162">
          <cell r="AN3162" t="str">
            <v>Product Totals</v>
          </cell>
          <cell r="AP3162" t="str">
            <v>Product Totals</v>
          </cell>
          <cell r="AT3162" t="str">
            <v>Product Totals</v>
          </cell>
          <cell r="AU3162" t="str">
            <v>Product Totals</v>
          </cell>
          <cell r="AW3162" t="str">
            <v>Product Totals</v>
          </cell>
          <cell r="AX3162" t="str">
            <v>Product Totals</v>
          </cell>
          <cell r="AZ3162" t="str">
            <v>Product Totals</v>
          </cell>
          <cell r="BA3162" t="str">
            <v>Product Totals</v>
          </cell>
        </row>
        <row r="3163">
          <cell r="AN3163">
            <v>2368</v>
          </cell>
          <cell r="AP3163">
            <v>3125.76</v>
          </cell>
          <cell r="AT3163">
            <v>0</v>
          </cell>
          <cell r="AU3163">
            <v>0</v>
          </cell>
          <cell r="AW3163">
            <v>2368</v>
          </cell>
          <cell r="AX3163">
            <v>3125.76</v>
          </cell>
          <cell r="AZ3163">
            <v>0</v>
          </cell>
          <cell r="BA3163">
            <v>0</v>
          </cell>
        </row>
        <row r="3164">
          <cell r="AN3164">
            <v>2772</v>
          </cell>
          <cell r="AP3164">
            <v>3564</v>
          </cell>
          <cell r="AT3164">
            <v>0</v>
          </cell>
          <cell r="AU3164">
            <v>0</v>
          </cell>
          <cell r="AW3164">
            <v>2772</v>
          </cell>
          <cell r="AX3164">
            <v>3564</v>
          </cell>
          <cell r="AZ3164">
            <v>0</v>
          </cell>
          <cell r="BA3164">
            <v>0</v>
          </cell>
        </row>
        <row r="3166">
          <cell r="AN3166" t="str">
            <v>Part</v>
          </cell>
          <cell r="AP3166" t="str">
            <v>12 Month</v>
          </cell>
          <cell r="AR3166" t="str">
            <v>15 Month</v>
          </cell>
          <cell r="AT3166" t="str">
            <v>NY 12 Month</v>
          </cell>
          <cell r="AU3166" t="str">
            <v>NY 15 Month</v>
          </cell>
          <cell r="AW3166" t="str">
            <v>VA 12 Month</v>
          </cell>
          <cell r="AX3166" t="str">
            <v>VA 15 Month</v>
          </cell>
          <cell r="AZ3166" t="str">
            <v>OH 12 Month</v>
          </cell>
          <cell r="BA3166" t="str">
            <v>OH 15 Month</v>
          </cell>
        </row>
        <row r="3167">
          <cell r="AN3167" t="str">
            <v>Code</v>
          </cell>
          <cell r="AP3167" t="str">
            <v>Usage</v>
          </cell>
          <cell r="AR3167" t="str">
            <v>Usage</v>
          </cell>
          <cell r="AT3167" t="str">
            <v>Usage</v>
          </cell>
          <cell r="AU3167" t="str">
            <v>Usage</v>
          </cell>
          <cell r="AW3167" t="str">
            <v>Usage</v>
          </cell>
          <cell r="AX3167" t="str">
            <v>Usage</v>
          </cell>
          <cell r="AZ3167" t="str">
            <v>Usage</v>
          </cell>
          <cell r="BA3167" t="str">
            <v>Usage</v>
          </cell>
        </row>
        <row r="3168">
          <cell r="AN3168" t="str">
            <v>020635</v>
          </cell>
          <cell r="AP3168">
            <v>5140</v>
          </cell>
          <cell r="AR3168">
            <v>6689.76</v>
          </cell>
          <cell r="AT3168">
            <v>0</v>
          </cell>
          <cell r="AU3168">
            <v>0</v>
          </cell>
          <cell r="AW3168">
            <v>5140</v>
          </cell>
          <cell r="AX3168">
            <v>6689.76</v>
          </cell>
          <cell r="AZ3168">
            <v>0</v>
          </cell>
          <cell r="BA3168">
            <v>0</v>
          </cell>
        </row>
        <row r="3175">
          <cell r="AN3175" t="str">
            <v>12 month</v>
          </cell>
          <cell r="AP3175" t="str">
            <v>15 month</v>
          </cell>
          <cell r="AT3175" t="str">
            <v>NY 12 Month</v>
          </cell>
          <cell r="AU3175" t="str">
            <v>NY 15 Month</v>
          </cell>
          <cell r="AW3175" t="str">
            <v>VA 12 Month</v>
          </cell>
          <cell r="AX3175" t="str">
            <v>VA 15 Month</v>
          </cell>
          <cell r="AZ3175" t="str">
            <v>OH 12 Month</v>
          </cell>
          <cell r="BA3175" t="str">
            <v>OH 15 Month</v>
          </cell>
        </row>
        <row r="3176">
          <cell r="AN3176" t="str">
            <v>Product Totals</v>
          </cell>
          <cell r="AP3176" t="str">
            <v>Product Totals</v>
          </cell>
          <cell r="AT3176" t="str">
            <v>Product Totals</v>
          </cell>
          <cell r="AU3176" t="str">
            <v>Product Totals</v>
          </cell>
          <cell r="AW3176" t="str">
            <v>Product Totals</v>
          </cell>
          <cell r="AX3176" t="str">
            <v>Product Totals</v>
          </cell>
          <cell r="AZ3176" t="str">
            <v>Product Totals</v>
          </cell>
          <cell r="BA3176" t="str">
            <v>Product Totals</v>
          </cell>
        </row>
        <row r="3177">
          <cell r="AN3177">
            <v>88.39800000000001</v>
          </cell>
          <cell r="AP3177">
            <v>108.04200000000002</v>
          </cell>
          <cell r="AT3177">
            <v>0</v>
          </cell>
          <cell r="AU3177">
            <v>0</v>
          </cell>
          <cell r="AW3177">
            <v>88.39800000000001</v>
          </cell>
          <cell r="AX3177">
            <v>108.04200000000002</v>
          </cell>
          <cell r="AZ3177">
            <v>0</v>
          </cell>
          <cell r="BA3177">
            <v>0</v>
          </cell>
        </row>
        <row r="3178">
          <cell r="AN3178">
            <v>1.3119999999999998</v>
          </cell>
          <cell r="AP3178">
            <v>3.9359999999999995</v>
          </cell>
          <cell r="AT3178">
            <v>0</v>
          </cell>
          <cell r="AU3178">
            <v>0</v>
          </cell>
          <cell r="AW3178">
            <v>1.3119999999999998</v>
          </cell>
          <cell r="AX3178">
            <v>3.9359999999999995</v>
          </cell>
          <cell r="AZ3178">
            <v>0</v>
          </cell>
          <cell r="BA3178">
            <v>0</v>
          </cell>
        </row>
        <row r="3179">
          <cell r="AN3179">
            <v>0</v>
          </cell>
          <cell r="AP3179">
            <v>0</v>
          </cell>
          <cell r="AT3179">
            <v>0</v>
          </cell>
          <cell r="AU3179">
            <v>0</v>
          </cell>
          <cell r="AW3179">
            <v>0</v>
          </cell>
          <cell r="AX3179">
            <v>0</v>
          </cell>
          <cell r="AZ3179">
            <v>0</v>
          </cell>
          <cell r="BA3179">
            <v>0</v>
          </cell>
        </row>
        <row r="3180">
          <cell r="AN3180">
            <v>4.4290909090909087</v>
          </cell>
          <cell r="AP3180">
            <v>4.4290909090909087</v>
          </cell>
          <cell r="AT3180">
            <v>0</v>
          </cell>
          <cell r="AU3180">
            <v>0</v>
          </cell>
          <cell r="AW3180">
            <v>4.4290909090909087</v>
          </cell>
          <cell r="AX3180">
            <v>4.4290909090909087</v>
          </cell>
          <cell r="AZ3180">
            <v>0</v>
          </cell>
          <cell r="BA3180">
            <v>0</v>
          </cell>
        </row>
        <row r="3181">
          <cell r="AN3181">
            <v>0</v>
          </cell>
          <cell r="AP3181">
            <v>0</v>
          </cell>
          <cell r="AT3181">
            <v>0</v>
          </cell>
          <cell r="AU3181">
            <v>0</v>
          </cell>
          <cell r="AW3181">
            <v>0</v>
          </cell>
          <cell r="AX3181">
            <v>0</v>
          </cell>
          <cell r="AZ3181">
            <v>0</v>
          </cell>
          <cell r="BA3181">
            <v>0</v>
          </cell>
        </row>
        <row r="3182">
          <cell r="AN3182">
            <v>0</v>
          </cell>
          <cell r="AP3182">
            <v>0</v>
          </cell>
          <cell r="AT3182">
            <v>0</v>
          </cell>
          <cell r="AU3182">
            <v>0</v>
          </cell>
          <cell r="AW3182">
            <v>0</v>
          </cell>
          <cell r="AX3182">
            <v>0</v>
          </cell>
          <cell r="AZ3182">
            <v>0</v>
          </cell>
          <cell r="BA3182">
            <v>0</v>
          </cell>
        </row>
        <row r="3183">
          <cell r="AN3183">
            <v>0</v>
          </cell>
          <cell r="AP3183">
            <v>0</v>
          </cell>
          <cell r="AT3183">
            <v>0</v>
          </cell>
          <cell r="AU3183">
            <v>0</v>
          </cell>
          <cell r="AW3183">
            <v>0</v>
          </cell>
          <cell r="AX3183">
            <v>0</v>
          </cell>
          <cell r="AZ3183">
            <v>0</v>
          </cell>
          <cell r="BA3183">
            <v>0</v>
          </cell>
        </row>
        <row r="3185">
          <cell r="AN3185" t="str">
            <v>Part</v>
          </cell>
          <cell r="AP3185" t="str">
            <v>12 Month</v>
          </cell>
          <cell r="AR3185" t="str">
            <v>15 Month</v>
          </cell>
          <cell r="AT3185" t="str">
            <v>NY 12 Month</v>
          </cell>
          <cell r="AU3185" t="str">
            <v>NY 15 Month</v>
          </cell>
          <cell r="AW3185" t="str">
            <v>VA 12 Month</v>
          </cell>
          <cell r="AX3185" t="str">
            <v>VA 15 Month</v>
          </cell>
          <cell r="AZ3185" t="str">
            <v>OH 12 Month</v>
          </cell>
          <cell r="BA3185" t="str">
            <v>OH 15 Month</v>
          </cell>
        </row>
        <row r="3186">
          <cell r="AN3186" t="str">
            <v>Code</v>
          </cell>
          <cell r="AP3186" t="str">
            <v>Usage</v>
          </cell>
          <cell r="AR3186" t="str">
            <v>Usage</v>
          </cell>
          <cell r="AT3186" t="str">
            <v>Usage</v>
          </cell>
          <cell r="AU3186" t="str">
            <v>Usage</v>
          </cell>
          <cell r="AW3186" t="str">
            <v>Usage</v>
          </cell>
          <cell r="AX3186" t="str">
            <v>Usage</v>
          </cell>
          <cell r="AZ3186" t="str">
            <v>Usage</v>
          </cell>
          <cell r="BA3186" t="str">
            <v>Usage</v>
          </cell>
        </row>
        <row r="3187">
          <cell r="AN3187" t="str">
            <v>020637</v>
          </cell>
          <cell r="AP3187">
            <v>94.13909090909091</v>
          </cell>
          <cell r="AR3187">
            <v>116.40709090909091</v>
          </cell>
          <cell r="AT3187">
            <v>0</v>
          </cell>
          <cell r="AU3187">
            <v>0</v>
          </cell>
          <cell r="AW3187">
            <v>94.13909090909091</v>
          </cell>
          <cell r="AX3187">
            <v>116.40709090909091</v>
          </cell>
          <cell r="AZ3187">
            <v>0</v>
          </cell>
          <cell r="BA3187">
            <v>0</v>
          </cell>
        </row>
        <row r="3194">
          <cell r="AN3194" t="str">
            <v>12 month</v>
          </cell>
          <cell r="AP3194" t="str">
            <v>15 month</v>
          </cell>
          <cell r="AT3194" t="str">
            <v>NY 12 Month</v>
          </cell>
          <cell r="AU3194" t="str">
            <v>NY 15 Month</v>
          </cell>
          <cell r="AW3194" t="str">
            <v>VA 12 Month</v>
          </cell>
          <cell r="AX3194" t="str">
            <v>VA 15 Month</v>
          </cell>
          <cell r="AZ3194" t="str">
            <v>OH 12 Month</v>
          </cell>
          <cell r="BA3194" t="str">
            <v>OH 15 Month</v>
          </cell>
        </row>
        <row r="3195">
          <cell r="AN3195" t="str">
            <v>Product Totals</v>
          </cell>
          <cell r="AP3195" t="str">
            <v>Product Totals</v>
          </cell>
          <cell r="AT3195" t="str">
            <v>Product Totals</v>
          </cell>
          <cell r="AU3195" t="str">
            <v>Product Totals</v>
          </cell>
          <cell r="AW3195" t="str">
            <v>Product Totals</v>
          </cell>
          <cell r="AX3195" t="str">
            <v>Product Totals</v>
          </cell>
          <cell r="AZ3195" t="str">
            <v>Product Totals</v>
          </cell>
          <cell r="BA3195" t="str">
            <v>Product Totals</v>
          </cell>
        </row>
        <row r="3196">
          <cell r="AN3196">
            <v>4515</v>
          </cell>
          <cell r="AP3196">
            <v>5805</v>
          </cell>
          <cell r="AT3196">
            <v>4515</v>
          </cell>
          <cell r="AU3196">
            <v>5805</v>
          </cell>
          <cell r="AW3196">
            <v>0</v>
          </cell>
          <cell r="AX3196">
            <v>0</v>
          </cell>
          <cell r="AZ3196">
            <v>0</v>
          </cell>
          <cell r="BA3196">
            <v>0</v>
          </cell>
        </row>
        <row r="3198">
          <cell r="AN3198" t="str">
            <v>Part</v>
          </cell>
          <cell r="AP3198" t="str">
            <v>12 Month</v>
          </cell>
          <cell r="AR3198" t="str">
            <v>15 Month</v>
          </cell>
          <cell r="AT3198" t="str">
            <v>NY 12 Month</v>
          </cell>
          <cell r="AU3198" t="str">
            <v>NY 15 Month</v>
          </cell>
          <cell r="AW3198" t="str">
            <v>VA 12 Month</v>
          </cell>
          <cell r="AX3198" t="str">
            <v>VA 15 Month</v>
          </cell>
          <cell r="AZ3198" t="str">
            <v>OH 12 Month</v>
          </cell>
          <cell r="BA3198" t="str">
            <v>OH 15 Month</v>
          </cell>
        </row>
        <row r="3199">
          <cell r="AN3199" t="str">
            <v>Code</v>
          </cell>
          <cell r="AP3199" t="str">
            <v>Usage</v>
          </cell>
          <cell r="AR3199" t="str">
            <v>Usage</v>
          </cell>
          <cell r="AT3199" t="str">
            <v>Usage</v>
          </cell>
          <cell r="AU3199" t="str">
            <v>Usage</v>
          </cell>
          <cell r="AW3199" t="str">
            <v>Usage</v>
          </cell>
          <cell r="AX3199" t="str">
            <v>Usage</v>
          </cell>
          <cell r="AZ3199" t="str">
            <v>Usage</v>
          </cell>
          <cell r="BA3199" t="str">
            <v>Usage</v>
          </cell>
        </row>
        <row r="3200">
          <cell r="AN3200" t="str">
            <v>020638</v>
          </cell>
          <cell r="AP3200">
            <v>4515</v>
          </cell>
          <cell r="AR3200">
            <v>5805</v>
          </cell>
          <cell r="AT3200">
            <v>4515</v>
          </cell>
          <cell r="AU3200">
            <v>5805</v>
          </cell>
          <cell r="AW3200">
            <v>0</v>
          </cell>
          <cell r="AX3200">
            <v>0</v>
          </cell>
          <cell r="AZ3200">
            <v>0</v>
          </cell>
          <cell r="BA3200">
            <v>0</v>
          </cell>
        </row>
        <row r="3207">
          <cell r="AN3207" t="str">
            <v>12 month</v>
          </cell>
          <cell r="AP3207" t="str">
            <v>15 month</v>
          </cell>
          <cell r="AT3207" t="str">
            <v>NY 12 Month</v>
          </cell>
          <cell r="AU3207" t="str">
            <v>NY 15 Month</v>
          </cell>
          <cell r="AW3207" t="str">
            <v>VA 12 Month</v>
          </cell>
          <cell r="AX3207" t="str">
            <v>VA 15 Month</v>
          </cell>
          <cell r="AZ3207" t="str">
            <v>OH 12 Month</v>
          </cell>
          <cell r="BA3207" t="str">
            <v>OH 15 Month</v>
          </cell>
        </row>
        <row r="3208">
          <cell r="AN3208" t="str">
            <v>Product Totals</v>
          </cell>
          <cell r="AP3208" t="str">
            <v>Product Totals</v>
          </cell>
          <cell r="AT3208" t="str">
            <v>Product Totals</v>
          </cell>
          <cell r="AU3208" t="str">
            <v>Product Totals</v>
          </cell>
          <cell r="AW3208" t="str">
            <v>Product Totals</v>
          </cell>
          <cell r="AX3208" t="str">
            <v>Product Totals</v>
          </cell>
          <cell r="AZ3208" t="str">
            <v>Product Totals</v>
          </cell>
          <cell r="BA3208" t="str">
            <v>Product Totals</v>
          </cell>
        </row>
        <row r="3209">
          <cell r="AN3209">
            <v>88</v>
          </cell>
          <cell r="AP3209">
            <v>88</v>
          </cell>
          <cell r="AT3209">
            <v>88</v>
          </cell>
          <cell r="AU3209">
            <v>88</v>
          </cell>
          <cell r="AW3209">
            <v>0</v>
          </cell>
          <cell r="AX3209">
            <v>0</v>
          </cell>
          <cell r="AZ3209">
            <v>0</v>
          </cell>
          <cell r="BA3209">
            <v>0</v>
          </cell>
        </row>
        <row r="3210">
          <cell r="AN3210">
            <v>448</v>
          </cell>
          <cell r="AP3210">
            <v>560</v>
          </cell>
          <cell r="AT3210">
            <v>448</v>
          </cell>
          <cell r="AU3210">
            <v>560</v>
          </cell>
          <cell r="AW3210">
            <v>0</v>
          </cell>
          <cell r="AX3210">
            <v>0</v>
          </cell>
          <cell r="AZ3210">
            <v>0</v>
          </cell>
          <cell r="BA3210">
            <v>0</v>
          </cell>
        </row>
        <row r="3212">
          <cell r="AN3212" t="str">
            <v>Part</v>
          </cell>
          <cell r="AP3212" t="str">
            <v>12 Month</v>
          </cell>
          <cell r="AR3212" t="str">
            <v>15 Month</v>
          </cell>
          <cell r="AT3212" t="str">
            <v>NY 12 Month</v>
          </cell>
          <cell r="AU3212" t="str">
            <v>NY 15 Month</v>
          </cell>
          <cell r="AW3212" t="str">
            <v>VA 12 Month</v>
          </cell>
          <cell r="AX3212" t="str">
            <v>VA 15 Month</v>
          </cell>
          <cell r="AZ3212" t="str">
            <v>OH 12 Month</v>
          </cell>
          <cell r="BA3212" t="str">
            <v>OH 15 Month</v>
          </cell>
        </row>
        <row r="3213">
          <cell r="AN3213" t="str">
            <v>Code</v>
          </cell>
          <cell r="AP3213" t="str">
            <v>Usage</v>
          </cell>
          <cell r="AR3213" t="str">
            <v>Usage</v>
          </cell>
          <cell r="AT3213" t="str">
            <v>Usage</v>
          </cell>
          <cell r="AU3213" t="str">
            <v>Usage</v>
          </cell>
          <cell r="AW3213" t="str">
            <v>Usage</v>
          </cell>
          <cell r="AX3213" t="str">
            <v>Usage</v>
          </cell>
          <cell r="AZ3213" t="str">
            <v>Usage</v>
          </cell>
          <cell r="BA3213" t="str">
            <v>Usage</v>
          </cell>
        </row>
        <row r="3214">
          <cell r="AN3214" t="str">
            <v>020641-NY</v>
          </cell>
          <cell r="AP3214">
            <v>536</v>
          </cell>
          <cell r="AR3214">
            <v>648</v>
          </cell>
          <cell r="AT3214">
            <v>536</v>
          </cell>
          <cell r="AU3214">
            <v>648</v>
          </cell>
          <cell r="AW3214">
            <v>0</v>
          </cell>
          <cell r="AX3214">
            <v>0</v>
          </cell>
          <cell r="AZ3214">
            <v>0</v>
          </cell>
          <cell r="BA3214">
            <v>0</v>
          </cell>
        </row>
        <row r="3221">
          <cell r="AN3221" t="str">
            <v>12 month</v>
          </cell>
          <cell r="AP3221" t="str">
            <v>15 month</v>
          </cell>
          <cell r="AT3221" t="str">
            <v>NY 12 Month</v>
          </cell>
          <cell r="AU3221" t="str">
            <v>NY 15 Month</v>
          </cell>
          <cell r="AW3221" t="str">
            <v>VA 12 Month</v>
          </cell>
          <cell r="AX3221" t="str">
            <v>VA 15 Month</v>
          </cell>
          <cell r="AZ3221" t="str">
            <v>OH 12 Month</v>
          </cell>
          <cell r="BA3221" t="str">
            <v>OH 15 Month</v>
          </cell>
        </row>
        <row r="3222">
          <cell r="AN3222" t="str">
            <v>Product Totals</v>
          </cell>
          <cell r="AP3222" t="str">
            <v>Product Totals</v>
          </cell>
          <cell r="AT3222" t="str">
            <v>Product Totals</v>
          </cell>
          <cell r="AU3222" t="str">
            <v>Product Totals</v>
          </cell>
          <cell r="AW3222" t="str">
            <v>Product Totals</v>
          </cell>
          <cell r="AX3222" t="str">
            <v>Product Totals</v>
          </cell>
          <cell r="AZ3222" t="str">
            <v>Product Totals</v>
          </cell>
          <cell r="BA3222" t="str">
            <v>Product Totals</v>
          </cell>
        </row>
        <row r="3223">
          <cell r="AN3223">
            <v>170</v>
          </cell>
          <cell r="AP3223">
            <v>204</v>
          </cell>
          <cell r="AT3223">
            <v>0</v>
          </cell>
          <cell r="AU3223">
            <v>0</v>
          </cell>
          <cell r="AW3223">
            <v>170</v>
          </cell>
          <cell r="AX3223">
            <v>204</v>
          </cell>
          <cell r="AZ3223">
            <v>0</v>
          </cell>
          <cell r="BA3223">
            <v>0</v>
          </cell>
        </row>
        <row r="3224">
          <cell r="AN3224">
            <v>1276.7999999999997</v>
          </cell>
          <cell r="AP3224">
            <v>1459.1999999999998</v>
          </cell>
          <cell r="AT3224">
            <v>0</v>
          </cell>
          <cell r="AU3224">
            <v>0</v>
          </cell>
          <cell r="AW3224">
            <v>1276.7999999999997</v>
          </cell>
          <cell r="AX3224">
            <v>1459.1999999999998</v>
          </cell>
          <cell r="AZ3224">
            <v>0</v>
          </cell>
          <cell r="BA3224">
            <v>0</v>
          </cell>
        </row>
        <row r="3225">
          <cell r="AN3225">
            <v>116.8</v>
          </cell>
          <cell r="AP3225">
            <v>146</v>
          </cell>
          <cell r="AT3225">
            <v>0</v>
          </cell>
          <cell r="AU3225">
            <v>0</v>
          </cell>
          <cell r="AW3225">
            <v>116.8</v>
          </cell>
          <cell r="AX3225">
            <v>146</v>
          </cell>
          <cell r="AZ3225">
            <v>0</v>
          </cell>
          <cell r="BA3225">
            <v>0</v>
          </cell>
        </row>
        <row r="3226">
          <cell r="AN3226">
            <v>319.20000000000005</v>
          </cell>
          <cell r="AP3226">
            <v>364.80000000000007</v>
          </cell>
          <cell r="AT3226">
            <v>0</v>
          </cell>
          <cell r="AU3226">
            <v>0</v>
          </cell>
          <cell r="AW3226">
            <v>319.20000000000005</v>
          </cell>
          <cell r="AX3226">
            <v>364.80000000000007</v>
          </cell>
          <cell r="AZ3226">
            <v>0</v>
          </cell>
          <cell r="BA3226">
            <v>0</v>
          </cell>
        </row>
        <row r="3227">
          <cell r="AN3227">
            <v>306.60000000000002</v>
          </cell>
          <cell r="AP3227">
            <v>365</v>
          </cell>
          <cell r="AT3227">
            <v>0</v>
          </cell>
          <cell r="AU3227">
            <v>0</v>
          </cell>
          <cell r="AW3227">
            <v>306.60000000000002</v>
          </cell>
          <cell r="AX3227">
            <v>365</v>
          </cell>
          <cell r="AZ3227">
            <v>0</v>
          </cell>
          <cell r="BA3227">
            <v>0</v>
          </cell>
        </row>
        <row r="3228">
          <cell r="AN3228">
            <v>7.5</v>
          </cell>
          <cell r="AP3228">
            <v>9</v>
          </cell>
          <cell r="AT3228">
            <v>0</v>
          </cell>
          <cell r="AU3228">
            <v>0</v>
          </cell>
          <cell r="AW3228">
            <v>7.5</v>
          </cell>
          <cell r="AX3228">
            <v>9</v>
          </cell>
          <cell r="AZ3228">
            <v>0</v>
          </cell>
          <cell r="BA3228">
            <v>0</v>
          </cell>
        </row>
        <row r="3230">
          <cell r="AN3230" t="str">
            <v>Part</v>
          </cell>
          <cell r="AP3230" t="str">
            <v>12 Month</v>
          </cell>
          <cell r="AR3230" t="str">
            <v>15 Month</v>
          </cell>
          <cell r="AT3230" t="str">
            <v>NY 12 Month</v>
          </cell>
          <cell r="AU3230" t="str">
            <v>NY 15 Month</v>
          </cell>
          <cell r="AW3230" t="str">
            <v>VA 12 Month</v>
          </cell>
          <cell r="AX3230" t="str">
            <v>VA 15 Month</v>
          </cell>
          <cell r="AZ3230" t="str">
            <v>OH 12 Month</v>
          </cell>
          <cell r="BA3230" t="str">
            <v>OH 15 Month</v>
          </cell>
        </row>
        <row r="3231">
          <cell r="AN3231" t="str">
            <v>Code</v>
          </cell>
          <cell r="AP3231" t="str">
            <v>Usage</v>
          </cell>
          <cell r="AR3231" t="str">
            <v>Usage</v>
          </cell>
          <cell r="AT3231" t="str">
            <v>Usage</v>
          </cell>
          <cell r="AU3231" t="str">
            <v>Usage</v>
          </cell>
          <cell r="AW3231" t="str">
            <v>Usage</v>
          </cell>
          <cell r="AX3231" t="str">
            <v>Usage</v>
          </cell>
          <cell r="AZ3231" t="str">
            <v>Usage</v>
          </cell>
          <cell r="BA3231" t="str">
            <v>Usage</v>
          </cell>
        </row>
        <row r="3232">
          <cell r="AN3232" t="str">
            <v>020641-VA</v>
          </cell>
          <cell r="AP3232">
            <v>2196.8999999999996</v>
          </cell>
          <cell r="AR3232">
            <v>2548</v>
          </cell>
          <cell r="AT3232">
            <v>0</v>
          </cell>
          <cell r="AU3232">
            <v>0</v>
          </cell>
          <cell r="AW3232">
            <v>2196.8999999999996</v>
          </cell>
          <cell r="AX3232">
            <v>2548</v>
          </cell>
          <cell r="AZ3232">
            <v>0</v>
          </cell>
          <cell r="BA3232">
            <v>0</v>
          </cell>
        </row>
        <row r="3239">
          <cell r="AN3239" t="str">
            <v>12 month</v>
          </cell>
          <cell r="AP3239" t="str">
            <v>15 month</v>
          </cell>
          <cell r="AT3239" t="str">
            <v>NY 12 Month</v>
          </cell>
          <cell r="AU3239" t="str">
            <v>NY 15 Month</v>
          </cell>
          <cell r="AW3239" t="str">
            <v>VA 12 Month</v>
          </cell>
          <cell r="AX3239" t="str">
            <v>VA 15 Month</v>
          </cell>
          <cell r="AZ3239" t="str">
            <v>OH 12 Month</v>
          </cell>
          <cell r="BA3239" t="str">
            <v>OH 15 Month</v>
          </cell>
        </row>
        <row r="3240">
          <cell r="AN3240" t="str">
            <v>Product Totals</v>
          </cell>
          <cell r="AP3240" t="str">
            <v>Product Totals</v>
          </cell>
          <cell r="AT3240" t="str">
            <v>Product Totals</v>
          </cell>
          <cell r="AU3240" t="str">
            <v>Product Totals</v>
          </cell>
          <cell r="AW3240" t="str">
            <v>Product Totals</v>
          </cell>
          <cell r="AX3240" t="str">
            <v>Product Totals</v>
          </cell>
          <cell r="AZ3240" t="str">
            <v>Product Totals</v>
          </cell>
          <cell r="BA3240" t="str">
            <v>Product Totals</v>
          </cell>
        </row>
        <row r="3241">
          <cell r="AN3241">
            <v>264</v>
          </cell>
          <cell r="AP3241">
            <v>343.19999999999993</v>
          </cell>
          <cell r="AT3241">
            <v>0</v>
          </cell>
          <cell r="AU3241">
            <v>0</v>
          </cell>
          <cell r="AW3241">
            <v>0</v>
          </cell>
          <cell r="AX3241">
            <v>0</v>
          </cell>
          <cell r="AZ3241">
            <v>264</v>
          </cell>
          <cell r="BA3241">
            <v>343.19999999999993</v>
          </cell>
        </row>
        <row r="3242">
          <cell r="AN3242">
            <v>79.199999999999989</v>
          </cell>
          <cell r="AP3242">
            <v>118.79999999999998</v>
          </cell>
          <cell r="AT3242">
            <v>0</v>
          </cell>
          <cell r="AU3242">
            <v>0</v>
          </cell>
          <cell r="AW3242">
            <v>0</v>
          </cell>
          <cell r="AX3242">
            <v>0</v>
          </cell>
          <cell r="AZ3242">
            <v>79.199999999999989</v>
          </cell>
          <cell r="BA3242">
            <v>118.79999999999998</v>
          </cell>
        </row>
        <row r="3243">
          <cell r="AN3243">
            <v>16</v>
          </cell>
          <cell r="AP3243">
            <v>24</v>
          </cell>
          <cell r="AT3243">
            <v>0</v>
          </cell>
          <cell r="AU3243">
            <v>0</v>
          </cell>
          <cell r="AW3243">
            <v>0</v>
          </cell>
          <cell r="AX3243">
            <v>0</v>
          </cell>
          <cell r="AZ3243">
            <v>16</v>
          </cell>
          <cell r="BA3243">
            <v>24</v>
          </cell>
        </row>
        <row r="3244">
          <cell r="AN3244">
            <v>16</v>
          </cell>
          <cell r="AP3244">
            <v>24</v>
          </cell>
          <cell r="AT3244">
            <v>0</v>
          </cell>
          <cell r="AU3244">
            <v>0</v>
          </cell>
          <cell r="AW3244">
            <v>0</v>
          </cell>
          <cell r="AX3244">
            <v>0</v>
          </cell>
          <cell r="AZ3244">
            <v>16</v>
          </cell>
          <cell r="BA3244">
            <v>24</v>
          </cell>
        </row>
        <row r="3245">
          <cell r="AN3245">
            <v>16</v>
          </cell>
          <cell r="AP3245">
            <v>24</v>
          </cell>
          <cell r="AT3245">
            <v>0</v>
          </cell>
          <cell r="AU3245">
            <v>0</v>
          </cell>
          <cell r="AW3245">
            <v>0</v>
          </cell>
          <cell r="AX3245">
            <v>0</v>
          </cell>
          <cell r="AZ3245">
            <v>16</v>
          </cell>
          <cell r="BA3245">
            <v>24</v>
          </cell>
        </row>
        <row r="3246">
          <cell r="AN3246">
            <v>420.80000000000007</v>
          </cell>
          <cell r="AP3246">
            <v>499.7000000000001</v>
          </cell>
          <cell r="AT3246">
            <v>0</v>
          </cell>
          <cell r="AU3246">
            <v>0</v>
          </cell>
          <cell r="AW3246">
            <v>0</v>
          </cell>
          <cell r="AX3246">
            <v>0</v>
          </cell>
          <cell r="AZ3246">
            <v>420.80000000000007</v>
          </cell>
          <cell r="BA3246">
            <v>499.7000000000001</v>
          </cell>
        </row>
        <row r="3247">
          <cell r="AN3247">
            <v>105.3</v>
          </cell>
          <cell r="AP3247">
            <v>129.6</v>
          </cell>
          <cell r="AT3247">
            <v>0</v>
          </cell>
          <cell r="AU3247">
            <v>0</v>
          </cell>
          <cell r="AW3247">
            <v>0</v>
          </cell>
          <cell r="AX3247">
            <v>0</v>
          </cell>
          <cell r="AZ3247">
            <v>105.3</v>
          </cell>
          <cell r="BA3247">
            <v>129.6</v>
          </cell>
        </row>
        <row r="3248">
          <cell r="AN3248">
            <v>48.6</v>
          </cell>
          <cell r="AP3248">
            <v>56.7</v>
          </cell>
          <cell r="AT3248">
            <v>0</v>
          </cell>
          <cell r="AU3248">
            <v>0</v>
          </cell>
          <cell r="AW3248">
            <v>0</v>
          </cell>
          <cell r="AX3248">
            <v>0</v>
          </cell>
          <cell r="AZ3248">
            <v>48.6</v>
          </cell>
          <cell r="BA3248">
            <v>56.7</v>
          </cell>
        </row>
        <row r="3249">
          <cell r="AN3249">
            <v>514.79999999999995</v>
          </cell>
          <cell r="AP3249">
            <v>646.79999999999995</v>
          </cell>
          <cell r="AT3249">
            <v>0</v>
          </cell>
          <cell r="AU3249">
            <v>0</v>
          </cell>
          <cell r="AW3249">
            <v>0</v>
          </cell>
          <cell r="AX3249">
            <v>0</v>
          </cell>
          <cell r="AZ3249">
            <v>514.79999999999995</v>
          </cell>
          <cell r="BA3249">
            <v>646.79999999999995</v>
          </cell>
        </row>
        <row r="3250">
          <cell r="AN3250">
            <v>8</v>
          </cell>
          <cell r="AP3250">
            <v>8</v>
          </cell>
          <cell r="AT3250">
            <v>0</v>
          </cell>
          <cell r="AU3250">
            <v>0</v>
          </cell>
          <cell r="AW3250">
            <v>0</v>
          </cell>
          <cell r="AX3250">
            <v>0</v>
          </cell>
          <cell r="AZ3250">
            <v>8</v>
          </cell>
          <cell r="BA3250">
            <v>8</v>
          </cell>
        </row>
        <row r="3251">
          <cell r="AN3251">
            <v>132</v>
          </cell>
          <cell r="AP3251">
            <v>174</v>
          </cell>
          <cell r="AT3251">
            <v>0</v>
          </cell>
          <cell r="AU3251">
            <v>0</v>
          </cell>
          <cell r="AW3251">
            <v>0</v>
          </cell>
          <cell r="AX3251">
            <v>0</v>
          </cell>
          <cell r="AZ3251">
            <v>132</v>
          </cell>
          <cell r="BA3251">
            <v>174</v>
          </cell>
        </row>
        <row r="3252">
          <cell r="AN3252">
            <v>157.5</v>
          </cell>
          <cell r="AP3252">
            <v>202.5</v>
          </cell>
          <cell r="AT3252">
            <v>0</v>
          </cell>
          <cell r="AU3252">
            <v>0</v>
          </cell>
          <cell r="AW3252">
            <v>0</v>
          </cell>
          <cell r="AX3252">
            <v>0</v>
          </cell>
          <cell r="AZ3252">
            <v>157.5</v>
          </cell>
          <cell r="BA3252">
            <v>202.5</v>
          </cell>
        </row>
        <row r="3254">
          <cell r="AN3254" t="str">
            <v>Part</v>
          </cell>
          <cell r="AP3254" t="str">
            <v>12 Month</v>
          </cell>
          <cell r="AR3254" t="str">
            <v>15 Month</v>
          </cell>
          <cell r="AT3254" t="str">
            <v>NY 12 Month</v>
          </cell>
          <cell r="AU3254" t="str">
            <v>NY 15 Month</v>
          </cell>
          <cell r="AW3254" t="str">
            <v>VA 12 Month</v>
          </cell>
          <cell r="AX3254" t="str">
            <v>VA 15 Month</v>
          </cell>
          <cell r="AZ3254" t="str">
            <v>OH 12 Month</v>
          </cell>
          <cell r="BA3254" t="str">
            <v>OH 15 Month</v>
          </cell>
        </row>
        <row r="3255">
          <cell r="AN3255" t="str">
            <v>Code</v>
          </cell>
          <cell r="AP3255" t="str">
            <v>Usage</v>
          </cell>
          <cell r="AR3255" t="str">
            <v>Usage</v>
          </cell>
          <cell r="AT3255" t="str">
            <v>Usage</v>
          </cell>
          <cell r="AU3255" t="str">
            <v>Usage</v>
          </cell>
          <cell r="AW3255" t="str">
            <v>Usage</v>
          </cell>
          <cell r="AX3255" t="str">
            <v>Usage</v>
          </cell>
          <cell r="AZ3255" t="str">
            <v>Usage</v>
          </cell>
          <cell r="BA3255" t="str">
            <v>Usage</v>
          </cell>
        </row>
        <row r="3256">
          <cell r="AN3256" t="str">
            <v>020641-OH</v>
          </cell>
          <cell r="AP3256">
            <v>1778.1999999999998</v>
          </cell>
          <cell r="AR3256">
            <v>2251.2999999999997</v>
          </cell>
          <cell r="AT3256">
            <v>0</v>
          </cell>
          <cell r="AU3256">
            <v>0</v>
          </cell>
          <cell r="AW3256">
            <v>0</v>
          </cell>
          <cell r="AX3256">
            <v>0</v>
          </cell>
          <cell r="AZ3256">
            <v>1778.1999999999998</v>
          </cell>
          <cell r="BA3256">
            <v>2251.3000000000002</v>
          </cell>
        </row>
        <row r="3263">
          <cell r="AN3263" t="str">
            <v>12 month</v>
          </cell>
          <cell r="AP3263" t="str">
            <v>15 month</v>
          </cell>
          <cell r="AT3263" t="str">
            <v>NY 12 Month</v>
          </cell>
          <cell r="AU3263" t="str">
            <v>NY 15 Month</v>
          </cell>
          <cell r="AW3263" t="str">
            <v>VA 12 Month</v>
          </cell>
          <cell r="AX3263" t="str">
            <v>VA 15 Month</v>
          </cell>
          <cell r="AZ3263" t="str">
            <v>OH 12 Month</v>
          </cell>
          <cell r="BA3263" t="str">
            <v>OH 15 Month</v>
          </cell>
        </row>
        <row r="3264">
          <cell r="AN3264" t="str">
            <v>Product Totals</v>
          </cell>
          <cell r="AP3264" t="str">
            <v>Product Totals</v>
          </cell>
          <cell r="AT3264" t="str">
            <v>Product Totals</v>
          </cell>
          <cell r="AU3264" t="str">
            <v>Product Totals</v>
          </cell>
          <cell r="AW3264" t="str">
            <v>Product Totals</v>
          </cell>
          <cell r="AX3264" t="str">
            <v>Product Totals</v>
          </cell>
          <cell r="AZ3264" t="str">
            <v>Product Totals</v>
          </cell>
          <cell r="BA3264" t="str">
            <v>Product Totals</v>
          </cell>
        </row>
        <row r="3265">
          <cell r="AN3265">
            <v>9.3000000000000007</v>
          </cell>
          <cell r="AP3265">
            <v>13.950000000000001</v>
          </cell>
          <cell r="AT3265">
            <v>0</v>
          </cell>
          <cell r="AU3265">
            <v>0</v>
          </cell>
          <cell r="AW3265">
            <v>9.3000000000000007</v>
          </cell>
          <cell r="AX3265">
            <v>13.950000000000001</v>
          </cell>
          <cell r="AZ3265">
            <v>0</v>
          </cell>
          <cell r="BA3265">
            <v>0</v>
          </cell>
        </row>
        <row r="3266">
          <cell r="AN3266">
            <v>23.25</v>
          </cell>
          <cell r="AP3266">
            <v>32.549999999999997</v>
          </cell>
          <cell r="AT3266">
            <v>0</v>
          </cell>
          <cell r="AU3266">
            <v>0</v>
          </cell>
          <cell r="AW3266">
            <v>23.25</v>
          </cell>
          <cell r="AX3266">
            <v>32.549999999999997</v>
          </cell>
          <cell r="AZ3266">
            <v>0</v>
          </cell>
          <cell r="BA3266">
            <v>0</v>
          </cell>
        </row>
        <row r="3267">
          <cell r="AN3267">
            <v>23.25</v>
          </cell>
          <cell r="AP3267">
            <v>37.199999999999996</v>
          </cell>
          <cell r="AT3267">
            <v>0</v>
          </cell>
          <cell r="AU3267">
            <v>0</v>
          </cell>
          <cell r="AW3267">
            <v>23.25</v>
          </cell>
          <cell r="AX3267">
            <v>37.199999999999996</v>
          </cell>
          <cell r="AZ3267">
            <v>0</v>
          </cell>
          <cell r="BA3267">
            <v>0</v>
          </cell>
        </row>
        <row r="3268">
          <cell r="AN3268">
            <v>23.25</v>
          </cell>
          <cell r="AP3268">
            <v>32.549999999999997</v>
          </cell>
          <cell r="AT3268">
            <v>0</v>
          </cell>
          <cell r="AU3268">
            <v>0</v>
          </cell>
          <cell r="AW3268">
            <v>23.25</v>
          </cell>
          <cell r="AX3268">
            <v>32.549999999999997</v>
          </cell>
          <cell r="AZ3268">
            <v>0</v>
          </cell>
          <cell r="BA3268">
            <v>0</v>
          </cell>
        </row>
        <row r="3269">
          <cell r="AN3269">
            <v>27.900000000000002</v>
          </cell>
          <cell r="AP3269">
            <v>41.85</v>
          </cell>
          <cell r="AT3269">
            <v>0</v>
          </cell>
          <cell r="AU3269">
            <v>0</v>
          </cell>
          <cell r="AW3269">
            <v>27.900000000000002</v>
          </cell>
          <cell r="AX3269">
            <v>41.85</v>
          </cell>
          <cell r="AZ3269">
            <v>0</v>
          </cell>
          <cell r="BA3269">
            <v>0</v>
          </cell>
        </row>
        <row r="3270">
          <cell r="AN3270">
            <v>23.25</v>
          </cell>
          <cell r="AP3270">
            <v>32.549999999999997</v>
          </cell>
          <cell r="AT3270">
            <v>0</v>
          </cell>
          <cell r="AU3270">
            <v>0</v>
          </cell>
          <cell r="AW3270">
            <v>23.25</v>
          </cell>
          <cell r="AX3270">
            <v>32.549999999999997</v>
          </cell>
          <cell r="AZ3270">
            <v>0</v>
          </cell>
          <cell r="BA3270">
            <v>0</v>
          </cell>
        </row>
        <row r="3271">
          <cell r="AN3271">
            <v>1120</v>
          </cell>
          <cell r="AP3271">
            <v>1440</v>
          </cell>
          <cell r="AT3271">
            <v>0</v>
          </cell>
          <cell r="AU3271">
            <v>0</v>
          </cell>
          <cell r="AW3271">
            <v>1120</v>
          </cell>
          <cell r="AX3271">
            <v>1440</v>
          </cell>
          <cell r="AZ3271">
            <v>0</v>
          </cell>
          <cell r="BA3271">
            <v>0</v>
          </cell>
        </row>
        <row r="3273">
          <cell r="AN3273" t="str">
            <v>Part</v>
          </cell>
          <cell r="AP3273" t="str">
            <v>12 Month</v>
          </cell>
          <cell r="AR3273" t="str">
            <v>15 Month</v>
          </cell>
          <cell r="AT3273" t="str">
            <v>NY 12 Month</v>
          </cell>
          <cell r="AU3273" t="str">
            <v>NY 15 Month</v>
          </cell>
          <cell r="AW3273" t="str">
            <v>VA 12 Month</v>
          </cell>
          <cell r="AX3273" t="str">
            <v>VA 15 Month</v>
          </cell>
          <cell r="AZ3273" t="str">
            <v>OH 12 Month</v>
          </cell>
          <cell r="BA3273" t="str">
            <v>OH 15 Month</v>
          </cell>
        </row>
        <row r="3274">
          <cell r="AN3274" t="str">
            <v>Code</v>
          </cell>
          <cell r="AP3274" t="str">
            <v>Usage</v>
          </cell>
          <cell r="AR3274" t="str">
            <v>Usage</v>
          </cell>
          <cell r="AT3274" t="str">
            <v>Usage</v>
          </cell>
          <cell r="AU3274" t="str">
            <v>Usage</v>
          </cell>
          <cell r="AW3274" t="str">
            <v>Usage</v>
          </cell>
          <cell r="AX3274" t="str">
            <v>Usage</v>
          </cell>
          <cell r="AZ3274" t="str">
            <v>Usage</v>
          </cell>
          <cell r="BA3274" t="str">
            <v>Usage</v>
          </cell>
        </row>
        <row r="3275">
          <cell r="AN3275" t="str">
            <v>020647</v>
          </cell>
          <cell r="AP3275">
            <v>1250.2000000000003</v>
          </cell>
          <cell r="AR3275">
            <v>1630.6500000000003</v>
          </cell>
          <cell r="AT3275">
            <v>0</v>
          </cell>
          <cell r="AU3275">
            <v>0</v>
          </cell>
          <cell r="AW3275">
            <v>1250.2</v>
          </cell>
          <cell r="AX3275">
            <v>1630.65</v>
          </cell>
          <cell r="AZ3275">
            <v>0</v>
          </cell>
          <cell r="BA3275">
            <v>0</v>
          </cell>
        </row>
        <row r="3282">
          <cell r="AN3282" t="str">
            <v>12 month</v>
          </cell>
          <cell r="AP3282" t="str">
            <v>15 month</v>
          </cell>
          <cell r="AT3282" t="str">
            <v>NY 12 Month</v>
          </cell>
          <cell r="AU3282" t="str">
            <v>NY 15 Month</v>
          </cell>
          <cell r="AW3282" t="str">
            <v>VA 12 Month</v>
          </cell>
          <cell r="AX3282" t="str">
            <v>VA 15 Month</v>
          </cell>
          <cell r="AZ3282" t="str">
            <v>OH 12 Month</v>
          </cell>
          <cell r="BA3282" t="str">
            <v>OH 15 Month</v>
          </cell>
        </row>
        <row r="3283">
          <cell r="AN3283" t="str">
            <v>Product Totals</v>
          </cell>
          <cell r="AP3283" t="str">
            <v>Product Totals</v>
          </cell>
          <cell r="AT3283" t="str">
            <v>Product Totals</v>
          </cell>
          <cell r="AU3283" t="str">
            <v>Product Totals</v>
          </cell>
          <cell r="AW3283" t="str">
            <v>Product Totals</v>
          </cell>
          <cell r="AX3283" t="str">
            <v>Product Totals</v>
          </cell>
          <cell r="AZ3283" t="str">
            <v>Product Totals</v>
          </cell>
          <cell r="BA3283" t="str">
            <v>Product Totals</v>
          </cell>
        </row>
        <row r="3284">
          <cell r="AN3284">
            <v>0.18000000000000002</v>
          </cell>
          <cell r="AP3284">
            <v>0.21600000000000003</v>
          </cell>
          <cell r="AT3284">
            <v>0</v>
          </cell>
          <cell r="AU3284">
            <v>0</v>
          </cell>
          <cell r="AW3284">
            <v>0.18000000000000002</v>
          </cell>
          <cell r="AX3284">
            <v>0.21600000000000003</v>
          </cell>
          <cell r="AZ3284">
            <v>0</v>
          </cell>
          <cell r="BA3284">
            <v>0</v>
          </cell>
        </row>
        <row r="3285">
          <cell r="AN3285">
            <v>0.39600000000000002</v>
          </cell>
          <cell r="AP3285">
            <v>0.46800000000000003</v>
          </cell>
          <cell r="AT3285">
            <v>0</v>
          </cell>
          <cell r="AU3285">
            <v>0</v>
          </cell>
          <cell r="AW3285">
            <v>0.39600000000000002</v>
          </cell>
          <cell r="AX3285">
            <v>0.46800000000000003</v>
          </cell>
          <cell r="AZ3285">
            <v>0</v>
          </cell>
          <cell r="BA3285">
            <v>0</v>
          </cell>
        </row>
        <row r="3287">
          <cell r="AN3287" t="str">
            <v>Part</v>
          </cell>
          <cell r="AP3287" t="str">
            <v>12 Month</v>
          </cell>
          <cell r="AR3287" t="str">
            <v>15 Month</v>
          </cell>
          <cell r="AT3287" t="str">
            <v>NY 12 Month</v>
          </cell>
          <cell r="AU3287" t="str">
            <v>NY 15 Month</v>
          </cell>
          <cell r="AW3287" t="str">
            <v>VA 12 Month</v>
          </cell>
          <cell r="AX3287" t="str">
            <v>VA 15 Month</v>
          </cell>
          <cell r="AZ3287" t="str">
            <v>OH 12 Month</v>
          </cell>
          <cell r="BA3287" t="str">
            <v>OH 15 Month</v>
          </cell>
        </row>
        <row r="3288">
          <cell r="AN3288" t="str">
            <v>Code</v>
          </cell>
          <cell r="AP3288" t="str">
            <v>Usage</v>
          </cell>
          <cell r="AR3288" t="str">
            <v>Usage</v>
          </cell>
          <cell r="AT3288" t="str">
            <v>Usage</v>
          </cell>
          <cell r="AU3288" t="str">
            <v>Usage</v>
          </cell>
          <cell r="AW3288" t="str">
            <v>Usage</v>
          </cell>
          <cell r="AX3288" t="str">
            <v>Usage</v>
          </cell>
          <cell r="AZ3288" t="str">
            <v>Usage</v>
          </cell>
          <cell r="BA3288" t="str">
            <v>Usage</v>
          </cell>
        </row>
        <row r="3289">
          <cell r="AN3289" t="str">
            <v>020650</v>
          </cell>
          <cell r="AP3289">
            <v>0.57599999999999996</v>
          </cell>
          <cell r="AR3289">
            <v>0.68399999999999994</v>
          </cell>
          <cell r="AT3289">
            <v>0</v>
          </cell>
          <cell r="AU3289">
            <v>0</v>
          </cell>
          <cell r="AW3289">
            <v>0.57600000000000007</v>
          </cell>
          <cell r="AX3289">
            <v>0.68400000000000005</v>
          </cell>
          <cell r="AZ3289">
            <v>0</v>
          </cell>
          <cell r="BA3289">
            <v>0</v>
          </cell>
        </row>
        <row r="3296">
          <cell r="AN3296" t="str">
            <v>12 month</v>
          </cell>
          <cell r="AP3296" t="str">
            <v>15 month</v>
          </cell>
          <cell r="AT3296" t="str">
            <v>NY 12 Month</v>
          </cell>
          <cell r="AU3296" t="str">
            <v>NY 15 Month</v>
          </cell>
          <cell r="AW3296" t="str">
            <v>VA 12 Month</v>
          </cell>
          <cell r="AX3296" t="str">
            <v>VA 15 Month</v>
          </cell>
          <cell r="AZ3296" t="str">
            <v>OH 12 Month</v>
          </cell>
          <cell r="BA3296" t="str">
            <v>OH 15 Month</v>
          </cell>
        </row>
        <row r="3297">
          <cell r="AN3297" t="str">
            <v>Product Totals</v>
          </cell>
          <cell r="AP3297" t="str">
            <v>Product Totals</v>
          </cell>
          <cell r="AT3297" t="str">
            <v>Product Totals</v>
          </cell>
          <cell r="AU3297" t="str">
            <v>Product Totals</v>
          </cell>
          <cell r="AW3297" t="str">
            <v>Product Totals</v>
          </cell>
          <cell r="AX3297" t="str">
            <v>Product Totals</v>
          </cell>
          <cell r="AZ3297" t="str">
            <v>Product Totals</v>
          </cell>
          <cell r="BA3297" t="str">
            <v>Product Totals</v>
          </cell>
        </row>
        <row r="3298">
          <cell r="AN3298">
            <v>2500</v>
          </cell>
          <cell r="AP3298">
            <v>3300</v>
          </cell>
          <cell r="AT3298">
            <v>0</v>
          </cell>
          <cell r="AU3298">
            <v>0</v>
          </cell>
          <cell r="AW3298">
            <v>2500</v>
          </cell>
          <cell r="AX3298">
            <v>3300</v>
          </cell>
          <cell r="AZ3298">
            <v>0</v>
          </cell>
          <cell r="BA3298">
            <v>0</v>
          </cell>
        </row>
        <row r="3299">
          <cell r="AN3299">
            <v>2800</v>
          </cell>
          <cell r="AP3299">
            <v>3600</v>
          </cell>
          <cell r="AT3299">
            <v>0</v>
          </cell>
          <cell r="AU3299">
            <v>0</v>
          </cell>
          <cell r="AW3299">
            <v>2800</v>
          </cell>
          <cell r="AX3299">
            <v>3600</v>
          </cell>
          <cell r="AZ3299">
            <v>0</v>
          </cell>
          <cell r="BA3299">
            <v>0</v>
          </cell>
        </row>
        <row r="3300">
          <cell r="AN3300">
            <v>100</v>
          </cell>
          <cell r="AP3300">
            <v>100</v>
          </cell>
          <cell r="AT3300">
            <v>0</v>
          </cell>
          <cell r="AU3300">
            <v>0</v>
          </cell>
          <cell r="AW3300">
            <v>100</v>
          </cell>
          <cell r="AX3300">
            <v>100</v>
          </cell>
          <cell r="AZ3300">
            <v>0</v>
          </cell>
          <cell r="BA3300">
            <v>0</v>
          </cell>
        </row>
        <row r="3301">
          <cell r="AN3301">
            <v>18</v>
          </cell>
          <cell r="AP3301">
            <v>18</v>
          </cell>
          <cell r="AT3301">
            <v>0</v>
          </cell>
          <cell r="AU3301">
            <v>0</v>
          </cell>
          <cell r="AW3301">
            <v>18</v>
          </cell>
          <cell r="AX3301">
            <v>18</v>
          </cell>
          <cell r="AZ3301">
            <v>0</v>
          </cell>
          <cell r="BA3301">
            <v>0</v>
          </cell>
        </row>
        <row r="3302">
          <cell r="AN3302">
            <v>450</v>
          </cell>
          <cell r="AP3302">
            <v>600</v>
          </cell>
          <cell r="AT3302">
            <v>0</v>
          </cell>
          <cell r="AU3302">
            <v>0</v>
          </cell>
          <cell r="AW3302">
            <v>450</v>
          </cell>
          <cell r="AX3302">
            <v>600</v>
          </cell>
          <cell r="AZ3302">
            <v>0</v>
          </cell>
          <cell r="BA3302">
            <v>0</v>
          </cell>
        </row>
        <row r="3303">
          <cell r="AN3303">
            <v>14.25</v>
          </cell>
          <cell r="AP3303">
            <v>14.25</v>
          </cell>
          <cell r="AT3303">
            <v>0</v>
          </cell>
          <cell r="AU3303">
            <v>0</v>
          </cell>
          <cell r="AW3303">
            <v>14.25</v>
          </cell>
          <cell r="AX3303">
            <v>14.25</v>
          </cell>
          <cell r="AZ3303">
            <v>0</v>
          </cell>
          <cell r="BA3303">
            <v>0</v>
          </cell>
        </row>
        <row r="3304">
          <cell r="AN3304">
            <v>96.9</v>
          </cell>
          <cell r="AP3304">
            <v>96.9</v>
          </cell>
          <cell r="AT3304">
            <v>0</v>
          </cell>
          <cell r="AU3304">
            <v>0</v>
          </cell>
          <cell r="AW3304">
            <v>96.9</v>
          </cell>
          <cell r="AX3304">
            <v>96.9</v>
          </cell>
          <cell r="AZ3304">
            <v>0</v>
          </cell>
          <cell r="BA3304">
            <v>0</v>
          </cell>
        </row>
        <row r="3305">
          <cell r="AN3305">
            <v>581.40000000000009</v>
          </cell>
          <cell r="AP3305">
            <v>775.2</v>
          </cell>
          <cell r="AT3305">
            <v>0</v>
          </cell>
          <cell r="AU3305">
            <v>0</v>
          </cell>
          <cell r="AW3305">
            <v>581.40000000000009</v>
          </cell>
          <cell r="AX3305">
            <v>775.2</v>
          </cell>
          <cell r="AZ3305">
            <v>0</v>
          </cell>
          <cell r="BA3305">
            <v>0</v>
          </cell>
        </row>
        <row r="3306">
          <cell r="AN3306">
            <v>193.8</v>
          </cell>
          <cell r="AP3306">
            <v>290.70000000000005</v>
          </cell>
          <cell r="AT3306">
            <v>0</v>
          </cell>
          <cell r="AU3306">
            <v>0</v>
          </cell>
          <cell r="AW3306">
            <v>193.8</v>
          </cell>
          <cell r="AX3306">
            <v>290.70000000000005</v>
          </cell>
          <cell r="AZ3306">
            <v>0</v>
          </cell>
          <cell r="BA3306">
            <v>0</v>
          </cell>
        </row>
        <row r="3307">
          <cell r="AN3307">
            <v>0</v>
          </cell>
          <cell r="AP3307">
            <v>0</v>
          </cell>
          <cell r="AT3307">
            <v>0</v>
          </cell>
          <cell r="AU3307">
            <v>0</v>
          </cell>
          <cell r="AW3307">
            <v>0</v>
          </cell>
          <cell r="AX3307">
            <v>0</v>
          </cell>
          <cell r="AZ3307">
            <v>0</v>
          </cell>
          <cell r="BA3307">
            <v>0</v>
          </cell>
        </row>
        <row r="3308">
          <cell r="AN3308">
            <v>12000</v>
          </cell>
          <cell r="AP3308">
            <v>14400</v>
          </cell>
          <cell r="AT3308">
            <v>0</v>
          </cell>
          <cell r="AU3308">
            <v>0</v>
          </cell>
          <cell r="AW3308">
            <v>12000</v>
          </cell>
          <cell r="AX3308">
            <v>14400</v>
          </cell>
          <cell r="AZ3308">
            <v>0</v>
          </cell>
          <cell r="BA3308">
            <v>0</v>
          </cell>
        </row>
        <row r="3309">
          <cell r="AN3309">
            <v>85.5</v>
          </cell>
          <cell r="AP3309">
            <v>114</v>
          </cell>
          <cell r="AT3309">
            <v>0</v>
          </cell>
          <cell r="AU3309">
            <v>0</v>
          </cell>
          <cell r="AW3309">
            <v>85.5</v>
          </cell>
          <cell r="AX3309">
            <v>114</v>
          </cell>
          <cell r="AZ3309">
            <v>0</v>
          </cell>
          <cell r="BA3309">
            <v>0</v>
          </cell>
        </row>
        <row r="3310">
          <cell r="AN3310">
            <v>1356.6</v>
          </cell>
          <cell r="AP3310">
            <v>1744.1999999999998</v>
          </cell>
          <cell r="AT3310">
            <v>0</v>
          </cell>
          <cell r="AU3310">
            <v>0</v>
          </cell>
          <cell r="AW3310">
            <v>1356.6</v>
          </cell>
          <cell r="AX3310">
            <v>1744.1999999999998</v>
          </cell>
          <cell r="AZ3310">
            <v>0</v>
          </cell>
          <cell r="BA3310">
            <v>0</v>
          </cell>
        </row>
        <row r="3311">
          <cell r="AN3311">
            <v>0</v>
          </cell>
          <cell r="AP3311">
            <v>0</v>
          </cell>
          <cell r="AT3311">
            <v>0</v>
          </cell>
          <cell r="AU3311">
            <v>0</v>
          </cell>
          <cell r="AW3311">
            <v>0</v>
          </cell>
          <cell r="AX3311">
            <v>0</v>
          </cell>
          <cell r="AZ3311">
            <v>0</v>
          </cell>
          <cell r="BA3311">
            <v>0</v>
          </cell>
        </row>
        <row r="3312">
          <cell r="AN3312">
            <v>9310</v>
          </cell>
          <cell r="AP3312">
            <v>11020</v>
          </cell>
          <cell r="AT3312">
            <v>0</v>
          </cell>
          <cell r="AU3312">
            <v>0</v>
          </cell>
          <cell r="AW3312">
            <v>9310</v>
          </cell>
          <cell r="AX3312">
            <v>11020</v>
          </cell>
          <cell r="AZ3312">
            <v>0</v>
          </cell>
          <cell r="BA3312">
            <v>0</v>
          </cell>
        </row>
        <row r="3313">
          <cell r="AN3313">
            <v>0</v>
          </cell>
          <cell r="AP3313">
            <v>0</v>
          </cell>
          <cell r="AT3313">
            <v>0</v>
          </cell>
          <cell r="AU3313">
            <v>0</v>
          </cell>
          <cell r="AW3313">
            <v>0</v>
          </cell>
          <cell r="AX3313">
            <v>0</v>
          </cell>
          <cell r="AZ3313">
            <v>0</v>
          </cell>
          <cell r="BA3313">
            <v>0</v>
          </cell>
        </row>
        <row r="3314">
          <cell r="AN3314">
            <v>4651.2000000000007</v>
          </cell>
          <cell r="AP3314">
            <v>5814</v>
          </cell>
          <cell r="AT3314">
            <v>0</v>
          </cell>
          <cell r="AU3314">
            <v>0</v>
          </cell>
          <cell r="AW3314">
            <v>4651.2000000000007</v>
          </cell>
          <cell r="AX3314">
            <v>5814</v>
          </cell>
          <cell r="AZ3314">
            <v>0</v>
          </cell>
          <cell r="BA3314">
            <v>0</v>
          </cell>
        </row>
        <row r="3315">
          <cell r="AN3315">
            <v>800</v>
          </cell>
          <cell r="AP3315">
            <v>1000</v>
          </cell>
          <cell r="AT3315">
            <v>0</v>
          </cell>
          <cell r="AU3315">
            <v>0</v>
          </cell>
          <cell r="AW3315">
            <v>800</v>
          </cell>
          <cell r="AX3315">
            <v>1000</v>
          </cell>
          <cell r="AZ3315">
            <v>0</v>
          </cell>
          <cell r="BA3315">
            <v>0</v>
          </cell>
        </row>
        <row r="3316">
          <cell r="AN3316">
            <v>102</v>
          </cell>
          <cell r="AP3316">
            <v>153</v>
          </cell>
          <cell r="AT3316">
            <v>0</v>
          </cell>
          <cell r="AU3316">
            <v>0</v>
          </cell>
          <cell r="AW3316">
            <v>102</v>
          </cell>
          <cell r="AX3316">
            <v>153</v>
          </cell>
          <cell r="AZ3316">
            <v>0</v>
          </cell>
          <cell r="BA3316">
            <v>0</v>
          </cell>
        </row>
        <row r="3317">
          <cell r="AN3317">
            <v>1032</v>
          </cell>
          <cell r="AP3317">
            <v>1238.4000000000001</v>
          </cell>
          <cell r="AT3317">
            <v>0</v>
          </cell>
          <cell r="AU3317">
            <v>0</v>
          </cell>
          <cell r="AW3317">
            <v>1032</v>
          </cell>
          <cell r="AX3317">
            <v>1238.4000000000001</v>
          </cell>
          <cell r="AZ3317">
            <v>0</v>
          </cell>
          <cell r="BA3317">
            <v>0</v>
          </cell>
        </row>
        <row r="3318">
          <cell r="AN3318">
            <v>224</v>
          </cell>
          <cell r="AP3318">
            <v>288</v>
          </cell>
          <cell r="AT3318">
            <v>224</v>
          </cell>
          <cell r="AU3318">
            <v>288</v>
          </cell>
          <cell r="AW3318">
            <v>0</v>
          </cell>
          <cell r="AX3318">
            <v>0</v>
          </cell>
          <cell r="AZ3318">
            <v>0</v>
          </cell>
          <cell r="BA3318">
            <v>0</v>
          </cell>
        </row>
        <row r="3319">
          <cell r="AN3319">
            <v>272</v>
          </cell>
          <cell r="AP3319">
            <v>336</v>
          </cell>
          <cell r="AT3319">
            <v>272</v>
          </cell>
          <cell r="AU3319">
            <v>336</v>
          </cell>
          <cell r="AW3319">
            <v>0</v>
          </cell>
          <cell r="AX3319">
            <v>0</v>
          </cell>
          <cell r="AZ3319">
            <v>0</v>
          </cell>
          <cell r="BA3319">
            <v>0</v>
          </cell>
        </row>
        <row r="3321">
          <cell r="AN3321" t="str">
            <v>Part</v>
          </cell>
          <cell r="AP3321" t="str">
            <v>12 Month</v>
          </cell>
          <cell r="AR3321" t="str">
            <v>15 Month</v>
          </cell>
          <cell r="AT3321" t="str">
            <v>NY 12 Month</v>
          </cell>
          <cell r="AU3321" t="str">
            <v>NY 15 Month</v>
          </cell>
          <cell r="AW3321" t="str">
            <v>VA 12 Month</v>
          </cell>
          <cell r="AX3321" t="str">
            <v>VA 15 Month</v>
          </cell>
          <cell r="AZ3321" t="str">
            <v>OH 12 Month</v>
          </cell>
          <cell r="BA3321" t="str">
            <v>OH 15 Month</v>
          </cell>
        </row>
        <row r="3322">
          <cell r="AN3322" t="str">
            <v>Code</v>
          </cell>
          <cell r="AP3322" t="str">
            <v>Usage</v>
          </cell>
          <cell r="AR3322" t="str">
            <v>Usage</v>
          </cell>
          <cell r="AT3322" t="str">
            <v>Usage</v>
          </cell>
          <cell r="AU3322" t="str">
            <v>Usage</v>
          </cell>
          <cell r="AW3322" t="str">
            <v>Usage</v>
          </cell>
          <cell r="AX3322" t="str">
            <v>Usage</v>
          </cell>
          <cell r="AZ3322" t="str">
            <v>Usage</v>
          </cell>
          <cell r="BA3322" t="str">
            <v>Usage</v>
          </cell>
        </row>
        <row r="3323">
          <cell r="AN3323" t="str">
            <v>020658</v>
          </cell>
          <cell r="AP3323">
            <v>36587.650000000009</v>
          </cell>
          <cell r="AR3323">
            <v>44902.650000000009</v>
          </cell>
          <cell r="AT3323">
            <v>496</v>
          </cell>
          <cell r="AU3323">
            <v>624</v>
          </cell>
          <cell r="AW3323">
            <v>36091.649999999994</v>
          </cell>
          <cell r="AX3323">
            <v>44278.65</v>
          </cell>
          <cell r="AZ3323">
            <v>0</v>
          </cell>
          <cell r="BA3323">
            <v>0</v>
          </cell>
        </row>
        <row r="3330">
          <cell r="AN3330" t="str">
            <v>12 month</v>
          </cell>
          <cell r="AP3330" t="str">
            <v>15 month</v>
          </cell>
          <cell r="AT3330" t="str">
            <v>NY 12 Month</v>
          </cell>
          <cell r="AU3330" t="str">
            <v>NY 15 Month</v>
          </cell>
          <cell r="AW3330" t="str">
            <v>VA 12 Month</v>
          </cell>
          <cell r="AX3330" t="str">
            <v>VA 15 Month</v>
          </cell>
          <cell r="AZ3330" t="str">
            <v>OH 12 Month</v>
          </cell>
          <cell r="BA3330" t="str">
            <v>OH 15 Month</v>
          </cell>
        </row>
        <row r="3331">
          <cell r="AN3331" t="str">
            <v>Product Totals</v>
          </cell>
          <cell r="AP3331" t="str">
            <v>Product Totals</v>
          </cell>
          <cell r="AT3331" t="str">
            <v>Product Totals</v>
          </cell>
          <cell r="AU3331" t="str">
            <v>Product Totals</v>
          </cell>
          <cell r="AW3331" t="str">
            <v>Product Totals</v>
          </cell>
          <cell r="AX3331" t="str">
            <v>Product Totals</v>
          </cell>
          <cell r="AZ3331" t="str">
            <v>Product Totals</v>
          </cell>
          <cell r="BA3331" t="str">
            <v>Product Totals</v>
          </cell>
        </row>
        <row r="3332">
          <cell r="AN3332">
            <v>0.43124999999999997</v>
          </cell>
          <cell r="AP3332">
            <v>0.51749999999999996</v>
          </cell>
          <cell r="AT3332">
            <v>0</v>
          </cell>
          <cell r="AU3332">
            <v>0</v>
          </cell>
          <cell r="AW3332">
            <v>0.43124999999999997</v>
          </cell>
          <cell r="AX3332">
            <v>0.51749999999999996</v>
          </cell>
          <cell r="AZ3332">
            <v>0</v>
          </cell>
          <cell r="BA3332">
            <v>0</v>
          </cell>
        </row>
        <row r="3333">
          <cell r="AN3333">
            <v>0.22499999999999998</v>
          </cell>
          <cell r="AP3333">
            <v>0.22499999999999998</v>
          </cell>
          <cell r="AT3333">
            <v>0.22499999999999998</v>
          </cell>
          <cell r="AU3333">
            <v>0.22499999999999998</v>
          </cell>
          <cell r="AW3333">
            <v>0</v>
          </cell>
          <cell r="AX3333">
            <v>0</v>
          </cell>
          <cell r="AZ3333">
            <v>0</v>
          </cell>
          <cell r="BA3333">
            <v>0</v>
          </cell>
        </row>
        <row r="3334">
          <cell r="AN3334">
            <v>26.4</v>
          </cell>
          <cell r="AP3334">
            <v>31.199999999999996</v>
          </cell>
          <cell r="AT3334">
            <v>26.4</v>
          </cell>
          <cell r="AU3334">
            <v>31.199999999999996</v>
          </cell>
          <cell r="AW3334">
            <v>0</v>
          </cell>
          <cell r="AX3334">
            <v>0</v>
          </cell>
          <cell r="AZ3334">
            <v>0</v>
          </cell>
          <cell r="BA3334">
            <v>0</v>
          </cell>
        </row>
        <row r="3335">
          <cell r="AN3335">
            <v>3.6000000000000005</v>
          </cell>
          <cell r="AP3335">
            <v>4.0500000000000007</v>
          </cell>
          <cell r="AT3335">
            <v>3.6000000000000005</v>
          </cell>
          <cell r="AU3335">
            <v>4.0500000000000007</v>
          </cell>
          <cell r="AW3335">
            <v>0</v>
          </cell>
          <cell r="AX3335">
            <v>0</v>
          </cell>
          <cell r="AZ3335">
            <v>0</v>
          </cell>
          <cell r="BA3335">
            <v>0</v>
          </cell>
        </row>
        <row r="3336">
          <cell r="AN3336">
            <v>16.399999999999999</v>
          </cell>
          <cell r="AP3336">
            <v>20.2</v>
          </cell>
          <cell r="AT3336">
            <v>16.399999999999999</v>
          </cell>
          <cell r="AU3336">
            <v>20.2</v>
          </cell>
          <cell r="AW3336">
            <v>0</v>
          </cell>
          <cell r="AX3336">
            <v>0</v>
          </cell>
          <cell r="AZ3336">
            <v>0</v>
          </cell>
          <cell r="BA3336">
            <v>0</v>
          </cell>
        </row>
        <row r="3337">
          <cell r="AN3337">
            <v>0.60000000000000009</v>
          </cell>
          <cell r="AP3337">
            <v>0.8</v>
          </cell>
          <cell r="AT3337">
            <v>0.60000000000000009</v>
          </cell>
          <cell r="AU3337">
            <v>0.8</v>
          </cell>
          <cell r="AW3337">
            <v>0</v>
          </cell>
          <cell r="AX3337">
            <v>0</v>
          </cell>
          <cell r="AZ3337">
            <v>0</v>
          </cell>
          <cell r="BA3337">
            <v>0</v>
          </cell>
        </row>
        <row r="3339">
          <cell r="AN3339" t="str">
            <v>Part</v>
          </cell>
          <cell r="AP3339" t="str">
            <v>12 Month</v>
          </cell>
          <cell r="AR3339" t="str">
            <v>15 Month</v>
          </cell>
          <cell r="AT3339" t="str">
            <v>NY 12 Month</v>
          </cell>
          <cell r="AU3339" t="str">
            <v>NY 15 Month</v>
          </cell>
          <cell r="AW3339" t="str">
            <v>VA 12 Month</v>
          </cell>
          <cell r="AX3339" t="str">
            <v>VA 15 Month</v>
          </cell>
          <cell r="AZ3339" t="str">
            <v>OH 12 Month</v>
          </cell>
          <cell r="BA3339" t="str">
            <v>OH 15 Month</v>
          </cell>
        </row>
        <row r="3340">
          <cell r="AN3340" t="str">
            <v>Code</v>
          </cell>
          <cell r="AP3340" t="str">
            <v>Usage</v>
          </cell>
          <cell r="AR3340" t="str">
            <v>Usage</v>
          </cell>
          <cell r="AT3340" t="str">
            <v>Usage</v>
          </cell>
          <cell r="AU3340" t="str">
            <v>Usage</v>
          </cell>
          <cell r="AW3340" t="str">
            <v>Usage</v>
          </cell>
          <cell r="AX3340" t="str">
            <v>Usage</v>
          </cell>
          <cell r="AZ3340" t="str">
            <v>Usage</v>
          </cell>
          <cell r="BA3340" t="str">
            <v>Usage</v>
          </cell>
        </row>
        <row r="3341">
          <cell r="AN3341" t="str">
            <v>020667</v>
          </cell>
          <cell r="AP3341">
            <v>47.65625</v>
          </cell>
          <cell r="AR3341">
            <v>56.992500000000007</v>
          </cell>
          <cell r="AT3341">
            <v>47.225000000000001</v>
          </cell>
          <cell r="AU3341">
            <v>56.474999999999994</v>
          </cell>
          <cell r="AW3341">
            <v>0.43124999999999997</v>
          </cell>
          <cell r="AX3341">
            <v>0.51749999999999996</v>
          </cell>
          <cell r="AZ3341">
            <v>0</v>
          </cell>
          <cell r="BA3341">
            <v>0</v>
          </cell>
        </row>
        <row r="3361">
          <cell r="AN3361" t="str">
            <v>12 month</v>
          </cell>
          <cell r="AP3361" t="str">
            <v>15 month</v>
          </cell>
          <cell r="AT3361" t="str">
            <v>NY 12 Month</v>
          </cell>
          <cell r="AU3361" t="str">
            <v>NY 15 Month</v>
          </cell>
          <cell r="AW3361" t="str">
            <v>VA 12 Month</v>
          </cell>
          <cell r="AX3361" t="str">
            <v>VA 15 Month</v>
          </cell>
          <cell r="AZ3361" t="str">
            <v>OH 12 Month</v>
          </cell>
          <cell r="BA3361" t="str">
            <v>OH 15 Month</v>
          </cell>
        </row>
        <row r="3362">
          <cell r="AN3362" t="str">
            <v>Product Totals</v>
          </cell>
          <cell r="AP3362" t="str">
            <v>Product Totals</v>
          </cell>
          <cell r="AT3362" t="str">
            <v>Product Totals</v>
          </cell>
          <cell r="AU3362" t="str">
            <v>Product Totals</v>
          </cell>
          <cell r="AW3362" t="str">
            <v>Product Totals</v>
          </cell>
          <cell r="AX3362" t="str">
            <v>Product Totals</v>
          </cell>
          <cell r="AZ3362" t="str">
            <v>Product Totals</v>
          </cell>
          <cell r="BA3362" t="str">
            <v>Product Totals</v>
          </cell>
        </row>
        <row r="3363">
          <cell r="AN3363">
            <v>0.22499999999999998</v>
          </cell>
          <cell r="AP3363">
            <v>0.22499999999999998</v>
          </cell>
          <cell r="AT3363">
            <v>0.22499999999999998</v>
          </cell>
          <cell r="AU3363">
            <v>0.22499999999999998</v>
          </cell>
          <cell r="AW3363">
            <v>0</v>
          </cell>
          <cell r="AX3363">
            <v>0</v>
          </cell>
          <cell r="AZ3363">
            <v>0</v>
          </cell>
          <cell r="BA3363">
            <v>0</v>
          </cell>
        </row>
        <row r="3364">
          <cell r="AN3364">
            <v>2.6400000000000006</v>
          </cell>
          <cell r="AP3364">
            <v>3.120000000000001</v>
          </cell>
          <cell r="AT3364">
            <v>2.6400000000000006</v>
          </cell>
          <cell r="AU3364">
            <v>3.120000000000001</v>
          </cell>
          <cell r="AW3364">
            <v>0</v>
          </cell>
          <cell r="AX3364">
            <v>0</v>
          </cell>
          <cell r="AZ3364">
            <v>0</v>
          </cell>
          <cell r="BA3364">
            <v>0</v>
          </cell>
        </row>
        <row r="3365">
          <cell r="AN3365">
            <v>3.6000000000000005</v>
          </cell>
          <cell r="AP3365">
            <v>4.0500000000000007</v>
          </cell>
          <cell r="AT3365">
            <v>3.6000000000000005</v>
          </cell>
          <cell r="AU3365">
            <v>4.0500000000000007</v>
          </cell>
          <cell r="AW3365">
            <v>0</v>
          </cell>
          <cell r="AX3365">
            <v>0</v>
          </cell>
          <cell r="AZ3365">
            <v>0</v>
          </cell>
          <cell r="BA3365">
            <v>0</v>
          </cell>
        </row>
        <row r="3366">
          <cell r="AN3366">
            <v>16.399999999999999</v>
          </cell>
          <cell r="AP3366">
            <v>20.2</v>
          </cell>
          <cell r="AT3366">
            <v>16.399999999999999</v>
          </cell>
          <cell r="AU3366">
            <v>20.2</v>
          </cell>
          <cell r="AW3366">
            <v>0</v>
          </cell>
          <cell r="AX3366">
            <v>0</v>
          </cell>
          <cell r="AZ3366">
            <v>0</v>
          </cell>
          <cell r="BA3366">
            <v>0</v>
          </cell>
        </row>
        <row r="3367">
          <cell r="AN3367">
            <v>0.60000000000000009</v>
          </cell>
          <cell r="AP3367">
            <v>0.8</v>
          </cell>
          <cell r="AT3367">
            <v>0.60000000000000009</v>
          </cell>
          <cell r="AU3367">
            <v>0.8</v>
          </cell>
          <cell r="AW3367">
            <v>0</v>
          </cell>
          <cell r="AX3367">
            <v>0</v>
          </cell>
          <cell r="AZ3367">
            <v>0</v>
          </cell>
          <cell r="BA3367">
            <v>0</v>
          </cell>
        </row>
        <row r="3369">
          <cell r="AN3369" t="str">
            <v>Part</v>
          </cell>
          <cell r="AP3369" t="str">
            <v>12 Month</v>
          </cell>
          <cell r="AR3369" t="str">
            <v>15 Month</v>
          </cell>
          <cell r="AT3369" t="str">
            <v>NY 12 Month</v>
          </cell>
          <cell r="AU3369" t="str">
            <v>NY 15 Month</v>
          </cell>
          <cell r="AW3369" t="str">
            <v>VA 12 Month</v>
          </cell>
          <cell r="AX3369" t="str">
            <v>VA 15 Month</v>
          </cell>
          <cell r="AZ3369" t="str">
            <v>OH 12 Month</v>
          </cell>
          <cell r="BA3369" t="str">
            <v>OH 15 Month</v>
          </cell>
        </row>
        <row r="3370">
          <cell r="AN3370" t="str">
            <v>Code</v>
          </cell>
          <cell r="AP3370" t="str">
            <v>Usage</v>
          </cell>
          <cell r="AR3370" t="str">
            <v>Usage</v>
          </cell>
          <cell r="AT3370" t="str">
            <v>Usage</v>
          </cell>
          <cell r="AU3370" t="str">
            <v>Usage</v>
          </cell>
          <cell r="AW3370" t="str">
            <v>Usage</v>
          </cell>
          <cell r="AX3370" t="str">
            <v>Usage</v>
          </cell>
          <cell r="AZ3370" t="str">
            <v>Usage</v>
          </cell>
          <cell r="BA3370" t="str">
            <v>Usage</v>
          </cell>
        </row>
        <row r="3371">
          <cell r="AN3371" t="str">
            <v>020689</v>
          </cell>
          <cell r="AP3371">
            <v>23.465000000000003</v>
          </cell>
          <cell r="AR3371">
            <v>28.395000000000003</v>
          </cell>
          <cell r="AT3371">
            <v>23.465000000000003</v>
          </cell>
          <cell r="AU3371">
            <v>28.395</v>
          </cell>
          <cell r="AW3371">
            <v>0</v>
          </cell>
          <cell r="AX3371">
            <v>0</v>
          </cell>
          <cell r="AZ3371">
            <v>0</v>
          </cell>
          <cell r="BA3371">
            <v>0</v>
          </cell>
        </row>
        <row r="3378">
          <cell r="AN3378" t="str">
            <v>12 month</v>
          </cell>
          <cell r="AP3378" t="str">
            <v>15 month</v>
          </cell>
          <cell r="AT3378" t="str">
            <v>NY 12 Month</v>
          </cell>
          <cell r="AU3378" t="str">
            <v>NY 15 Month</v>
          </cell>
          <cell r="AW3378" t="str">
            <v>VA 12 Month</v>
          </cell>
          <cell r="AX3378" t="str">
            <v>VA 15 Month</v>
          </cell>
          <cell r="AZ3378" t="str">
            <v>OH 12 Month</v>
          </cell>
          <cell r="BA3378" t="str">
            <v>OH 15 Month</v>
          </cell>
        </row>
        <row r="3379">
          <cell r="AN3379" t="str">
            <v>Product Totals</v>
          </cell>
          <cell r="AP3379" t="str">
            <v>Product Totals</v>
          </cell>
          <cell r="AT3379" t="str">
            <v>Product Totals</v>
          </cell>
          <cell r="AU3379" t="str">
            <v>Product Totals</v>
          </cell>
          <cell r="AW3379" t="str">
            <v>Product Totals</v>
          </cell>
          <cell r="AX3379" t="str">
            <v>Product Totals</v>
          </cell>
          <cell r="AZ3379" t="str">
            <v>Product Totals</v>
          </cell>
          <cell r="BA3379" t="str">
            <v>Product Totals</v>
          </cell>
        </row>
        <row r="3380">
          <cell r="AN3380">
            <v>11</v>
          </cell>
          <cell r="AP3380">
            <v>11</v>
          </cell>
          <cell r="AT3380">
            <v>0</v>
          </cell>
          <cell r="AU3380">
            <v>0</v>
          </cell>
          <cell r="AW3380">
            <v>11</v>
          </cell>
          <cell r="AX3380">
            <v>11</v>
          </cell>
          <cell r="AZ3380">
            <v>0</v>
          </cell>
          <cell r="BA3380">
            <v>0</v>
          </cell>
        </row>
        <row r="3381">
          <cell r="AN3381">
            <v>5.5</v>
          </cell>
          <cell r="AP3381">
            <v>5.5</v>
          </cell>
          <cell r="AT3381">
            <v>0</v>
          </cell>
          <cell r="AU3381">
            <v>0</v>
          </cell>
          <cell r="AW3381">
            <v>5.5</v>
          </cell>
          <cell r="AX3381">
            <v>5.5</v>
          </cell>
          <cell r="AZ3381">
            <v>0</v>
          </cell>
          <cell r="BA3381">
            <v>0</v>
          </cell>
        </row>
        <row r="3382">
          <cell r="AN3382">
            <v>5.0999999999999996</v>
          </cell>
          <cell r="AP3382">
            <v>10.199999999999999</v>
          </cell>
          <cell r="AT3382">
            <v>0</v>
          </cell>
          <cell r="AU3382">
            <v>0</v>
          </cell>
          <cell r="AW3382">
            <v>5.0999999999999996</v>
          </cell>
          <cell r="AX3382">
            <v>10.199999999999999</v>
          </cell>
          <cell r="AZ3382">
            <v>0</v>
          </cell>
          <cell r="BA3382">
            <v>0</v>
          </cell>
        </row>
        <row r="3384">
          <cell r="AN3384" t="str">
            <v>Part</v>
          </cell>
          <cell r="AP3384" t="str">
            <v>12 Month</v>
          </cell>
          <cell r="AR3384" t="str">
            <v>15 Month</v>
          </cell>
          <cell r="AT3384" t="str">
            <v>NY 12 Month</v>
          </cell>
          <cell r="AU3384" t="str">
            <v>NY 15 Month</v>
          </cell>
          <cell r="AW3384" t="str">
            <v>VA 12 Month</v>
          </cell>
          <cell r="AX3384" t="str">
            <v>VA 15 Month</v>
          </cell>
          <cell r="AZ3384" t="str">
            <v>OH 12 Month</v>
          </cell>
          <cell r="BA3384" t="str">
            <v>OH 15 Month</v>
          </cell>
        </row>
        <row r="3385">
          <cell r="AN3385" t="str">
            <v>Code</v>
          </cell>
          <cell r="AP3385" t="str">
            <v>Usage</v>
          </cell>
          <cell r="AR3385" t="str">
            <v>Usage</v>
          </cell>
          <cell r="AT3385" t="str">
            <v>Usage</v>
          </cell>
          <cell r="AU3385" t="str">
            <v>Usage</v>
          </cell>
          <cell r="AW3385" t="str">
            <v>Usage</v>
          </cell>
          <cell r="AX3385" t="str">
            <v>Usage</v>
          </cell>
          <cell r="AZ3385" t="str">
            <v>Usage</v>
          </cell>
          <cell r="BA3385" t="str">
            <v>Usage</v>
          </cell>
        </row>
        <row r="3386">
          <cell r="AN3386" t="str">
            <v>020692</v>
          </cell>
          <cell r="AP3386">
            <v>21.6</v>
          </cell>
          <cell r="AR3386">
            <v>26.700000000000003</v>
          </cell>
          <cell r="AT3386">
            <v>0</v>
          </cell>
          <cell r="AU3386">
            <v>0</v>
          </cell>
          <cell r="AW3386">
            <v>21.6</v>
          </cell>
          <cell r="AX3386">
            <v>26.7</v>
          </cell>
          <cell r="AZ3386">
            <v>0</v>
          </cell>
          <cell r="BA3386">
            <v>0</v>
          </cell>
        </row>
        <row r="3393">
          <cell r="AN3393" t="str">
            <v>12 month</v>
          </cell>
          <cell r="AP3393" t="str">
            <v>15 month</v>
          </cell>
          <cell r="AT3393" t="str">
            <v>NY 12 Month</v>
          </cell>
          <cell r="AU3393" t="str">
            <v>NY 15 Month</v>
          </cell>
          <cell r="AW3393" t="str">
            <v>VA 12 Month</v>
          </cell>
          <cell r="AX3393" t="str">
            <v>VA 15 Month</v>
          </cell>
          <cell r="AZ3393" t="str">
            <v>OH 12 Month</v>
          </cell>
          <cell r="BA3393" t="str">
            <v>OH 15 Month</v>
          </cell>
        </row>
        <row r="3394">
          <cell r="AN3394" t="str">
            <v>Product Totals</v>
          </cell>
          <cell r="AP3394" t="str">
            <v>Product Totals</v>
          </cell>
          <cell r="AT3394" t="str">
            <v>Product Totals</v>
          </cell>
          <cell r="AU3394" t="str">
            <v>Product Totals</v>
          </cell>
          <cell r="AW3394" t="str">
            <v>Product Totals</v>
          </cell>
          <cell r="AX3394" t="str">
            <v>Product Totals</v>
          </cell>
          <cell r="AZ3394" t="str">
            <v>Product Totals</v>
          </cell>
          <cell r="BA3394" t="str">
            <v>Product Totals</v>
          </cell>
        </row>
        <row r="3395">
          <cell r="AN3395">
            <v>2.44</v>
          </cell>
          <cell r="AP3395">
            <v>2.44</v>
          </cell>
          <cell r="AT3395">
            <v>0</v>
          </cell>
          <cell r="AU3395">
            <v>0</v>
          </cell>
          <cell r="AW3395">
            <v>2.44</v>
          </cell>
          <cell r="AX3395">
            <v>2.44</v>
          </cell>
          <cell r="AZ3395">
            <v>0</v>
          </cell>
          <cell r="BA3395">
            <v>0</v>
          </cell>
        </row>
        <row r="3396">
          <cell r="AN3396">
            <v>9</v>
          </cell>
          <cell r="AP3396">
            <v>10.8</v>
          </cell>
          <cell r="AT3396">
            <v>0</v>
          </cell>
          <cell r="AU3396">
            <v>0</v>
          </cell>
          <cell r="AW3396">
            <v>9</v>
          </cell>
          <cell r="AX3396">
            <v>10.8</v>
          </cell>
          <cell r="AZ3396">
            <v>0</v>
          </cell>
          <cell r="BA3396">
            <v>0</v>
          </cell>
        </row>
        <row r="3397">
          <cell r="AN3397">
            <v>19.8</v>
          </cell>
          <cell r="AP3397">
            <v>23.400000000000002</v>
          </cell>
          <cell r="AT3397">
            <v>0</v>
          </cell>
          <cell r="AU3397">
            <v>0</v>
          </cell>
          <cell r="AW3397">
            <v>19.8</v>
          </cell>
          <cell r="AX3397">
            <v>23.400000000000002</v>
          </cell>
          <cell r="AZ3397">
            <v>0</v>
          </cell>
          <cell r="BA3397">
            <v>0</v>
          </cell>
        </row>
        <row r="3399">
          <cell r="AN3399" t="str">
            <v>Part</v>
          </cell>
          <cell r="AP3399" t="str">
            <v>12 Month</v>
          </cell>
          <cell r="AR3399" t="str">
            <v>15 Month</v>
          </cell>
          <cell r="AT3399" t="str">
            <v>NY 12 Month</v>
          </cell>
          <cell r="AU3399" t="str">
            <v>NY 15 Month</v>
          </cell>
          <cell r="AW3399" t="str">
            <v>VA 12 Month</v>
          </cell>
          <cell r="AX3399" t="str">
            <v>VA 15 Month</v>
          </cell>
          <cell r="AZ3399" t="str">
            <v>OH 12 Month</v>
          </cell>
          <cell r="BA3399" t="str">
            <v>OH 15 Month</v>
          </cell>
        </row>
        <row r="3400">
          <cell r="AN3400" t="str">
            <v>Code</v>
          </cell>
          <cell r="AP3400" t="str">
            <v>Usage</v>
          </cell>
          <cell r="AR3400" t="str">
            <v>Usage</v>
          </cell>
          <cell r="AT3400" t="str">
            <v>Usage</v>
          </cell>
          <cell r="AU3400" t="str">
            <v>Usage</v>
          </cell>
          <cell r="AW3400" t="str">
            <v>Usage</v>
          </cell>
          <cell r="AX3400" t="str">
            <v>Usage</v>
          </cell>
          <cell r="AZ3400" t="str">
            <v>Usage</v>
          </cell>
          <cell r="BA3400" t="str">
            <v>Usage</v>
          </cell>
        </row>
        <row r="3401">
          <cell r="AN3401" t="str">
            <v>020698</v>
          </cell>
          <cell r="AP3401">
            <v>31.239999999999995</v>
          </cell>
          <cell r="AR3401">
            <v>36.639999999999993</v>
          </cell>
          <cell r="AT3401">
            <v>0</v>
          </cell>
          <cell r="AU3401">
            <v>0</v>
          </cell>
          <cell r="AW3401">
            <v>31.240000000000002</v>
          </cell>
          <cell r="AX3401">
            <v>36.64</v>
          </cell>
          <cell r="AZ3401">
            <v>0</v>
          </cell>
          <cell r="BA3401">
            <v>0</v>
          </cell>
        </row>
        <row r="3408">
          <cell r="AN3408" t="str">
            <v>12 month</v>
          </cell>
          <cell r="AP3408" t="str">
            <v>15 month</v>
          </cell>
          <cell r="AT3408" t="str">
            <v>NY 12 Month</v>
          </cell>
          <cell r="AU3408" t="str">
            <v>NY 15 Month</v>
          </cell>
          <cell r="AW3408" t="str">
            <v>VA 12 Month</v>
          </cell>
          <cell r="AX3408" t="str">
            <v>VA 15 Month</v>
          </cell>
          <cell r="AZ3408" t="str">
            <v>OH 12 Month</v>
          </cell>
          <cell r="BA3408" t="str">
            <v>OH 15 Month</v>
          </cell>
        </row>
        <row r="3409">
          <cell r="AN3409" t="str">
            <v>Product Totals</v>
          </cell>
          <cell r="AP3409" t="str">
            <v>Product Totals</v>
          </cell>
          <cell r="AT3409" t="str">
            <v>Product Totals</v>
          </cell>
          <cell r="AU3409" t="str">
            <v>Product Totals</v>
          </cell>
          <cell r="AW3409" t="str">
            <v>Product Totals</v>
          </cell>
          <cell r="AX3409" t="str">
            <v>Product Totals</v>
          </cell>
          <cell r="AZ3409" t="str">
            <v>Product Totals</v>
          </cell>
          <cell r="BA3409" t="str">
            <v>Product Totals</v>
          </cell>
        </row>
        <row r="3410">
          <cell r="AN3410">
            <v>278.39999999999998</v>
          </cell>
          <cell r="AP3410">
            <v>382.79999999999995</v>
          </cell>
          <cell r="AT3410">
            <v>0</v>
          </cell>
          <cell r="AU3410">
            <v>0</v>
          </cell>
          <cell r="AW3410">
            <v>0</v>
          </cell>
          <cell r="AX3410">
            <v>0</v>
          </cell>
          <cell r="AZ3410">
            <v>278.39999999999998</v>
          </cell>
          <cell r="BA3410">
            <v>382.79999999999995</v>
          </cell>
        </row>
        <row r="3411">
          <cell r="AN3411">
            <v>104.39999999999999</v>
          </cell>
          <cell r="AP3411">
            <v>139.19999999999999</v>
          </cell>
          <cell r="AT3411">
            <v>0</v>
          </cell>
          <cell r="AU3411">
            <v>0</v>
          </cell>
          <cell r="AW3411">
            <v>0</v>
          </cell>
          <cell r="AX3411">
            <v>0</v>
          </cell>
          <cell r="AZ3411">
            <v>104.39999999999999</v>
          </cell>
          <cell r="BA3411">
            <v>139.19999999999999</v>
          </cell>
        </row>
        <row r="3412">
          <cell r="AN3412">
            <v>680.34</v>
          </cell>
          <cell r="AP3412">
            <v>960.48000000000013</v>
          </cell>
          <cell r="AT3412">
            <v>0</v>
          </cell>
          <cell r="AU3412">
            <v>0</v>
          </cell>
          <cell r="AW3412">
            <v>0</v>
          </cell>
          <cell r="AX3412">
            <v>0</v>
          </cell>
          <cell r="AZ3412">
            <v>680.34</v>
          </cell>
          <cell r="BA3412">
            <v>960.48000000000013</v>
          </cell>
        </row>
        <row r="3413">
          <cell r="AN3413">
            <v>278.39999999999998</v>
          </cell>
          <cell r="AP3413">
            <v>348</v>
          </cell>
          <cell r="AT3413">
            <v>0</v>
          </cell>
          <cell r="AU3413">
            <v>0</v>
          </cell>
          <cell r="AW3413">
            <v>0</v>
          </cell>
          <cell r="AX3413">
            <v>0</v>
          </cell>
          <cell r="AZ3413">
            <v>278.39999999999998</v>
          </cell>
          <cell r="BA3413">
            <v>348</v>
          </cell>
        </row>
        <row r="3414">
          <cell r="AN3414">
            <v>417.6</v>
          </cell>
          <cell r="AP3414">
            <v>522</v>
          </cell>
          <cell r="AT3414">
            <v>0</v>
          </cell>
          <cell r="AU3414">
            <v>0</v>
          </cell>
          <cell r="AW3414">
            <v>0</v>
          </cell>
          <cell r="AX3414">
            <v>0</v>
          </cell>
          <cell r="AZ3414">
            <v>417.6</v>
          </cell>
          <cell r="BA3414">
            <v>522</v>
          </cell>
        </row>
        <row r="3416">
          <cell r="AN3416" t="str">
            <v>Part</v>
          </cell>
          <cell r="AP3416" t="str">
            <v>12 Month</v>
          </cell>
          <cell r="AR3416" t="str">
            <v>15 Month</v>
          </cell>
          <cell r="AT3416" t="str">
            <v>NY 12 Month</v>
          </cell>
          <cell r="AU3416" t="str">
            <v>NY 15 Month</v>
          </cell>
          <cell r="AW3416" t="str">
            <v>VA 12 Month</v>
          </cell>
          <cell r="AX3416" t="str">
            <v>VA 15 Month</v>
          </cell>
          <cell r="AZ3416" t="str">
            <v>OH 12 Month</v>
          </cell>
          <cell r="BA3416" t="str">
            <v>OH 15 Month</v>
          </cell>
        </row>
        <row r="3417">
          <cell r="AN3417" t="str">
            <v>Code</v>
          </cell>
          <cell r="AP3417" t="str">
            <v>Usage</v>
          </cell>
          <cell r="AR3417" t="str">
            <v>Usage</v>
          </cell>
          <cell r="AT3417" t="str">
            <v>Usage</v>
          </cell>
          <cell r="AU3417" t="str">
            <v>Usage</v>
          </cell>
          <cell r="AW3417" t="str">
            <v>Usage</v>
          </cell>
          <cell r="AX3417" t="str">
            <v>Usage</v>
          </cell>
          <cell r="AZ3417" t="str">
            <v>Usage</v>
          </cell>
          <cell r="BA3417" t="str">
            <v>Usage</v>
          </cell>
        </row>
        <row r="3418">
          <cell r="AN3418" t="str">
            <v>020711</v>
          </cell>
          <cell r="AP3418">
            <v>1759.14</v>
          </cell>
          <cell r="AR3418">
            <v>2352.4800000000005</v>
          </cell>
          <cell r="AT3418">
            <v>0</v>
          </cell>
          <cell r="AU3418">
            <v>0</v>
          </cell>
          <cell r="AW3418">
            <v>0</v>
          </cell>
          <cell r="AX3418">
            <v>0</v>
          </cell>
          <cell r="AZ3418">
            <v>1759.1399999999999</v>
          </cell>
          <cell r="BA3418">
            <v>2352.48</v>
          </cell>
        </row>
        <row r="3425">
          <cell r="AN3425" t="str">
            <v>12 month</v>
          </cell>
          <cell r="AP3425" t="str">
            <v>15 month</v>
          </cell>
          <cell r="AT3425" t="str">
            <v>NY 12 Month</v>
          </cell>
          <cell r="AU3425" t="str">
            <v>NY 15 Month</v>
          </cell>
          <cell r="AW3425" t="str">
            <v>VA 12 Month</v>
          </cell>
          <cell r="AX3425" t="str">
            <v>VA 15 Month</v>
          </cell>
          <cell r="AZ3425" t="str">
            <v>OH 12 Month</v>
          </cell>
          <cell r="BA3425" t="str">
            <v>OH 15 Month</v>
          </cell>
        </row>
        <row r="3426">
          <cell r="AN3426" t="str">
            <v>Product Totals</v>
          </cell>
          <cell r="AP3426" t="str">
            <v>Product Totals</v>
          </cell>
          <cell r="AT3426" t="str">
            <v>Product Totals</v>
          </cell>
          <cell r="AU3426" t="str">
            <v>Product Totals</v>
          </cell>
          <cell r="AW3426" t="str">
            <v>Product Totals</v>
          </cell>
          <cell r="AX3426" t="str">
            <v>Product Totals</v>
          </cell>
          <cell r="AZ3426" t="str">
            <v>Product Totals</v>
          </cell>
          <cell r="BA3426" t="str">
            <v>Product Totals</v>
          </cell>
        </row>
        <row r="3427">
          <cell r="AN3427">
            <v>14.850000000000001</v>
          </cell>
          <cell r="AP3427">
            <v>19.8</v>
          </cell>
          <cell r="AT3427">
            <v>0</v>
          </cell>
          <cell r="AU3427">
            <v>0</v>
          </cell>
          <cell r="AW3427">
            <v>14.850000000000001</v>
          </cell>
          <cell r="AX3427">
            <v>19.8</v>
          </cell>
          <cell r="AZ3427">
            <v>0</v>
          </cell>
          <cell r="BA3427">
            <v>0</v>
          </cell>
        </row>
        <row r="3428">
          <cell r="AN3428">
            <v>29.700000000000003</v>
          </cell>
          <cell r="AP3428">
            <v>39.6</v>
          </cell>
          <cell r="AT3428">
            <v>0</v>
          </cell>
          <cell r="AU3428">
            <v>0</v>
          </cell>
          <cell r="AW3428">
            <v>29.700000000000003</v>
          </cell>
          <cell r="AX3428">
            <v>39.6</v>
          </cell>
          <cell r="AZ3428">
            <v>0</v>
          </cell>
          <cell r="BA3428">
            <v>0</v>
          </cell>
        </row>
        <row r="3429">
          <cell r="AN3429">
            <v>659.99999999999989</v>
          </cell>
          <cell r="AP3429">
            <v>752.39999999999986</v>
          </cell>
          <cell r="AT3429">
            <v>0</v>
          </cell>
          <cell r="AU3429">
            <v>0</v>
          </cell>
          <cell r="AW3429">
            <v>659.99999999999989</v>
          </cell>
          <cell r="AX3429">
            <v>752.39999999999986</v>
          </cell>
          <cell r="AZ3429">
            <v>0</v>
          </cell>
          <cell r="BA3429">
            <v>0</v>
          </cell>
        </row>
        <row r="3430">
          <cell r="AN3430">
            <v>528</v>
          </cell>
          <cell r="AP3430">
            <v>660</v>
          </cell>
          <cell r="AT3430">
            <v>0</v>
          </cell>
          <cell r="AU3430">
            <v>0</v>
          </cell>
          <cell r="AW3430">
            <v>528</v>
          </cell>
          <cell r="AX3430">
            <v>660</v>
          </cell>
          <cell r="AZ3430">
            <v>0</v>
          </cell>
          <cell r="BA3430">
            <v>0</v>
          </cell>
        </row>
        <row r="3431">
          <cell r="AN3431">
            <v>0</v>
          </cell>
          <cell r="AP3431">
            <v>0</v>
          </cell>
          <cell r="AT3431">
            <v>0</v>
          </cell>
          <cell r="AU3431">
            <v>0</v>
          </cell>
          <cell r="AW3431">
            <v>0</v>
          </cell>
          <cell r="AX3431">
            <v>0</v>
          </cell>
          <cell r="AZ3431">
            <v>0</v>
          </cell>
          <cell r="BA3431">
            <v>0</v>
          </cell>
        </row>
        <row r="3432">
          <cell r="AN3432">
            <v>1861.1999999999996</v>
          </cell>
          <cell r="AP3432">
            <v>2230.7999999999997</v>
          </cell>
          <cell r="AT3432">
            <v>0</v>
          </cell>
          <cell r="AU3432">
            <v>0</v>
          </cell>
          <cell r="AW3432">
            <v>1861.1999999999996</v>
          </cell>
          <cell r="AX3432">
            <v>2230.7999999999997</v>
          </cell>
          <cell r="AZ3432">
            <v>0</v>
          </cell>
          <cell r="BA3432">
            <v>0</v>
          </cell>
        </row>
        <row r="3433">
          <cell r="AN3433">
            <v>211.2</v>
          </cell>
          <cell r="AP3433">
            <v>264</v>
          </cell>
          <cell r="AT3433">
            <v>0</v>
          </cell>
          <cell r="AU3433">
            <v>0</v>
          </cell>
          <cell r="AW3433">
            <v>211.2</v>
          </cell>
          <cell r="AX3433">
            <v>264</v>
          </cell>
          <cell r="AZ3433">
            <v>0</v>
          </cell>
          <cell r="BA3433">
            <v>0</v>
          </cell>
        </row>
        <row r="3434">
          <cell r="AN3434">
            <v>1267.1999999999998</v>
          </cell>
          <cell r="AP3434">
            <v>1531.1999999999998</v>
          </cell>
          <cell r="AT3434">
            <v>0</v>
          </cell>
          <cell r="AU3434">
            <v>0</v>
          </cell>
          <cell r="AW3434">
            <v>1267.1999999999998</v>
          </cell>
          <cell r="AX3434">
            <v>1531.1999999999998</v>
          </cell>
          <cell r="AZ3434">
            <v>0</v>
          </cell>
          <cell r="BA3434">
            <v>0</v>
          </cell>
        </row>
        <row r="3435">
          <cell r="AN3435">
            <v>161.28</v>
          </cell>
          <cell r="AP3435">
            <v>192</v>
          </cell>
          <cell r="AT3435">
            <v>0</v>
          </cell>
          <cell r="AU3435">
            <v>0</v>
          </cell>
          <cell r="AW3435">
            <v>161.28</v>
          </cell>
          <cell r="AX3435">
            <v>192</v>
          </cell>
          <cell r="AZ3435">
            <v>0</v>
          </cell>
          <cell r="BA3435">
            <v>0</v>
          </cell>
        </row>
        <row r="3436">
          <cell r="AN3436">
            <v>140.70639999999997</v>
          </cell>
          <cell r="AP3436">
            <v>140.70639999999997</v>
          </cell>
          <cell r="AT3436">
            <v>0</v>
          </cell>
          <cell r="AU3436">
            <v>0</v>
          </cell>
          <cell r="AW3436">
            <v>140.70639999999997</v>
          </cell>
          <cell r="AX3436">
            <v>140.70639999999997</v>
          </cell>
          <cell r="AZ3436">
            <v>0</v>
          </cell>
          <cell r="BA3436">
            <v>0</v>
          </cell>
        </row>
        <row r="3437">
          <cell r="AN3437">
            <v>71.743999999999986</v>
          </cell>
          <cell r="AP3437">
            <v>71.743999999999986</v>
          </cell>
          <cell r="AT3437">
            <v>0</v>
          </cell>
          <cell r="AU3437">
            <v>0</v>
          </cell>
          <cell r="AW3437">
            <v>71.743999999999986</v>
          </cell>
          <cell r="AX3437">
            <v>71.743999999999986</v>
          </cell>
          <cell r="AZ3437">
            <v>0</v>
          </cell>
          <cell r="BA3437">
            <v>0</v>
          </cell>
        </row>
        <row r="3438">
          <cell r="AN3438">
            <v>0</v>
          </cell>
          <cell r="AP3438">
            <v>0</v>
          </cell>
          <cell r="AT3438">
            <v>0</v>
          </cell>
          <cell r="AU3438">
            <v>0</v>
          </cell>
          <cell r="AW3438">
            <v>0</v>
          </cell>
          <cell r="AX3438">
            <v>0</v>
          </cell>
          <cell r="AZ3438">
            <v>0</v>
          </cell>
          <cell r="BA3438">
            <v>0</v>
          </cell>
        </row>
        <row r="3439">
          <cell r="AN3439">
            <v>105.6</v>
          </cell>
          <cell r="AP3439">
            <v>132</v>
          </cell>
          <cell r="AT3439">
            <v>105.6</v>
          </cell>
          <cell r="AU3439">
            <v>132</v>
          </cell>
          <cell r="AW3439">
            <v>0</v>
          </cell>
          <cell r="AX3439">
            <v>0</v>
          </cell>
          <cell r="AZ3439">
            <v>0</v>
          </cell>
          <cell r="BA3439">
            <v>0</v>
          </cell>
        </row>
        <row r="3440">
          <cell r="AN3440">
            <v>34.24</v>
          </cell>
          <cell r="AP3440">
            <v>34.24</v>
          </cell>
          <cell r="AT3440">
            <v>34.24</v>
          </cell>
          <cell r="AU3440">
            <v>34.24</v>
          </cell>
          <cell r="AW3440">
            <v>0</v>
          </cell>
          <cell r="AX3440">
            <v>0</v>
          </cell>
          <cell r="AZ3440">
            <v>0</v>
          </cell>
          <cell r="BA3440">
            <v>0</v>
          </cell>
        </row>
        <row r="3441">
          <cell r="AN3441">
            <v>330</v>
          </cell>
          <cell r="AP3441">
            <v>462</v>
          </cell>
          <cell r="AT3441">
            <v>330</v>
          </cell>
          <cell r="AU3441">
            <v>462</v>
          </cell>
          <cell r="AW3441">
            <v>0</v>
          </cell>
          <cell r="AX3441">
            <v>0</v>
          </cell>
          <cell r="AZ3441">
            <v>0</v>
          </cell>
          <cell r="BA3441">
            <v>0</v>
          </cell>
        </row>
        <row r="3442">
          <cell r="AN3442">
            <v>264</v>
          </cell>
          <cell r="AP3442">
            <v>330</v>
          </cell>
          <cell r="AT3442">
            <v>264</v>
          </cell>
          <cell r="AU3442">
            <v>330</v>
          </cell>
          <cell r="AW3442">
            <v>0</v>
          </cell>
          <cell r="AX3442">
            <v>0</v>
          </cell>
          <cell r="AZ3442">
            <v>0</v>
          </cell>
          <cell r="BA3442">
            <v>0</v>
          </cell>
        </row>
        <row r="3443">
          <cell r="AN3443">
            <v>105.6</v>
          </cell>
          <cell r="AP3443">
            <v>132</v>
          </cell>
          <cell r="AT3443">
            <v>105.6</v>
          </cell>
          <cell r="AU3443">
            <v>132</v>
          </cell>
          <cell r="AW3443">
            <v>0</v>
          </cell>
          <cell r="AX3443">
            <v>0</v>
          </cell>
          <cell r="AZ3443">
            <v>0</v>
          </cell>
          <cell r="BA3443">
            <v>0</v>
          </cell>
        </row>
        <row r="3444">
          <cell r="AN3444">
            <v>84.8</v>
          </cell>
          <cell r="AP3444">
            <v>106</v>
          </cell>
          <cell r="AT3444">
            <v>0</v>
          </cell>
          <cell r="AU3444">
            <v>0</v>
          </cell>
          <cell r="AW3444">
            <v>0</v>
          </cell>
          <cell r="AX3444">
            <v>0</v>
          </cell>
          <cell r="AZ3444">
            <v>84.8</v>
          </cell>
          <cell r="BA3444">
            <v>106</v>
          </cell>
        </row>
        <row r="3445">
          <cell r="AN3445">
            <v>676</v>
          </cell>
          <cell r="AP3445">
            <v>884</v>
          </cell>
          <cell r="AT3445">
            <v>0</v>
          </cell>
          <cell r="AU3445">
            <v>0</v>
          </cell>
          <cell r="AW3445">
            <v>0</v>
          </cell>
          <cell r="AX3445">
            <v>0</v>
          </cell>
          <cell r="AZ3445">
            <v>676</v>
          </cell>
          <cell r="BA3445">
            <v>884</v>
          </cell>
        </row>
        <row r="3446">
          <cell r="AN3446">
            <v>0</v>
          </cell>
          <cell r="AP3446">
            <v>0</v>
          </cell>
          <cell r="AT3446">
            <v>0</v>
          </cell>
          <cell r="AU3446">
            <v>0</v>
          </cell>
          <cell r="AW3446">
            <v>0</v>
          </cell>
          <cell r="AX3446">
            <v>0</v>
          </cell>
          <cell r="AZ3446">
            <v>0</v>
          </cell>
          <cell r="BA3446">
            <v>0</v>
          </cell>
        </row>
        <row r="3447">
          <cell r="AN3447">
            <v>1462.8</v>
          </cell>
          <cell r="AP3447">
            <v>1844.3999999999999</v>
          </cell>
          <cell r="AT3447">
            <v>0</v>
          </cell>
          <cell r="AU3447">
            <v>0</v>
          </cell>
          <cell r="AW3447">
            <v>0</v>
          </cell>
          <cell r="AX3447">
            <v>0</v>
          </cell>
          <cell r="AZ3447">
            <v>1462.8</v>
          </cell>
          <cell r="BA3447">
            <v>1844.3999999999999</v>
          </cell>
        </row>
        <row r="3448">
          <cell r="AN3448">
            <v>106</v>
          </cell>
          <cell r="AP3448">
            <v>127.2</v>
          </cell>
          <cell r="AT3448">
            <v>0</v>
          </cell>
          <cell r="AU3448">
            <v>0</v>
          </cell>
          <cell r="AW3448">
            <v>0</v>
          </cell>
          <cell r="AX3448">
            <v>0</v>
          </cell>
          <cell r="AZ3448">
            <v>106</v>
          </cell>
          <cell r="BA3448">
            <v>127.2</v>
          </cell>
        </row>
        <row r="3449">
          <cell r="AN3449">
            <v>487.59999999999997</v>
          </cell>
          <cell r="AP3449">
            <v>593.6</v>
          </cell>
          <cell r="AT3449">
            <v>0</v>
          </cell>
          <cell r="AU3449">
            <v>0</v>
          </cell>
          <cell r="AW3449">
            <v>0</v>
          </cell>
          <cell r="AX3449">
            <v>0</v>
          </cell>
          <cell r="AZ3449">
            <v>487.59999999999997</v>
          </cell>
          <cell r="BA3449">
            <v>593.6</v>
          </cell>
        </row>
        <row r="3451">
          <cell r="AN3451" t="str">
            <v>Part</v>
          </cell>
          <cell r="AP3451" t="str">
            <v>12 Month</v>
          </cell>
          <cell r="AR3451" t="str">
            <v>15 Month</v>
          </cell>
          <cell r="AT3451" t="str">
            <v>NY 12 Month</v>
          </cell>
          <cell r="AU3451" t="str">
            <v>NY 15 Month</v>
          </cell>
          <cell r="AW3451" t="str">
            <v>VA 12 Month</v>
          </cell>
          <cell r="AX3451" t="str">
            <v>VA 15 Month</v>
          </cell>
          <cell r="AZ3451" t="str">
            <v>OH 12 Month</v>
          </cell>
          <cell r="BA3451" t="str">
            <v>OH 15 Month</v>
          </cell>
        </row>
        <row r="3452">
          <cell r="AN3452" t="str">
            <v>Code</v>
          </cell>
          <cell r="AP3452" t="str">
            <v>Usage</v>
          </cell>
          <cell r="AR3452" t="str">
            <v>Usage</v>
          </cell>
          <cell r="AT3452" t="str">
            <v>Usage</v>
          </cell>
          <cell r="AU3452" t="str">
            <v>Usage</v>
          </cell>
          <cell r="AW3452" t="str">
            <v>Usage</v>
          </cell>
          <cell r="AX3452" t="str">
            <v>Usage</v>
          </cell>
          <cell r="AZ3452" t="str">
            <v>Usage</v>
          </cell>
          <cell r="BA3452" t="str">
            <v>Usage</v>
          </cell>
        </row>
        <row r="3453">
          <cell r="AN3453" t="str">
            <v>020712</v>
          </cell>
          <cell r="AP3453">
            <v>8602.5203999999994</v>
          </cell>
          <cell r="AR3453">
            <v>10547.690399999999</v>
          </cell>
          <cell r="AT3453">
            <v>839.44</v>
          </cell>
          <cell r="AU3453">
            <v>1090.24</v>
          </cell>
          <cell r="AW3453">
            <v>4945.8803999999982</v>
          </cell>
          <cell r="AX3453">
            <v>5902.250399999999</v>
          </cell>
          <cell r="AZ3453">
            <v>2817.2</v>
          </cell>
          <cell r="BA3453">
            <v>3555.1999999999994</v>
          </cell>
        </row>
        <row r="3460">
          <cell r="AN3460" t="str">
            <v>12 month</v>
          </cell>
          <cell r="AP3460" t="str">
            <v>15 month</v>
          </cell>
          <cell r="AT3460" t="str">
            <v>NY 12 Month</v>
          </cell>
          <cell r="AU3460" t="str">
            <v>NY 15 Month</v>
          </cell>
          <cell r="AW3460" t="str">
            <v>VA 12 Month</v>
          </cell>
          <cell r="AX3460" t="str">
            <v>VA 15 Month</v>
          </cell>
          <cell r="AZ3460" t="str">
            <v>OH 12 Month</v>
          </cell>
          <cell r="BA3460" t="str">
            <v>OH 15 Month</v>
          </cell>
        </row>
        <row r="3461">
          <cell r="AN3461" t="str">
            <v>Product Totals</v>
          </cell>
          <cell r="AP3461" t="str">
            <v>Product Totals</v>
          </cell>
          <cell r="AT3461" t="str">
            <v>Product Totals</v>
          </cell>
          <cell r="AU3461" t="str">
            <v>Product Totals</v>
          </cell>
          <cell r="AW3461" t="str">
            <v>Product Totals</v>
          </cell>
          <cell r="AX3461" t="str">
            <v>Product Totals</v>
          </cell>
          <cell r="AZ3461" t="str">
            <v>Product Totals</v>
          </cell>
          <cell r="BA3461" t="str">
            <v>Product Totals</v>
          </cell>
        </row>
        <row r="3462">
          <cell r="AN3462">
            <v>21</v>
          </cell>
          <cell r="AP3462">
            <v>25</v>
          </cell>
          <cell r="AT3462">
            <v>0</v>
          </cell>
          <cell r="AU3462">
            <v>0</v>
          </cell>
          <cell r="AW3462">
            <v>21</v>
          </cell>
          <cell r="AX3462">
            <v>25</v>
          </cell>
          <cell r="AZ3462">
            <v>0</v>
          </cell>
          <cell r="BA3462">
            <v>0</v>
          </cell>
        </row>
        <row r="3464">
          <cell r="AN3464" t="str">
            <v>Part</v>
          </cell>
          <cell r="AP3464" t="str">
            <v>12 Month</v>
          </cell>
          <cell r="AR3464" t="str">
            <v>15 Month</v>
          </cell>
          <cell r="AT3464" t="str">
            <v>NY 12 Month</v>
          </cell>
          <cell r="AU3464" t="str">
            <v>NY 15 Month</v>
          </cell>
          <cell r="AW3464" t="str">
            <v>VA 12 Month</v>
          </cell>
          <cell r="AX3464" t="str">
            <v>VA 15 Month</v>
          </cell>
          <cell r="AZ3464" t="str">
            <v>OH 12 Month</v>
          </cell>
          <cell r="BA3464" t="str">
            <v>OH 15 Month</v>
          </cell>
        </row>
        <row r="3465">
          <cell r="AN3465" t="str">
            <v>Code</v>
          </cell>
          <cell r="AP3465" t="str">
            <v>Usage</v>
          </cell>
          <cell r="AR3465" t="str">
            <v>Usage</v>
          </cell>
          <cell r="AT3465" t="str">
            <v>Usage</v>
          </cell>
          <cell r="AU3465" t="str">
            <v>Usage</v>
          </cell>
          <cell r="AW3465" t="str">
            <v>Usage</v>
          </cell>
          <cell r="AX3465" t="str">
            <v>Usage</v>
          </cell>
          <cell r="AZ3465" t="str">
            <v>Usage</v>
          </cell>
          <cell r="BA3465" t="str">
            <v>Usage</v>
          </cell>
        </row>
        <row r="3466">
          <cell r="AN3466" t="str">
            <v>020715</v>
          </cell>
          <cell r="AP3466">
            <v>21</v>
          </cell>
          <cell r="AR3466">
            <v>25</v>
          </cell>
          <cell r="AT3466">
            <v>0</v>
          </cell>
          <cell r="AU3466">
            <v>0</v>
          </cell>
          <cell r="AW3466">
            <v>21</v>
          </cell>
          <cell r="AX3466">
            <v>25</v>
          </cell>
          <cell r="AZ3466">
            <v>0</v>
          </cell>
          <cell r="BA3466">
            <v>0</v>
          </cell>
        </row>
        <row r="3473">
          <cell r="AN3473" t="str">
            <v>12 month</v>
          </cell>
          <cell r="AP3473" t="str">
            <v>15 month</v>
          </cell>
          <cell r="AT3473" t="str">
            <v>NY 12 Month</v>
          </cell>
          <cell r="AU3473" t="str">
            <v>NY 15 Month</v>
          </cell>
          <cell r="AW3473" t="str">
            <v>VA 12 Month</v>
          </cell>
          <cell r="AX3473" t="str">
            <v>VA 15 Month</v>
          </cell>
          <cell r="AZ3473" t="str">
            <v>OH 12 Month</v>
          </cell>
          <cell r="BA3473" t="str">
            <v>OH 15 Month</v>
          </cell>
        </row>
        <row r="3474">
          <cell r="AN3474" t="str">
            <v>Product Totals</v>
          </cell>
          <cell r="AP3474" t="str">
            <v>Product Totals</v>
          </cell>
          <cell r="AT3474" t="str">
            <v>Product Totals</v>
          </cell>
          <cell r="AU3474" t="str">
            <v>Product Totals</v>
          </cell>
          <cell r="AW3474" t="str">
            <v>Product Totals</v>
          </cell>
          <cell r="AX3474" t="str">
            <v>Product Totals</v>
          </cell>
          <cell r="AZ3474" t="str">
            <v>Product Totals</v>
          </cell>
          <cell r="BA3474" t="str">
            <v>Product Totals</v>
          </cell>
        </row>
        <row r="3475">
          <cell r="AN3475">
            <v>2.94</v>
          </cell>
          <cell r="AP3475">
            <v>4.41</v>
          </cell>
          <cell r="AT3475">
            <v>0</v>
          </cell>
          <cell r="AU3475">
            <v>0</v>
          </cell>
          <cell r="AW3475">
            <v>2.94</v>
          </cell>
          <cell r="AX3475">
            <v>4.41</v>
          </cell>
          <cell r="AZ3475">
            <v>0</v>
          </cell>
          <cell r="BA3475">
            <v>0</v>
          </cell>
        </row>
        <row r="3476">
          <cell r="AN3476">
            <v>7.35</v>
          </cell>
          <cell r="AP3476">
            <v>10.290000000000001</v>
          </cell>
          <cell r="AT3476">
            <v>0</v>
          </cell>
          <cell r="AU3476">
            <v>0</v>
          </cell>
          <cell r="AW3476">
            <v>7.35</v>
          </cell>
          <cell r="AX3476">
            <v>10.290000000000001</v>
          </cell>
          <cell r="AZ3476">
            <v>0</v>
          </cell>
          <cell r="BA3476">
            <v>0</v>
          </cell>
        </row>
        <row r="3477">
          <cell r="AN3477">
            <v>7.35</v>
          </cell>
          <cell r="AP3477">
            <v>11.76</v>
          </cell>
          <cell r="AT3477">
            <v>0</v>
          </cell>
          <cell r="AU3477">
            <v>0</v>
          </cell>
          <cell r="AW3477">
            <v>7.35</v>
          </cell>
          <cell r="AX3477">
            <v>11.76</v>
          </cell>
          <cell r="AZ3477">
            <v>0</v>
          </cell>
          <cell r="BA3477">
            <v>0</v>
          </cell>
        </row>
        <row r="3478">
          <cell r="AN3478">
            <v>7.35</v>
          </cell>
          <cell r="AP3478">
            <v>10.29</v>
          </cell>
          <cell r="AT3478">
            <v>0</v>
          </cell>
          <cell r="AU3478">
            <v>0</v>
          </cell>
          <cell r="AW3478">
            <v>7.35</v>
          </cell>
          <cell r="AX3478">
            <v>10.29</v>
          </cell>
          <cell r="AZ3478">
            <v>0</v>
          </cell>
          <cell r="BA3478">
            <v>0</v>
          </cell>
        </row>
        <row r="3479">
          <cell r="AN3479">
            <v>8.82</v>
          </cell>
          <cell r="AP3479">
            <v>13.23</v>
          </cell>
          <cell r="AT3479">
            <v>0</v>
          </cell>
          <cell r="AU3479">
            <v>0</v>
          </cell>
          <cell r="AW3479">
            <v>8.82</v>
          </cell>
          <cell r="AX3479">
            <v>13.23</v>
          </cell>
          <cell r="AZ3479">
            <v>0</v>
          </cell>
          <cell r="BA3479">
            <v>0</v>
          </cell>
        </row>
        <row r="3480">
          <cell r="AN3480">
            <v>7.35</v>
          </cell>
          <cell r="AP3480">
            <v>10.29</v>
          </cell>
          <cell r="AT3480">
            <v>0</v>
          </cell>
          <cell r="AU3480">
            <v>0</v>
          </cell>
          <cell r="AW3480">
            <v>7.35</v>
          </cell>
          <cell r="AX3480">
            <v>10.29</v>
          </cell>
          <cell r="AZ3480">
            <v>0</v>
          </cell>
          <cell r="BA3480">
            <v>0</v>
          </cell>
        </row>
        <row r="3481">
          <cell r="AN3481">
            <v>224</v>
          </cell>
          <cell r="AP3481">
            <v>288</v>
          </cell>
          <cell r="AT3481">
            <v>0</v>
          </cell>
          <cell r="AU3481">
            <v>0</v>
          </cell>
          <cell r="AW3481">
            <v>224</v>
          </cell>
          <cell r="AX3481">
            <v>288</v>
          </cell>
          <cell r="AZ3481">
            <v>0</v>
          </cell>
          <cell r="BA3481">
            <v>0</v>
          </cell>
        </row>
        <row r="3482">
          <cell r="AN3482">
            <v>10.8</v>
          </cell>
          <cell r="AP3482">
            <v>12.96</v>
          </cell>
          <cell r="AT3482">
            <v>0</v>
          </cell>
          <cell r="AU3482">
            <v>0</v>
          </cell>
          <cell r="AW3482">
            <v>10.8</v>
          </cell>
          <cell r="AX3482">
            <v>12.96</v>
          </cell>
          <cell r="AZ3482">
            <v>0</v>
          </cell>
          <cell r="BA3482">
            <v>0</v>
          </cell>
        </row>
        <row r="3483">
          <cell r="AN3483">
            <v>23.76</v>
          </cell>
          <cell r="AP3483">
            <v>28.080000000000002</v>
          </cell>
          <cell r="AT3483">
            <v>0</v>
          </cell>
          <cell r="AU3483">
            <v>0</v>
          </cell>
          <cell r="AW3483">
            <v>23.76</v>
          </cell>
          <cell r="AX3483">
            <v>28.080000000000002</v>
          </cell>
          <cell r="AZ3483">
            <v>0</v>
          </cell>
          <cell r="BA3483">
            <v>0</v>
          </cell>
        </row>
        <row r="3485">
          <cell r="AN3485" t="str">
            <v>Part</v>
          </cell>
          <cell r="AP3485" t="str">
            <v>12 Month</v>
          </cell>
          <cell r="AR3485" t="str">
            <v>15 Month</v>
          </cell>
          <cell r="AT3485" t="str">
            <v>NY 12 Month</v>
          </cell>
          <cell r="AU3485" t="str">
            <v>NY 15 Month</v>
          </cell>
          <cell r="AW3485" t="str">
            <v>VA 12 Month</v>
          </cell>
          <cell r="AX3485" t="str">
            <v>VA 15 Month</v>
          </cell>
          <cell r="AZ3485" t="str">
            <v>OH 12 Month</v>
          </cell>
          <cell r="BA3485" t="str">
            <v>OH 15 Month</v>
          </cell>
        </row>
        <row r="3486">
          <cell r="AN3486" t="str">
            <v>Code</v>
          </cell>
          <cell r="AP3486" t="str">
            <v>Usage</v>
          </cell>
          <cell r="AR3486" t="str">
            <v>Usage</v>
          </cell>
          <cell r="AT3486" t="str">
            <v>Usage</v>
          </cell>
          <cell r="AU3486" t="str">
            <v>Usage</v>
          </cell>
          <cell r="AW3486" t="str">
            <v>Usage</v>
          </cell>
          <cell r="AX3486" t="str">
            <v>Usage</v>
          </cell>
          <cell r="AZ3486" t="str">
            <v>Usage</v>
          </cell>
          <cell r="BA3486" t="str">
            <v>Usage</v>
          </cell>
        </row>
        <row r="3487">
          <cell r="AN3487" t="str">
            <v>020735</v>
          </cell>
          <cell r="AP3487">
            <v>299.71999999999997</v>
          </cell>
          <cell r="AR3487">
            <v>389.31</v>
          </cell>
          <cell r="AT3487">
            <v>0</v>
          </cell>
          <cell r="AU3487">
            <v>0</v>
          </cell>
          <cell r="AW3487">
            <v>299.72000000000003</v>
          </cell>
          <cell r="AX3487">
            <v>389.30999999999995</v>
          </cell>
          <cell r="AZ3487">
            <v>0</v>
          </cell>
          <cell r="BA3487">
            <v>0</v>
          </cell>
        </row>
        <row r="3494">
          <cell r="AN3494" t="str">
            <v>12 month</v>
          </cell>
          <cell r="AP3494" t="str">
            <v>15 month</v>
          </cell>
          <cell r="AT3494" t="str">
            <v>NY 12 Month</v>
          </cell>
          <cell r="AU3494" t="str">
            <v>NY 15 Month</v>
          </cell>
          <cell r="AW3494" t="str">
            <v>VA 12 Month</v>
          </cell>
          <cell r="AX3494" t="str">
            <v>VA 15 Month</v>
          </cell>
          <cell r="AZ3494" t="str">
            <v>OH 12 Month</v>
          </cell>
          <cell r="BA3494" t="str">
            <v>OH 15 Month</v>
          </cell>
        </row>
        <row r="3495">
          <cell r="AN3495" t="str">
            <v>Product Totals</v>
          </cell>
          <cell r="AP3495" t="str">
            <v>Product Totals</v>
          </cell>
          <cell r="AT3495" t="str">
            <v>Product Totals</v>
          </cell>
          <cell r="AU3495" t="str">
            <v>Product Totals</v>
          </cell>
          <cell r="AW3495" t="str">
            <v>Product Totals</v>
          </cell>
          <cell r="AX3495" t="str">
            <v>Product Totals</v>
          </cell>
          <cell r="AZ3495" t="str">
            <v>Product Totals</v>
          </cell>
          <cell r="BA3495" t="str">
            <v>Product Totals</v>
          </cell>
        </row>
        <row r="3496">
          <cell r="AN3496">
            <v>0.24</v>
          </cell>
          <cell r="AP3496">
            <v>0.28799999999999998</v>
          </cell>
          <cell r="AT3496">
            <v>0</v>
          </cell>
          <cell r="AU3496">
            <v>0</v>
          </cell>
          <cell r="AW3496">
            <v>0.24</v>
          </cell>
          <cell r="AX3496">
            <v>0.28799999999999998</v>
          </cell>
          <cell r="AZ3496">
            <v>0</v>
          </cell>
          <cell r="BA3496">
            <v>0</v>
          </cell>
        </row>
        <row r="3497">
          <cell r="AN3497">
            <v>1.3439999999999999</v>
          </cell>
          <cell r="AP3497">
            <v>1.5359999999999998</v>
          </cell>
          <cell r="AT3497">
            <v>0</v>
          </cell>
          <cell r="AU3497">
            <v>0</v>
          </cell>
          <cell r="AW3497">
            <v>1.3439999999999999</v>
          </cell>
          <cell r="AX3497">
            <v>1.5359999999999998</v>
          </cell>
          <cell r="AZ3497">
            <v>0</v>
          </cell>
          <cell r="BA3497">
            <v>0</v>
          </cell>
        </row>
        <row r="3498">
          <cell r="AN3498">
            <v>0.86249999999999993</v>
          </cell>
          <cell r="AP3498">
            <v>1.0349999999999999</v>
          </cell>
          <cell r="AT3498">
            <v>0</v>
          </cell>
          <cell r="AU3498">
            <v>0</v>
          </cell>
          <cell r="AW3498">
            <v>0.86249999999999993</v>
          </cell>
          <cell r="AX3498">
            <v>1.0349999999999999</v>
          </cell>
          <cell r="AZ3498">
            <v>0</v>
          </cell>
          <cell r="BA3498">
            <v>0</v>
          </cell>
        </row>
        <row r="3499">
          <cell r="AN3499">
            <v>9.0000000000000011E-2</v>
          </cell>
          <cell r="AP3499">
            <v>0.10800000000000001</v>
          </cell>
          <cell r="AT3499">
            <v>0</v>
          </cell>
          <cell r="AU3499">
            <v>0</v>
          </cell>
          <cell r="AW3499">
            <v>9.0000000000000011E-2</v>
          </cell>
          <cell r="AX3499">
            <v>0.10800000000000001</v>
          </cell>
          <cell r="AZ3499">
            <v>0</v>
          </cell>
          <cell r="BA3499">
            <v>0</v>
          </cell>
        </row>
        <row r="3500">
          <cell r="AN3500">
            <v>0.19800000000000001</v>
          </cell>
          <cell r="AP3500">
            <v>0.23400000000000001</v>
          </cell>
          <cell r="AT3500">
            <v>0</v>
          </cell>
          <cell r="AU3500">
            <v>0</v>
          </cell>
          <cell r="AW3500">
            <v>0.19800000000000001</v>
          </cell>
          <cell r="AX3500">
            <v>0.23400000000000001</v>
          </cell>
          <cell r="AZ3500">
            <v>0</v>
          </cell>
          <cell r="BA3500">
            <v>0</v>
          </cell>
        </row>
        <row r="3501">
          <cell r="AN3501">
            <v>0.22499999999999998</v>
          </cell>
          <cell r="AP3501">
            <v>0.22499999999999998</v>
          </cell>
          <cell r="AT3501">
            <v>0.22499999999999998</v>
          </cell>
          <cell r="AU3501">
            <v>0.22499999999999998</v>
          </cell>
          <cell r="AW3501">
            <v>0</v>
          </cell>
          <cell r="AX3501">
            <v>0</v>
          </cell>
          <cell r="AZ3501">
            <v>0</v>
          </cell>
          <cell r="BA3501">
            <v>0</v>
          </cell>
        </row>
        <row r="3502">
          <cell r="AN3502">
            <v>2.6400000000000006</v>
          </cell>
          <cell r="AP3502">
            <v>3.120000000000001</v>
          </cell>
          <cell r="AT3502">
            <v>2.6400000000000006</v>
          </cell>
          <cell r="AU3502">
            <v>3.120000000000001</v>
          </cell>
          <cell r="AW3502">
            <v>0</v>
          </cell>
          <cell r="AX3502">
            <v>0</v>
          </cell>
          <cell r="AZ3502">
            <v>0</v>
          </cell>
          <cell r="BA3502">
            <v>0</v>
          </cell>
        </row>
        <row r="3503">
          <cell r="AN3503">
            <v>3.6000000000000005</v>
          </cell>
          <cell r="AP3503">
            <v>4.0500000000000007</v>
          </cell>
          <cell r="AT3503">
            <v>3.6000000000000005</v>
          </cell>
          <cell r="AU3503">
            <v>4.0500000000000007</v>
          </cell>
          <cell r="AW3503">
            <v>0</v>
          </cell>
          <cell r="AX3503">
            <v>0</v>
          </cell>
          <cell r="AZ3503">
            <v>0</v>
          </cell>
          <cell r="BA3503">
            <v>0</v>
          </cell>
        </row>
        <row r="3504">
          <cell r="AN3504">
            <v>16.399999999999999</v>
          </cell>
          <cell r="AP3504">
            <v>20.2</v>
          </cell>
          <cell r="AT3504">
            <v>16.399999999999999</v>
          </cell>
          <cell r="AU3504">
            <v>20.2</v>
          </cell>
          <cell r="AW3504">
            <v>0</v>
          </cell>
          <cell r="AX3504">
            <v>0</v>
          </cell>
          <cell r="AZ3504">
            <v>0</v>
          </cell>
          <cell r="BA3504">
            <v>0</v>
          </cell>
        </row>
        <row r="3505">
          <cell r="AN3505">
            <v>0.60000000000000009</v>
          </cell>
          <cell r="AP3505">
            <v>0.8</v>
          </cell>
          <cell r="AT3505">
            <v>0.60000000000000009</v>
          </cell>
          <cell r="AU3505">
            <v>0.8</v>
          </cell>
          <cell r="AW3505">
            <v>0</v>
          </cell>
          <cell r="AX3505">
            <v>0</v>
          </cell>
          <cell r="AZ3505">
            <v>0</v>
          </cell>
          <cell r="BA3505">
            <v>0</v>
          </cell>
        </row>
        <row r="3507">
          <cell r="AN3507" t="str">
            <v>Part</v>
          </cell>
          <cell r="AP3507" t="str">
            <v>12 Month</v>
          </cell>
          <cell r="AR3507" t="str">
            <v>15 Month</v>
          </cell>
          <cell r="AT3507" t="str">
            <v>NY 12 Month</v>
          </cell>
          <cell r="AU3507" t="str">
            <v>NY 15 Month</v>
          </cell>
          <cell r="AW3507" t="str">
            <v>VA 12 Month</v>
          </cell>
          <cell r="AX3507" t="str">
            <v>VA 15 Month</v>
          </cell>
          <cell r="AZ3507" t="str">
            <v>OH 12 Month</v>
          </cell>
          <cell r="BA3507" t="str">
            <v>OH 15 Month</v>
          </cell>
        </row>
        <row r="3508">
          <cell r="AN3508" t="str">
            <v>Code</v>
          </cell>
          <cell r="AP3508" t="str">
            <v>Usage</v>
          </cell>
          <cell r="AR3508" t="str">
            <v>Usage</v>
          </cell>
          <cell r="AT3508" t="str">
            <v>Usage</v>
          </cell>
          <cell r="AU3508" t="str">
            <v>Usage</v>
          </cell>
          <cell r="AW3508" t="str">
            <v>Usage</v>
          </cell>
          <cell r="AX3508" t="str">
            <v>Usage</v>
          </cell>
          <cell r="AZ3508" t="str">
            <v>Usage</v>
          </cell>
          <cell r="BA3508" t="str">
            <v>Usage</v>
          </cell>
        </row>
        <row r="3509">
          <cell r="AN3509" t="str">
            <v>020745</v>
          </cell>
          <cell r="AP3509">
            <v>26.199500000000004</v>
          </cell>
          <cell r="AR3509">
            <v>31.596000000000004</v>
          </cell>
          <cell r="AT3509">
            <v>23.465000000000003</v>
          </cell>
          <cell r="AU3509">
            <v>28.395</v>
          </cell>
          <cell r="AW3509">
            <v>2.7344999999999997</v>
          </cell>
          <cell r="AX3509">
            <v>3.2010000000000001</v>
          </cell>
          <cell r="AZ3509">
            <v>0</v>
          </cell>
          <cell r="BA3509">
            <v>0</v>
          </cell>
        </row>
        <row r="3516">
          <cell r="AN3516" t="str">
            <v>12 month</v>
          </cell>
          <cell r="AP3516" t="str">
            <v>15 month</v>
          </cell>
          <cell r="AT3516" t="str">
            <v>NY 12 Month</v>
          </cell>
          <cell r="AU3516" t="str">
            <v>NY 15 Month</v>
          </cell>
          <cell r="AW3516" t="str">
            <v>VA 12 Month</v>
          </cell>
          <cell r="AX3516" t="str">
            <v>VA 15 Month</v>
          </cell>
          <cell r="AZ3516" t="str">
            <v>OH 12 Month</v>
          </cell>
          <cell r="BA3516" t="str">
            <v>OH 15 Month</v>
          </cell>
        </row>
        <row r="3517">
          <cell r="AN3517" t="str">
            <v>Product Totals</v>
          </cell>
          <cell r="AP3517" t="str">
            <v>Product Totals</v>
          </cell>
          <cell r="AT3517" t="str">
            <v>Product Totals</v>
          </cell>
          <cell r="AU3517" t="str">
            <v>Product Totals</v>
          </cell>
          <cell r="AW3517" t="str">
            <v>Product Totals</v>
          </cell>
          <cell r="AX3517" t="str">
            <v>Product Totals</v>
          </cell>
          <cell r="AZ3517" t="str">
            <v>Product Totals</v>
          </cell>
          <cell r="BA3517" t="str">
            <v>Product Totals</v>
          </cell>
        </row>
        <row r="3518">
          <cell r="AN3518">
            <v>0.24</v>
          </cell>
          <cell r="AP3518">
            <v>0.28799999999999998</v>
          </cell>
          <cell r="AT3518">
            <v>0</v>
          </cell>
          <cell r="AU3518">
            <v>0</v>
          </cell>
          <cell r="AW3518">
            <v>0.24</v>
          </cell>
          <cell r="AX3518">
            <v>0.28799999999999998</v>
          </cell>
          <cell r="AZ3518">
            <v>0</v>
          </cell>
          <cell r="BA3518">
            <v>0</v>
          </cell>
        </row>
        <row r="3519">
          <cell r="AN3519">
            <v>1.3439999999999999</v>
          </cell>
          <cell r="AP3519">
            <v>1.5359999999999998</v>
          </cell>
          <cell r="AT3519">
            <v>0</v>
          </cell>
          <cell r="AU3519">
            <v>0</v>
          </cell>
          <cell r="AW3519">
            <v>1.3439999999999999</v>
          </cell>
          <cell r="AX3519">
            <v>1.5359999999999998</v>
          </cell>
          <cell r="AZ3519">
            <v>0</v>
          </cell>
          <cell r="BA3519">
            <v>0</v>
          </cell>
        </row>
        <row r="3520">
          <cell r="AN3520">
            <v>0.17250000000000001</v>
          </cell>
          <cell r="AP3520">
            <v>0.20700000000000002</v>
          </cell>
          <cell r="AT3520">
            <v>0</v>
          </cell>
          <cell r="AU3520">
            <v>0</v>
          </cell>
          <cell r="AW3520">
            <v>0.17250000000000001</v>
          </cell>
          <cell r="AX3520">
            <v>0.20700000000000002</v>
          </cell>
          <cell r="AZ3520">
            <v>0</v>
          </cell>
          <cell r="BA3520">
            <v>0</v>
          </cell>
        </row>
        <row r="3521">
          <cell r="AN3521">
            <v>9.0000000000000011E-2</v>
          </cell>
          <cell r="AP3521">
            <v>0.10800000000000001</v>
          </cell>
          <cell r="AT3521">
            <v>0</v>
          </cell>
          <cell r="AU3521">
            <v>0</v>
          </cell>
          <cell r="AW3521">
            <v>9.0000000000000011E-2</v>
          </cell>
          <cell r="AX3521">
            <v>0.10800000000000001</v>
          </cell>
          <cell r="AZ3521">
            <v>0</v>
          </cell>
          <cell r="BA3521">
            <v>0</v>
          </cell>
        </row>
        <row r="3522">
          <cell r="AN3522">
            <v>0.19800000000000001</v>
          </cell>
          <cell r="AP3522">
            <v>0.23400000000000001</v>
          </cell>
          <cell r="AT3522">
            <v>0</v>
          </cell>
          <cell r="AU3522">
            <v>0</v>
          </cell>
          <cell r="AW3522">
            <v>0.19800000000000001</v>
          </cell>
          <cell r="AX3522">
            <v>0.23400000000000001</v>
          </cell>
          <cell r="AZ3522">
            <v>0</v>
          </cell>
          <cell r="BA3522">
            <v>0</v>
          </cell>
        </row>
        <row r="3524">
          <cell r="AN3524" t="str">
            <v>Part</v>
          </cell>
          <cell r="AP3524" t="str">
            <v>12 Month</v>
          </cell>
          <cell r="AR3524" t="str">
            <v>15 Month</v>
          </cell>
          <cell r="AT3524" t="str">
            <v>NY 12 Month</v>
          </cell>
          <cell r="AU3524" t="str">
            <v>NY 15 Month</v>
          </cell>
          <cell r="AW3524" t="str">
            <v>VA 12 Month</v>
          </cell>
          <cell r="AX3524" t="str">
            <v>VA 15 Month</v>
          </cell>
          <cell r="AZ3524" t="str">
            <v>OH 12 Month</v>
          </cell>
          <cell r="BA3524" t="str">
            <v>OH 15 Month</v>
          </cell>
        </row>
        <row r="3525">
          <cell r="AN3525" t="str">
            <v>Code</v>
          </cell>
          <cell r="AP3525" t="str">
            <v>Usage</v>
          </cell>
          <cell r="AR3525" t="str">
            <v>Usage</v>
          </cell>
          <cell r="AT3525" t="str">
            <v>Usage</v>
          </cell>
          <cell r="AU3525" t="str">
            <v>Usage</v>
          </cell>
          <cell r="AW3525" t="str">
            <v>Usage</v>
          </cell>
          <cell r="AX3525" t="str">
            <v>Usage</v>
          </cell>
          <cell r="AZ3525" t="str">
            <v>Usage</v>
          </cell>
          <cell r="BA3525" t="str">
            <v>Usage</v>
          </cell>
        </row>
        <row r="3526">
          <cell r="AN3526" t="str">
            <v>020746</v>
          </cell>
          <cell r="AP3526">
            <v>2.0444999999999998</v>
          </cell>
          <cell r="AR3526">
            <v>2.3729999999999998</v>
          </cell>
          <cell r="AT3526">
            <v>0</v>
          </cell>
          <cell r="AU3526">
            <v>0</v>
          </cell>
          <cell r="AW3526">
            <v>2.0445000000000002</v>
          </cell>
          <cell r="AX3526">
            <v>2.3729999999999998</v>
          </cell>
          <cell r="AZ3526">
            <v>0</v>
          </cell>
          <cell r="BA3526">
            <v>0</v>
          </cell>
        </row>
        <row r="3533">
          <cell r="AN3533" t="str">
            <v>12 month</v>
          </cell>
          <cell r="AP3533" t="str">
            <v>15 month</v>
          </cell>
          <cell r="AT3533" t="str">
            <v>NY 12 Month</v>
          </cell>
          <cell r="AU3533" t="str">
            <v>NY 15 Month</v>
          </cell>
          <cell r="AW3533" t="str">
            <v>VA 12 Month</v>
          </cell>
          <cell r="AX3533" t="str">
            <v>VA 15 Month</v>
          </cell>
          <cell r="AZ3533" t="str">
            <v>OH 12 Month</v>
          </cell>
          <cell r="BA3533" t="str">
            <v>OH 15 Month</v>
          </cell>
        </row>
        <row r="3534">
          <cell r="AN3534" t="str">
            <v>Product Totals</v>
          </cell>
          <cell r="AP3534" t="str">
            <v>Product Totals</v>
          </cell>
          <cell r="AT3534" t="str">
            <v>Product Totals</v>
          </cell>
          <cell r="AU3534" t="str">
            <v>Product Totals</v>
          </cell>
          <cell r="AW3534" t="str">
            <v>Product Totals</v>
          </cell>
          <cell r="AX3534" t="str">
            <v>Product Totals</v>
          </cell>
          <cell r="AZ3534" t="str">
            <v>Product Totals</v>
          </cell>
          <cell r="BA3534" t="str">
            <v>Product Totals</v>
          </cell>
        </row>
        <row r="3535">
          <cell r="AN3535">
            <v>480</v>
          </cell>
          <cell r="AP3535">
            <v>576</v>
          </cell>
          <cell r="AT3535">
            <v>0</v>
          </cell>
          <cell r="AU3535">
            <v>0</v>
          </cell>
          <cell r="AW3535">
            <v>480</v>
          </cell>
          <cell r="AX3535">
            <v>576</v>
          </cell>
          <cell r="AZ3535">
            <v>0</v>
          </cell>
          <cell r="BA3535">
            <v>0</v>
          </cell>
        </row>
        <row r="3536">
          <cell r="AN3536">
            <v>2688</v>
          </cell>
          <cell r="AP3536">
            <v>3072</v>
          </cell>
          <cell r="AT3536">
            <v>0</v>
          </cell>
          <cell r="AU3536">
            <v>0</v>
          </cell>
          <cell r="AW3536">
            <v>2688</v>
          </cell>
          <cell r="AX3536">
            <v>3072</v>
          </cell>
          <cell r="AZ3536">
            <v>0</v>
          </cell>
          <cell r="BA3536">
            <v>0</v>
          </cell>
        </row>
        <row r="3538">
          <cell r="AN3538" t="str">
            <v>Part</v>
          </cell>
          <cell r="AP3538" t="str">
            <v>12 Month</v>
          </cell>
          <cell r="AR3538" t="str">
            <v>15 Month</v>
          </cell>
          <cell r="AT3538" t="str">
            <v>NY 12 Month</v>
          </cell>
          <cell r="AU3538" t="str">
            <v>NY 15 Month</v>
          </cell>
          <cell r="AW3538" t="str">
            <v>VA 12 Month</v>
          </cell>
          <cell r="AX3538" t="str">
            <v>VA 15 Month</v>
          </cell>
          <cell r="AZ3538" t="str">
            <v>OH 12 Month</v>
          </cell>
          <cell r="BA3538" t="str">
            <v>OH 15 Month</v>
          </cell>
        </row>
        <row r="3539">
          <cell r="AN3539" t="str">
            <v>Code</v>
          </cell>
          <cell r="AP3539" t="str">
            <v>Usage</v>
          </cell>
          <cell r="AR3539" t="str">
            <v>Usage</v>
          </cell>
          <cell r="AT3539" t="str">
            <v>Usage</v>
          </cell>
          <cell r="AU3539" t="str">
            <v>Usage</v>
          </cell>
          <cell r="AW3539" t="str">
            <v>Usage</v>
          </cell>
          <cell r="AX3539" t="str">
            <v>Usage</v>
          </cell>
          <cell r="AZ3539" t="str">
            <v>Usage</v>
          </cell>
          <cell r="BA3539" t="str">
            <v>Usage</v>
          </cell>
        </row>
        <row r="3540">
          <cell r="AN3540" t="str">
            <v>020747</v>
          </cell>
          <cell r="AP3540">
            <v>3168</v>
          </cell>
          <cell r="AR3540">
            <v>3648</v>
          </cell>
          <cell r="AT3540">
            <v>0</v>
          </cell>
          <cell r="AU3540">
            <v>0</v>
          </cell>
          <cell r="AW3540">
            <v>3168</v>
          </cell>
          <cell r="AX3540">
            <v>3648</v>
          </cell>
          <cell r="AZ3540">
            <v>0</v>
          </cell>
          <cell r="BA3540">
            <v>0</v>
          </cell>
        </row>
        <row r="3547">
          <cell r="AN3547" t="str">
            <v>12 month</v>
          </cell>
          <cell r="AP3547" t="str">
            <v>15 month</v>
          </cell>
          <cell r="AT3547" t="str">
            <v>NY 12 Month</v>
          </cell>
          <cell r="AU3547" t="str">
            <v>NY 15 Month</v>
          </cell>
          <cell r="AW3547" t="str">
            <v>VA 12 Month</v>
          </cell>
          <cell r="AX3547" t="str">
            <v>VA 15 Month</v>
          </cell>
          <cell r="AZ3547" t="str">
            <v>OH 12 Month</v>
          </cell>
          <cell r="BA3547" t="str">
            <v>OH 15 Month</v>
          </cell>
        </row>
        <row r="3548">
          <cell r="AN3548" t="str">
            <v>Product Totals</v>
          </cell>
          <cell r="AP3548" t="str">
            <v>Product Totals</v>
          </cell>
          <cell r="AT3548" t="str">
            <v>Product Totals</v>
          </cell>
          <cell r="AU3548" t="str">
            <v>Product Totals</v>
          </cell>
          <cell r="AW3548" t="str">
            <v>Product Totals</v>
          </cell>
          <cell r="AX3548" t="str">
            <v>Product Totals</v>
          </cell>
          <cell r="AZ3548" t="str">
            <v>Product Totals</v>
          </cell>
          <cell r="BA3548" t="str">
            <v>Product Totals</v>
          </cell>
        </row>
        <row r="3549">
          <cell r="AN3549">
            <v>1638</v>
          </cell>
          <cell r="AP3549">
            <v>1872</v>
          </cell>
          <cell r="AT3549">
            <v>0</v>
          </cell>
          <cell r="AU3549">
            <v>0</v>
          </cell>
          <cell r="AW3549">
            <v>0</v>
          </cell>
          <cell r="AX3549">
            <v>0</v>
          </cell>
          <cell r="AZ3549">
            <v>1638</v>
          </cell>
          <cell r="BA3549">
            <v>1872</v>
          </cell>
        </row>
        <row r="3550">
          <cell r="AN3550">
            <v>2574</v>
          </cell>
          <cell r="AP3550">
            <v>3042</v>
          </cell>
          <cell r="AT3550">
            <v>0</v>
          </cell>
          <cell r="AU3550">
            <v>0</v>
          </cell>
          <cell r="AW3550">
            <v>0</v>
          </cell>
          <cell r="AX3550">
            <v>0</v>
          </cell>
          <cell r="AZ3550">
            <v>2574</v>
          </cell>
          <cell r="BA3550">
            <v>3042</v>
          </cell>
        </row>
        <row r="3551">
          <cell r="AN3551">
            <v>2098.8000000000002</v>
          </cell>
          <cell r="AP3551">
            <v>2565.2000000000003</v>
          </cell>
          <cell r="AT3551">
            <v>0</v>
          </cell>
          <cell r="AU3551">
            <v>0</v>
          </cell>
          <cell r="AW3551">
            <v>0</v>
          </cell>
          <cell r="AX3551">
            <v>0</v>
          </cell>
          <cell r="AZ3551">
            <v>2098.8000000000002</v>
          </cell>
          <cell r="BA3551">
            <v>2565.2000000000003</v>
          </cell>
        </row>
        <row r="3552">
          <cell r="AN3552">
            <v>1632.4</v>
          </cell>
          <cell r="AP3552">
            <v>1865.6000000000001</v>
          </cell>
          <cell r="AT3552">
            <v>0</v>
          </cell>
          <cell r="AU3552">
            <v>0</v>
          </cell>
          <cell r="AW3552">
            <v>0</v>
          </cell>
          <cell r="AX3552">
            <v>0</v>
          </cell>
          <cell r="AZ3552">
            <v>1632.4</v>
          </cell>
          <cell r="BA3552">
            <v>1865.6000000000001</v>
          </cell>
        </row>
        <row r="3553">
          <cell r="AN3553">
            <v>1171.5</v>
          </cell>
          <cell r="AP3553">
            <v>1405.8</v>
          </cell>
          <cell r="AT3553">
            <v>0</v>
          </cell>
          <cell r="AU3553">
            <v>0</v>
          </cell>
          <cell r="AW3553">
            <v>0</v>
          </cell>
          <cell r="AX3553">
            <v>0</v>
          </cell>
          <cell r="AZ3553">
            <v>1171.5</v>
          </cell>
          <cell r="BA3553">
            <v>1405.8</v>
          </cell>
        </row>
        <row r="3555">
          <cell r="AN3555" t="str">
            <v>Part</v>
          </cell>
          <cell r="AP3555" t="str">
            <v>12 Month</v>
          </cell>
          <cell r="AR3555" t="str">
            <v>15 Month</v>
          </cell>
          <cell r="AT3555" t="str">
            <v>NY 12 Month</v>
          </cell>
          <cell r="AU3555" t="str">
            <v>NY 15 Month</v>
          </cell>
          <cell r="AW3555" t="str">
            <v>VA 12 Month</v>
          </cell>
          <cell r="AX3555" t="str">
            <v>VA 15 Month</v>
          </cell>
          <cell r="AZ3555" t="str">
            <v>OH 12 Month</v>
          </cell>
          <cell r="BA3555" t="str">
            <v>OH 15 Month</v>
          </cell>
        </row>
        <row r="3556">
          <cell r="AN3556" t="str">
            <v>Code</v>
          </cell>
          <cell r="AP3556" t="str">
            <v>Usage</v>
          </cell>
          <cell r="AR3556" t="str">
            <v>Usage</v>
          </cell>
          <cell r="AT3556" t="str">
            <v>Usage</v>
          </cell>
          <cell r="AU3556" t="str">
            <v>Usage</v>
          </cell>
          <cell r="AW3556" t="str">
            <v>Usage</v>
          </cell>
          <cell r="AX3556" t="str">
            <v>Usage</v>
          </cell>
          <cell r="AZ3556" t="str">
            <v>Usage</v>
          </cell>
          <cell r="BA3556" t="str">
            <v>Usage</v>
          </cell>
        </row>
        <row r="3557">
          <cell r="AN3557" t="str">
            <v>020751</v>
          </cell>
          <cell r="AP3557">
            <v>9114.7000000000007</v>
          </cell>
          <cell r="AR3557">
            <v>10750.600000000002</v>
          </cell>
          <cell r="AT3557">
            <v>0</v>
          </cell>
          <cell r="AU3557">
            <v>0</v>
          </cell>
          <cell r="AW3557">
            <v>0</v>
          </cell>
          <cell r="AX3557">
            <v>0</v>
          </cell>
          <cell r="AZ3557">
            <v>9114.7000000000007</v>
          </cell>
          <cell r="BA3557">
            <v>10750.6</v>
          </cell>
        </row>
        <row r="3564">
          <cell r="AN3564" t="str">
            <v>12 month</v>
          </cell>
          <cell r="AP3564" t="str">
            <v>15 month</v>
          </cell>
          <cell r="AT3564" t="str">
            <v>NY 12 Month</v>
          </cell>
          <cell r="AU3564" t="str">
            <v>NY 15 Month</v>
          </cell>
          <cell r="AW3564" t="str">
            <v>VA 12 Month</v>
          </cell>
          <cell r="AX3564" t="str">
            <v>VA 15 Month</v>
          </cell>
          <cell r="AZ3564" t="str">
            <v>OH 12 Month</v>
          </cell>
          <cell r="BA3564" t="str">
            <v>OH 15 Month</v>
          </cell>
        </row>
        <row r="3565">
          <cell r="AN3565" t="str">
            <v>Product Totals</v>
          </cell>
          <cell r="AP3565" t="str">
            <v>Product Totals</v>
          </cell>
          <cell r="AT3565" t="str">
            <v>Product Totals</v>
          </cell>
          <cell r="AU3565" t="str">
            <v>Product Totals</v>
          </cell>
          <cell r="AW3565" t="str">
            <v>Product Totals</v>
          </cell>
          <cell r="AX3565" t="str">
            <v>Product Totals</v>
          </cell>
          <cell r="AZ3565" t="str">
            <v>Product Totals</v>
          </cell>
          <cell r="BA3565" t="str">
            <v>Product Totals</v>
          </cell>
        </row>
        <row r="3566">
          <cell r="AN3566">
            <v>134.4</v>
          </cell>
          <cell r="AP3566">
            <v>201.60000000000002</v>
          </cell>
          <cell r="AT3566">
            <v>0</v>
          </cell>
          <cell r="AU3566">
            <v>0</v>
          </cell>
          <cell r="AW3566">
            <v>134.4</v>
          </cell>
          <cell r="AX3566">
            <v>201.60000000000002</v>
          </cell>
          <cell r="AZ3566">
            <v>0</v>
          </cell>
          <cell r="BA3566">
            <v>0</v>
          </cell>
        </row>
        <row r="3567">
          <cell r="AN3567">
            <v>268.8</v>
          </cell>
          <cell r="AP3567">
            <v>403.20000000000005</v>
          </cell>
          <cell r="AT3567">
            <v>0</v>
          </cell>
          <cell r="AU3567">
            <v>0</v>
          </cell>
          <cell r="AW3567">
            <v>268.8</v>
          </cell>
          <cell r="AX3567">
            <v>403.20000000000005</v>
          </cell>
          <cell r="AZ3567">
            <v>0</v>
          </cell>
          <cell r="BA3567">
            <v>0</v>
          </cell>
        </row>
        <row r="3568">
          <cell r="AN3568">
            <v>67.2</v>
          </cell>
          <cell r="AP3568">
            <v>67.2</v>
          </cell>
          <cell r="AT3568">
            <v>0</v>
          </cell>
          <cell r="AU3568">
            <v>0</v>
          </cell>
          <cell r="AW3568">
            <v>67.2</v>
          </cell>
          <cell r="AX3568">
            <v>67.2</v>
          </cell>
          <cell r="AZ3568">
            <v>0</v>
          </cell>
          <cell r="BA3568">
            <v>0</v>
          </cell>
        </row>
        <row r="3569">
          <cell r="AN3569">
            <v>1082.3400000000001</v>
          </cell>
          <cell r="AP3569">
            <v>1288.5</v>
          </cell>
          <cell r="AT3569">
            <v>0</v>
          </cell>
          <cell r="AU3569">
            <v>0</v>
          </cell>
          <cell r="AW3569">
            <v>1082.3400000000001</v>
          </cell>
          <cell r="AX3569">
            <v>1288.5</v>
          </cell>
          <cell r="AZ3569">
            <v>0</v>
          </cell>
          <cell r="BA3569">
            <v>0</v>
          </cell>
        </row>
        <row r="3571">
          <cell r="AN3571" t="str">
            <v>Part</v>
          </cell>
          <cell r="AP3571" t="str">
            <v>12 Month</v>
          </cell>
          <cell r="AR3571" t="str">
            <v>15 Month</v>
          </cell>
          <cell r="AT3571" t="str">
            <v>NY 12 Month</v>
          </cell>
          <cell r="AU3571" t="str">
            <v>NY 15 Month</v>
          </cell>
          <cell r="AW3571" t="str">
            <v>VA 12 Month</v>
          </cell>
          <cell r="AX3571" t="str">
            <v>VA 15 Month</v>
          </cell>
          <cell r="AZ3571" t="str">
            <v>OH 12 Month</v>
          </cell>
          <cell r="BA3571" t="str">
            <v>OH 15 Month</v>
          </cell>
        </row>
        <row r="3572">
          <cell r="AN3572" t="str">
            <v>Code</v>
          </cell>
          <cell r="AP3572" t="str">
            <v>Usage</v>
          </cell>
          <cell r="AR3572" t="str">
            <v>Usage</v>
          </cell>
          <cell r="AT3572" t="str">
            <v>Usage</v>
          </cell>
          <cell r="AU3572" t="str">
            <v>Usage</v>
          </cell>
          <cell r="AW3572" t="str">
            <v>Usage</v>
          </cell>
          <cell r="AX3572" t="str">
            <v>Usage</v>
          </cell>
          <cell r="AZ3572" t="str">
            <v>Usage</v>
          </cell>
          <cell r="BA3572" t="str">
            <v>Usage</v>
          </cell>
        </row>
        <row r="3573">
          <cell r="AN3573" t="str">
            <v>020754</v>
          </cell>
          <cell r="AP3573">
            <v>1552.74</v>
          </cell>
          <cell r="AR3573">
            <v>1960.5</v>
          </cell>
          <cell r="AT3573">
            <v>0</v>
          </cell>
          <cell r="AU3573">
            <v>0</v>
          </cell>
          <cell r="AW3573">
            <v>1552.7400000000002</v>
          </cell>
          <cell r="AX3573">
            <v>1960.5</v>
          </cell>
          <cell r="AZ3573">
            <v>0</v>
          </cell>
          <cell r="BA3573">
            <v>0</v>
          </cell>
        </row>
        <row r="3580">
          <cell r="AN3580" t="str">
            <v>12 month</v>
          </cell>
          <cell r="AP3580" t="str">
            <v>15 month</v>
          </cell>
          <cell r="AT3580" t="str">
            <v>NY 12 Month</v>
          </cell>
          <cell r="AU3580" t="str">
            <v>NY 15 Month</v>
          </cell>
          <cell r="AW3580" t="str">
            <v>VA 12 Month</v>
          </cell>
          <cell r="AX3580" t="str">
            <v>VA 15 Month</v>
          </cell>
          <cell r="AZ3580" t="str">
            <v>OH 12 Month</v>
          </cell>
          <cell r="BA3580" t="str">
            <v>OH 15 Month</v>
          </cell>
        </row>
        <row r="3581">
          <cell r="AN3581" t="str">
            <v>Product Totals</v>
          </cell>
          <cell r="AP3581" t="str">
            <v>Product Totals</v>
          </cell>
          <cell r="AT3581" t="str">
            <v>Product Totals</v>
          </cell>
          <cell r="AU3581" t="str">
            <v>Product Totals</v>
          </cell>
          <cell r="AW3581" t="str">
            <v>Product Totals</v>
          </cell>
          <cell r="AX3581" t="str">
            <v>Product Totals</v>
          </cell>
          <cell r="AZ3581" t="str">
            <v>Product Totals</v>
          </cell>
          <cell r="BA3581" t="str">
            <v>Product Totals</v>
          </cell>
        </row>
        <row r="3582">
          <cell r="AN3582">
            <v>35</v>
          </cell>
          <cell r="AP3582">
            <v>42</v>
          </cell>
          <cell r="AT3582">
            <v>0</v>
          </cell>
          <cell r="AU3582">
            <v>0</v>
          </cell>
          <cell r="AW3582">
            <v>35</v>
          </cell>
          <cell r="AX3582">
            <v>42</v>
          </cell>
          <cell r="AZ3582">
            <v>0</v>
          </cell>
          <cell r="BA3582">
            <v>0</v>
          </cell>
        </row>
        <row r="3583">
          <cell r="AN3583">
            <v>0</v>
          </cell>
          <cell r="AP3583">
            <v>0</v>
          </cell>
          <cell r="AT3583">
            <v>0</v>
          </cell>
          <cell r="AU3583">
            <v>0</v>
          </cell>
          <cell r="AW3583">
            <v>0</v>
          </cell>
          <cell r="AX3583">
            <v>0</v>
          </cell>
          <cell r="AZ3583">
            <v>0</v>
          </cell>
          <cell r="BA3583">
            <v>0</v>
          </cell>
        </row>
        <row r="3584">
          <cell r="AN3584">
            <v>14</v>
          </cell>
          <cell r="AP3584">
            <v>21</v>
          </cell>
          <cell r="AT3584">
            <v>0</v>
          </cell>
          <cell r="AU3584">
            <v>0</v>
          </cell>
          <cell r="AW3584">
            <v>14</v>
          </cell>
          <cell r="AX3584">
            <v>21</v>
          </cell>
          <cell r="AZ3584">
            <v>0</v>
          </cell>
          <cell r="BA3584">
            <v>0</v>
          </cell>
        </row>
        <row r="3586">
          <cell r="AN3586" t="str">
            <v>Part</v>
          </cell>
          <cell r="AP3586" t="str">
            <v>12 Month</v>
          </cell>
          <cell r="AR3586" t="str">
            <v>15 Month</v>
          </cell>
          <cell r="AT3586" t="str">
            <v>NY 12 Month</v>
          </cell>
          <cell r="AU3586" t="str">
            <v>NY 15 Month</v>
          </cell>
          <cell r="AW3586" t="str">
            <v>VA 12 Month</v>
          </cell>
          <cell r="AX3586" t="str">
            <v>VA 15 Month</v>
          </cell>
          <cell r="AZ3586" t="str">
            <v>OH 12 Month</v>
          </cell>
          <cell r="BA3586" t="str">
            <v>OH 15 Month</v>
          </cell>
        </row>
        <row r="3587">
          <cell r="AN3587" t="str">
            <v>Code</v>
          </cell>
          <cell r="AP3587" t="str">
            <v>Usage</v>
          </cell>
          <cell r="AR3587" t="str">
            <v>Usage</v>
          </cell>
          <cell r="AT3587" t="str">
            <v>Usage</v>
          </cell>
          <cell r="AU3587" t="str">
            <v>Usage</v>
          </cell>
          <cell r="AW3587" t="str">
            <v>Usage</v>
          </cell>
          <cell r="AX3587" t="str">
            <v>Usage</v>
          </cell>
          <cell r="AZ3587" t="str">
            <v>Usage</v>
          </cell>
          <cell r="BA3587" t="str">
            <v>Usage</v>
          </cell>
        </row>
        <row r="3588">
          <cell r="AN3588" t="str">
            <v>020761</v>
          </cell>
          <cell r="AP3588">
            <v>49</v>
          </cell>
          <cell r="AR3588">
            <v>63</v>
          </cell>
          <cell r="AT3588">
            <v>0</v>
          </cell>
          <cell r="AU3588">
            <v>0</v>
          </cell>
          <cell r="AW3588">
            <v>49</v>
          </cell>
          <cell r="AX3588">
            <v>63</v>
          </cell>
          <cell r="AZ3588">
            <v>0</v>
          </cell>
          <cell r="BA3588">
            <v>0</v>
          </cell>
        </row>
        <row r="3595">
          <cell r="AN3595" t="str">
            <v>12 month</v>
          </cell>
          <cell r="AP3595" t="str">
            <v>15 month</v>
          </cell>
          <cell r="AT3595" t="str">
            <v>NY 12 Month</v>
          </cell>
          <cell r="AU3595" t="str">
            <v>NY 15 Month</v>
          </cell>
          <cell r="AW3595" t="str">
            <v>VA 12 Month</v>
          </cell>
          <cell r="AX3595" t="str">
            <v>VA 15 Month</v>
          </cell>
          <cell r="AZ3595" t="str">
            <v>OH 12 Month</v>
          </cell>
          <cell r="BA3595" t="str">
            <v>OH 15 Month</v>
          </cell>
        </row>
        <row r="3596">
          <cell r="AN3596" t="str">
            <v>Product Totals</v>
          </cell>
          <cell r="AP3596" t="str">
            <v>Product Totals</v>
          </cell>
          <cell r="AT3596" t="str">
            <v>Product Totals</v>
          </cell>
          <cell r="AU3596" t="str">
            <v>Product Totals</v>
          </cell>
          <cell r="AW3596" t="str">
            <v>Product Totals</v>
          </cell>
          <cell r="AX3596" t="str">
            <v>Product Totals</v>
          </cell>
          <cell r="AZ3596" t="str">
            <v>Product Totals</v>
          </cell>
          <cell r="BA3596" t="str">
            <v>Product Totals</v>
          </cell>
        </row>
        <row r="3597">
          <cell r="AN3597">
            <v>612.5</v>
          </cell>
          <cell r="AP3597">
            <v>735</v>
          </cell>
          <cell r="AT3597">
            <v>0</v>
          </cell>
          <cell r="AU3597">
            <v>0</v>
          </cell>
          <cell r="AW3597">
            <v>612.5</v>
          </cell>
          <cell r="AX3597">
            <v>735</v>
          </cell>
          <cell r="AZ3597">
            <v>0</v>
          </cell>
          <cell r="BA3597">
            <v>0</v>
          </cell>
        </row>
        <row r="3598">
          <cell r="AN3598">
            <v>0</v>
          </cell>
          <cell r="AP3598">
            <v>0</v>
          </cell>
          <cell r="AT3598">
            <v>0</v>
          </cell>
          <cell r="AU3598">
            <v>0</v>
          </cell>
          <cell r="AW3598">
            <v>0</v>
          </cell>
          <cell r="AX3598">
            <v>0</v>
          </cell>
          <cell r="AZ3598">
            <v>0</v>
          </cell>
          <cell r="BA3598">
            <v>0</v>
          </cell>
        </row>
        <row r="3599">
          <cell r="AN3599">
            <v>245</v>
          </cell>
          <cell r="AP3599">
            <v>367.5</v>
          </cell>
          <cell r="AT3599">
            <v>0</v>
          </cell>
          <cell r="AU3599">
            <v>0</v>
          </cell>
          <cell r="AW3599">
            <v>245</v>
          </cell>
          <cell r="AX3599">
            <v>367.5</v>
          </cell>
          <cell r="AZ3599">
            <v>0</v>
          </cell>
          <cell r="BA3599">
            <v>0</v>
          </cell>
        </row>
        <row r="3600">
          <cell r="AN3600">
            <v>45.2</v>
          </cell>
          <cell r="AP3600">
            <v>67.800000000000011</v>
          </cell>
          <cell r="AT3600">
            <v>45.2</v>
          </cell>
          <cell r="AU3600">
            <v>67.800000000000011</v>
          </cell>
          <cell r="AW3600">
            <v>0</v>
          </cell>
          <cell r="AX3600">
            <v>0</v>
          </cell>
          <cell r="AZ3600">
            <v>0</v>
          </cell>
          <cell r="BA3600">
            <v>0</v>
          </cell>
        </row>
        <row r="3601">
          <cell r="AN3601">
            <v>1469</v>
          </cell>
          <cell r="AP3601">
            <v>2034</v>
          </cell>
          <cell r="AT3601">
            <v>1469</v>
          </cell>
          <cell r="AU3601">
            <v>2034</v>
          </cell>
          <cell r="AW3601">
            <v>0</v>
          </cell>
          <cell r="AX3601">
            <v>0</v>
          </cell>
          <cell r="AZ3601">
            <v>0</v>
          </cell>
          <cell r="BA3601">
            <v>0</v>
          </cell>
        </row>
        <row r="3603">
          <cell r="AN3603" t="str">
            <v>Part</v>
          </cell>
          <cell r="AP3603" t="str">
            <v>12 Month</v>
          </cell>
          <cell r="AR3603" t="str">
            <v>15 Month</v>
          </cell>
          <cell r="AT3603" t="str">
            <v>NY 12 Month</v>
          </cell>
          <cell r="AU3603" t="str">
            <v>NY 15 Month</v>
          </cell>
          <cell r="AW3603" t="str">
            <v>VA 12 Month</v>
          </cell>
          <cell r="AX3603" t="str">
            <v>VA 15 Month</v>
          </cell>
          <cell r="AZ3603" t="str">
            <v>OH 12 Month</v>
          </cell>
          <cell r="BA3603" t="str">
            <v>OH 15 Month</v>
          </cell>
        </row>
        <row r="3604">
          <cell r="AN3604" t="str">
            <v>Code</v>
          </cell>
          <cell r="AP3604" t="str">
            <v>Usage</v>
          </cell>
          <cell r="AR3604" t="str">
            <v>Usage</v>
          </cell>
          <cell r="AT3604" t="str">
            <v>Usage</v>
          </cell>
          <cell r="AU3604" t="str">
            <v>Usage</v>
          </cell>
          <cell r="AW3604" t="str">
            <v>Usage</v>
          </cell>
          <cell r="AX3604" t="str">
            <v>Usage</v>
          </cell>
          <cell r="AZ3604" t="str">
            <v>Usage</v>
          </cell>
          <cell r="BA3604" t="str">
            <v>Usage</v>
          </cell>
        </row>
        <row r="3605">
          <cell r="AN3605" t="str">
            <v>020762</v>
          </cell>
          <cell r="AP3605">
            <v>2371.6999999999998</v>
          </cell>
          <cell r="AR3605">
            <v>3204.2999999999997</v>
          </cell>
          <cell r="AT3605">
            <v>1514.2</v>
          </cell>
          <cell r="AU3605">
            <v>2101.8000000000002</v>
          </cell>
          <cell r="AW3605">
            <v>857.5</v>
          </cell>
          <cell r="AX3605">
            <v>1102.5</v>
          </cell>
          <cell r="AZ3605">
            <v>0</v>
          </cell>
          <cell r="BA3605">
            <v>0</v>
          </cell>
        </row>
        <row r="3612">
          <cell r="AN3612" t="str">
            <v>12 month</v>
          </cell>
          <cell r="AP3612" t="str">
            <v>15 month</v>
          </cell>
          <cell r="AT3612" t="str">
            <v>NY 12 Month</v>
          </cell>
          <cell r="AU3612" t="str">
            <v>NY 15 Month</v>
          </cell>
          <cell r="AW3612" t="str">
            <v>VA 12 Month</v>
          </cell>
          <cell r="AX3612" t="str">
            <v>VA 15 Month</v>
          </cell>
          <cell r="AZ3612" t="str">
            <v>OH 12 Month</v>
          </cell>
          <cell r="BA3612" t="str">
            <v>OH 15 Month</v>
          </cell>
        </row>
        <row r="3613">
          <cell r="AN3613" t="str">
            <v>Product Totals</v>
          </cell>
          <cell r="AP3613" t="str">
            <v>Product Totals</v>
          </cell>
          <cell r="AT3613" t="str">
            <v>Product Totals</v>
          </cell>
          <cell r="AU3613" t="str">
            <v>Product Totals</v>
          </cell>
          <cell r="AW3613" t="str">
            <v>Product Totals</v>
          </cell>
          <cell r="AX3613" t="str">
            <v>Product Totals</v>
          </cell>
          <cell r="AZ3613" t="str">
            <v>Product Totals</v>
          </cell>
          <cell r="BA3613" t="str">
            <v>Product Totals</v>
          </cell>
        </row>
        <row r="3614">
          <cell r="AN3614">
            <v>147.68</v>
          </cell>
          <cell r="AP3614">
            <v>177.21600000000001</v>
          </cell>
          <cell r="AT3614">
            <v>0</v>
          </cell>
          <cell r="AU3614">
            <v>0</v>
          </cell>
          <cell r="AW3614">
            <v>147.68</v>
          </cell>
          <cell r="AX3614">
            <v>177.21600000000001</v>
          </cell>
          <cell r="AZ3614">
            <v>0</v>
          </cell>
          <cell r="BA3614">
            <v>0</v>
          </cell>
        </row>
        <row r="3616">
          <cell r="AN3616" t="str">
            <v>Part</v>
          </cell>
          <cell r="AP3616" t="str">
            <v>12 Month</v>
          </cell>
          <cell r="AR3616" t="str">
            <v>15 Month</v>
          </cell>
          <cell r="AT3616" t="str">
            <v>NY 12 Month</v>
          </cell>
          <cell r="AU3616" t="str">
            <v>NY 15 Month</v>
          </cell>
          <cell r="AW3616" t="str">
            <v>VA 12 Month</v>
          </cell>
          <cell r="AX3616" t="str">
            <v>VA 15 Month</v>
          </cell>
          <cell r="AZ3616" t="str">
            <v>OH 12 Month</v>
          </cell>
          <cell r="BA3616" t="str">
            <v>OH 15 Month</v>
          </cell>
        </row>
        <row r="3617">
          <cell r="AN3617" t="str">
            <v>Code</v>
          </cell>
          <cell r="AP3617" t="str">
            <v>Usage</v>
          </cell>
          <cell r="AR3617" t="str">
            <v>Usage</v>
          </cell>
          <cell r="AT3617" t="str">
            <v>Usage</v>
          </cell>
          <cell r="AU3617" t="str">
            <v>Usage</v>
          </cell>
          <cell r="AW3617" t="str">
            <v>Usage</v>
          </cell>
          <cell r="AX3617" t="str">
            <v>Usage</v>
          </cell>
          <cell r="AZ3617" t="str">
            <v>Usage</v>
          </cell>
          <cell r="BA3617" t="str">
            <v>Usage</v>
          </cell>
        </row>
        <row r="3618">
          <cell r="AN3618" t="str">
            <v>020763</v>
          </cell>
          <cell r="AP3618">
            <v>147.68</v>
          </cell>
          <cell r="AR3618">
            <v>177.21600000000001</v>
          </cell>
          <cell r="AT3618">
            <v>0</v>
          </cell>
          <cell r="AU3618">
            <v>0</v>
          </cell>
          <cell r="AW3618">
            <v>147.68</v>
          </cell>
          <cell r="AX3618">
            <v>177.21600000000001</v>
          </cell>
          <cell r="AZ3618">
            <v>0</v>
          </cell>
          <cell r="BA3618">
            <v>0</v>
          </cell>
        </row>
        <row r="3625">
          <cell r="AN3625" t="str">
            <v>12 month</v>
          </cell>
          <cell r="AP3625" t="str">
            <v>15 month</v>
          </cell>
          <cell r="AT3625" t="str">
            <v>NY 12 Month</v>
          </cell>
          <cell r="AU3625" t="str">
            <v>NY 15 Month</v>
          </cell>
          <cell r="AW3625" t="str">
            <v>VA 12 Month</v>
          </cell>
          <cell r="AX3625" t="str">
            <v>VA 15 Month</v>
          </cell>
          <cell r="AZ3625" t="str">
            <v>OH 12 Month</v>
          </cell>
          <cell r="BA3625" t="str">
            <v>OH 15 Month</v>
          </cell>
        </row>
        <row r="3626">
          <cell r="AN3626" t="str">
            <v>Product Totals</v>
          </cell>
          <cell r="AP3626" t="str">
            <v>Product Totals</v>
          </cell>
          <cell r="AT3626" t="str">
            <v>Product Totals</v>
          </cell>
          <cell r="AU3626" t="str">
            <v>Product Totals</v>
          </cell>
          <cell r="AW3626" t="str">
            <v>Product Totals</v>
          </cell>
          <cell r="AX3626" t="str">
            <v>Product Totals</v>
          </cell>
          <cell r="AZ3626" t="str">
            <v>Product Totals</v>
          </cell>
          <cell r="BA3626" t="str">
            <v>Product Totals</v>
          </cell>
        </row>
        <row r="3627">
          <cell r="AN3627">
            <v>1083.5999999999999</v>
          </cell>
          <cell r="AP3627">
            <v>1393.1999999999998</v>
          </cell>
          <cell r="AT3627">
            <v>1083.5999999999999</v>
          </cell>
          <cell r="AU3627">
            <v>1393.1999999999998</v>
          </cell>
          <cell r="AW3627">
            <v>0</v>
          </cell>
          <cell r="AX3627">
            <v>0</v>
          </cell>
          <cell r="AZ3627">
            <v>0</v>
          </cell>
          <cell r="BA3627">
            <v>0</v>
          </cell>
        </row>
        <row r="3628">
          <cell r="AN3628">
            <v>44</v>
          </cell>
          <cell r="AP3628">
            <v>56</v>
          </cell>
          <cell r="AT3628">
            <v>44</v>
          </cell>
          <cell r="AU3628">
            <v>56</v>
          </cell>
          <cell r="AW3628">
            <v>0</v>
          </cell>
          <cell r="AX3628">
            <v>0</v>
          </cell>
          <cell r="AZ3628">
            <v>0</v>
          </cell>
          <cell r="BA3628">
            <v>0</v>
          </cell>
        </row>
        <row r="3629">
          <cell r="AN3629">
            <v>121.60000000000002</v>
          </cell>
          <cell r="AP3629">
            <v>166.40000000000003</v>
          </cell>
          <cell r="AT3629">
            <v>121.60000000000002</v>
          </cell>
          <cell r="AU3629">
            <v>166.40000000000003</v>
          </cell>
          <cell r="AW3629">
            <v>0</v>
          </cell>
          <cell r="AX3629">
            <v>0</v>
          </cell>
          <cell r="AZ3629">
            <v>0</v>
          </cell>
          <cell r="BA3629">
            <v>0</v>
          </cell>
        </row>
        <row r="3630">
          <cell r="AN3630">
            <v>37.5</v>
          </cell>
          <cell r="AP3630">
            <v>45</v>
          </cell>
          <cell r="AT3630">
            <v>0</v>
          </cell>
          <cell r="AU3630">
            <v>0</v>
          </cell>
          <cell r="AW3630">
            <v>0</v>
          </cell>
          <cell r="AX3630">
            <v>0</v>
          </cell>
          <cell r="AZ3630">
            <v>37.5</v>
          </cell>
          <cell r="BA3630">
            <v>45</v>
          </cell>
        </row>
        <row r="3631">
          <cell r="AN3631">
            <v>6.4</v>
          </cell>
          <cell r="AP3631">
            <v>6.4</v>
          </cell>
          <cell r="AT3631">
            <v>0</v>
          </cell>
          <cell r="AU3631">
            <v>0</v>
          </cell>
          <cell r="AW3631">
            <v>0</v>
          </cell>
          <cell r="AX3631">
            <v>0</v>
          </cell>
          <cell r="AZ3631">
            <v>6.4</v>
          </cell>
          <cell r="BA3631">
            <v>6.4</v>
          </cell>
        </row>
        <row r="3633">
          <cell r="AN3633" t="str">
            <v>Part</v>
          </cell>
          <cell r="AP3633" t="str">
            <v>12 Month</v>
          </cell>
          <cell r="AR3633" t="str">
            <v>15 Month</v>
          </cell>
          <cell r="AT3633" t="str">
            <v>NY 12 Month</v>
          </cell>
          <cell r="AU3633" t="str">
            <v>NY 15 Month</v>
          </cell>
          <cell r="AW3633" t="str">
            <v>VA 12 Month</v>
          </cell>
          <cell r="AX3633" t="str">
            <v>VA 15 Month</v>
          </cell>
          <cell r="AZ3633" t="str">
            <v>OH 12 Month</v>
          </cell>
          <cell r="BA3633" t="str">
            <v>OH 15 Month</v>
          </cell>
        </row>
        <row r="3634">
          <cell r="AN3634" t="str">
            <v>Code</v>
          </cell>
          <cell r="AP3634" t="str">
            <v>Usage</v>
          </cell>
          <cell r="AR3634" t="str">
            <v>Usage</v>
          </cell>
          <cell r="AT3634" t="str">
            <v>Usage</v>
          </cell>
          <cell r="AU3634" t="str">
            <v>Usage</v>
          </cell>
          <cell r="AW3634" t="str">
            <v>Usage</v>
          </cell>
          <cell r="AX3634" t="str">
            <v>Usage</v>
          </cell>
          <cell r="AZ3634" t="str">
            <v>Usage</v>
          </cell>
          <cell r="BA3634" t="str">
            <v>Usage</v>
          </cell>
        </row>
        <row r="3635">
          <cell r="AN3635" t="str">
            <v>020764</v>
          </cell>
          <cell r="AP3635">
            <v>1293.1000000000001</v>
          </cell>
          <cell r="AR3635">
            <v>1667.0000000000002</v>
          </cell>
          <cell r="AT3635">
            <v>1249.1999999999998</v>
          </cell>
          <cell r="AU3635">
            <v>1615.6</v>
          </cell>
          <cell r="AW3635">
            <v>0</v>
          </cell>
          <cell r="AX3635">
            <v>0</v>
          </cell>
          <cell r="AZ3635">
            <v>43.9</v>
          </cell>
          <cell r="BA3635">
            <v>51.4</v>
          </cell>
        </row>
        <row r="3642">
          <cell r="AN3642" t="str">
            <v>12 month</v>
          </cell>
          <cell r="AP3642" t="str">
            <v>15 month</v>
          </cell>
          <cell r="AT3642" t="str">
            <v>NY 12 Month</v>
          </cell>
          <cell r="AU3642" t="str">
            <v>NY 15 Month</v>
          </cell>
          <cell r="AW3642" t="str">
            <v>VA 12 Month</v>
          </cell>
          <cell r="AX3642" t="str">
            <v>VA 15 Month</v>
          </cell>
          <cell r="AZ3642" t="str">
            <v>OH 12 Month</v>
          </cell>
          <cell r="BA3642" t="str">
            <v>OH 15 Month</v>
          </cell>
        </row>
        <row r="3643">
          <cell r="AN3643" t="str">
            <v>Product Totals</v>
          </cell>
          <cell r="AP3643" t="str">
            <v>Product Totals</v>
          </cell>
          <cell r="AT3643" t="str">
            <v>Product Totals</v>
          </cell>
          <cell r="AU3643" t="str">
            <v>Product Totals</v>
          </cell>
          <cell r="AW3643" t="str">
            <v>Product Totals</v>
          </cell>
          <cell r="AX3643" t="str">
            <v>Product Totals</v>
          </cell>
          <cell r="AZ3643" t="str">
            <v>Product Totals</v>
          </cell>
          <cell r="BA3643" t="str">
            <v>Product Totals</v>
          </cell>
        </row>
        <row r="3644">
          <cell r="AN3644">
            <v>155.23200000000003</v>
          </cell>
          <cell r="AP3644">
            <v>184.8</v>
          </cell>
          <cell r="AT3644">
            <v>0</v>
          </cell>
          <cell r="AU3644">
            <v>0</v>
          </cell>
          <cell r="AW3644">
            <v>155.23200000000003</v>
          </cell>
          <cell r="AX3644">
            <v>184.8</v>
          </cell>
          <cell r="AZ3644">
            <v>0</v>
          </cell>
          <cell r="BA3644">
            <v>0</v>
          </cell>
        </row>
        <row r="3646">
          <cell r="AN3646" t="str">
            <v>Part</v>
          </cell>
          <cell r="AP3646" t="str">
            <v>12 Month</v>
          </cell>
          <cell r="AR3646" t="str">
            <v>15 Month</v>
          </cell>
          <cell r="AT3646" t="str">
            <v>NY 12 Month</v>
          </cell>
          <cell r="AU3646" t="str">
            <v>NY 15 Month</v>
          </cell>
          <cell r="AW3646" t="str">
            <v>VA 12 Month</v>
          </cell>
          <cell r="AX3646" t="str">
            <v>VA 15 Month</v>
          </cell>
          <cell r="AZ3646" t="str">
            <v>OH 12 Month</v>
          </cell>
          <cell r="BA3646" t="str">
            <v>OH 15 Month</v>
          </cell>
        </row>
        <row r="3647">
          <cell r="AN3647" t="str">
            <v>Code</v>
          </cell>
          <cell r="AP3647" t="str">
            <v>Usage</v>
          </cell>
          <cell r="AR3647" t="str">
            <v>Usage</v>
          </cell>
          <cell r="AT3647" t="str">
            <v>Usage</v>
          </cell>
          <cell r="AU3647" t="str">
            <v>Usage</v>
          </cell>
          <cell r="AW3647" t="str">
            <v>Usage</v>
          </cell>
          <cell r="AX3647" t="str">
            <v>Usage</v>
          </cell>
          <cell r="AZ3647" t="str">
            <v>Usage</v>
          </cell>
          <cell r="BA3647" t="str">
            <v>Usage</v>
          </cell>
        </row>
        <row r="3648">
          <cell r="AN3648" t="str">
            <v>020766</v>
          </cell>
          <cell r="AP3648">
            <v>155.23200000000003</v>
          </cell>
          <cell r="AR3648">
            <v>184.8</v>
          </cell>
          <cell r="AT3648">
            <v>0</v>
          </cell>
          <cell r="AU3648">
            <v>0</v>
          </cell>
          <cell r="AW3648">
            <v>155.23200000000003</v>
          </cell>
          <cell r="AX3648">
            <v>184.8</v>
          </cell>
          <cell r="AZ3648">
            <v>0</v>
          </cell>
          <cell r="BA3648">
            <v>0</v>
          </cell>
        </row>
        <row r="3655">
          <cell r="AN3655" t="str">
            <v>12 month</v>
          </cell>
          <cell r="AP3655" t="str">
            <v>15 month</v>
          </cell>
          <cell r="AT3655" t="str">
            <v>NY 12 Month</v>
          </cell>
          <cell r="AU3655" t="str">
            <v>NY 15 Month</v>
          </cell>
          <cell r="AW3655" t="str">
            <v>VA 12 Month</v>
          </cell>
          <cell r="AX3655" t="str">
            <v>VA 15 Month</v>
          </cell>
          <cell r="AZ3655" t="str">
            <v>OH 12 Month</v>
          </cell>
          <cell r="BA3655" t="str">
            <v>OH 15 Month</v>
          </cell>
        </row>
        <row r="3656">
          <cell r="AN3656" t="str">
            <v>Product Totals</v>
          </cell>
          <cell r="AP3656" t="str">
            <v>Product Totals</v>
          </cell>
          <cell r="AT3656" t="str">
            <v>Product Totals</v>
          </cell>
          <cell r="AU3656" t="str">
            <v>Product Totals</v>
          </cell>
          <cell r="AW3656" t="str">
            <v>Product Totals</v>
          </cell>
          <cell r="AX3656" t="str">
            <v>Product Totals</v>
          </cell>
          <cell r="AZ3656" t="str">
            <v>Product Totals</v>
          </cell>
          <cell r="BA3656" t="str">
            <v>Product Totals</v>
          </cell>
        </row>
        <row r="3657">
          <cell r="AN3657">
            <v>1.08</v>
          </cell>
          <cell r="AP3657">
            <v>1.08</v>
          </cell>
          <cell r="AT3657">
            <v>0</v>
          </cell>
          <cell r="AU3657">
            <v>0</v>
          </cell>
          <cell r="AW3657">
            <v>1.08</v>
          </cell>
          <cell r="AX3657">
            <v>1.08</v>
          </cell>
          <cell r="AZ3657">
            <v>0</v>
          </cell>
          <cell r="BA3657">
            <v>0</v>
          </cell>
        </row>
        <row r="3658">
          <cell r="AN3658">
            <v>2.16</v>
          </cell>
          <cell r="AP3658">
            <v>2.16</v>
          </cell>
          <cell r="AT3658">
            <v>0</v>
          </cell>
          <cell r="AU3658">
            <v>0</v>
          </cell>
          <cell r="AW3658">
            <v>2.16</v>
          </cell>
          <cell r="AX3658">
            <v>2.16</v>
          </cell>
          <cell r="AZ3658">
            <v>0</v>
          </cell>
          <cell r="BA3658">
            <v>0</v>
          </cell>
        </row>
        <row r="3659">
          <cell r="AN3659">
            <v>3.2</v>
          </cell>
          <cell r="AP3659">
            <v>4.8000000000000007</v>
          </cell>
          <cell r="AT3659">
            <v>0</v>
          </cell>
          <cell r="AU3659">
            <v>0</v>
          </cell>
          <cell r="AW3659">
            <v>3.2</v>
          </cell>
          <cell r="AX3659">
            <v>4.8000000000000007</v>
          </cell>
          <cell r="AZ3659">
            <v>0</v>
          </cell>
          <cell r="BA3659">
            <v>0</v>
          </cell>
        </row>
        <row r="3660">
          <cell r="AN3660">
            <v>6.4</v>
          </cell>
          <cell r="AP3660">
            <v>9.6000000000000014</v>
          </cell>
          <cell r="AT3660">
            <v>0</v>
          </cell>
          <cell r="AU3660">
            <v>0</v>
          </cell>
          <cell r="AW3660">
            <v>6.4</v>
          </cell>
          <cell r="AX3660">
            <v>9.6000000000000014</v>
          </cell>
          <cell r="AZ3660">
            <v>0</v>
          </cell>
          <cell r="BA3660">
            <v>0</v>
          </cell>
        </row>
        <row r="3661">
          <cell r="AN3661">
            <v>1.6</v>
          </cell>
          <cell r="AP3661">
            <v>1.6</v>
          </cell>
          <cell r="AT3661">
            <v>0</v>
          </cell>
          <cell r="AU3661">
            <v>0</v>
          </cell>
          <cell r="AW3661">
            <v>1.6</v>
          </cell>
          <cell r="AX3661">
            <v>1.6</v>
          </cell>
          <cell r="AZ3661">
            <v>0</v>
          </cell>
          <cell r="BA3661">
            <v>0</v>
          </cell>
        </row>
        <row r="3662">
          <cell r="AN3662">
            <v>26.25</v>
          </cell>
          <cell r="AP3662">
            <v>31.5</v>
          </cell>
          <cell r="AT3662">
            <v>0</v>
          </cell>
          <cell r="AU3662">
            <v>0</v>
          </cell>
          <cell r="AW3662">
            <v>26.25</v>
          </cell>
          <cell r="AX3662">
            <v>31.5</v>
          </cell>
          <cell r="AZ3662">
            <v>0</v>
          </cell>
          <cell r="BA3662">
            <v>0</v>
          </cell>
        </row>
        <row r="3663">
          <cell r="AN3663">
            <v>0</v>
          </cell>
          <cell r="AP3663">
            <v>0</v>
          </cell>
          <cell r="AT3663">
            <v>0</v>
          </cell>
          <cell r="AU3663">
            <v>0</v>
          </cell>
          <cell r="AW3663">
            <v>0</v>
          </cell>
          <cell r="AX3663">
            <v>0</v>
          </cell>
          <cell r="AZ3663">
            <v>0</v>
          </cell>
          <cell r="BA3663">
            <v>0</v>
          </cell>
        </row>
        <row r="3664">
          <cell r="AN3664">
            <v>10.5</v>
          </cell>
          <cell r="AP3664">
            <v>15.75</v>
          </cell>
          <cell r="AT3664">
            <v>0</v>
          </cell>
          <cell r="AU3664">
            <v>0</v>
          </cell>
          <cell r="AW3664">
            <v>10.5</v>
          </cell>
          <cell r="AX3664">
            <v>15.75</v>
          </cell>
          <cell r="AZ3664">
            <v>0</v>
          </cell>
          <cell r="BA3664">
            <v>0</v>
          </cell>
        </row>
        <row r="3665">
          <cell r="AN3665">
            <v>7.4799999999999986</v>
          </cell>
          <cell r="AP3665">
            <v>8.1599999999999984</v>
          </cell>
          <cell r="AT3665">
            <v>0</v>
          </cell>
          <cell r="AU3665">
            <v>0</v>
          </cell>
          <cell r="AW3665">
            <v>7.4799999999999986</v>
          </cell>
          <cell r="AX3665">
            <v>8.1599999999999984</v>
          </cell>
          <cell r="AZ3665">
            <v>0</v>
          </cell>
          <cell r="BA3665">
            <v>0</v>
          </cell>
        </row>
        <row r="3666">
          <cell r="AN3666">
            <v>9</v>
          </cell>
          <cell r="AP3666">
            <v>10.8</v>
          </cell>
          <cell r="AT3666">
            <v>0</v>
          </cell>
          <cell r="AU3666">
            <v>0</v>
          </cell>
          <cell r="AW3666">
            <v>9</v>
          </cell>
          <cell r="AX3666">
            <v>10.8</v>
          </cell>
          <cell r="AZ3666">
            <v>0</v>
          </cell>
          <cell r="BA3666">
            <v>0</v>
          </cell>
        </row>
        <row r="3667">
          <cell r="AN3667">
            <v>19.8</v>
          </cell>
          <cell r="AP3667">
            <v>23.400000000000002</v>
          </cell>
          <cell r="AT3667">
            <v>0</v>
          </cell>
          <cell r="AU3667">
            <v>0</v>
          </cell>
          <cell r="AW3667">
            <v>19.8</v>
          </cell>
          <cell r="AX3667">
            <v>23.400000000000002</v>
          </cell>
          <cell r="AZ3667">
            <v>0</v>
          </cell>
          <cell r="BA3667">
            <v>0</v>
          </cell>
        </row>
        <row r="3668">
          <cell r="AN3668">
            <v>0.99</v>
          </cell>
          <cell r="AP3668">
            <v>0.99</v>
          </cell>
          <cell r="AT3668">
            <v>0.99</v>
          </cell>
          <cell r="AU3668">
            <v>0.99</v>
          </cell>
          <cell r="AW3668">
            <v>0</v>
          </cell>
          <cell r="AX3668">
            <v>0</v>
          </cell>
          <cell r="AZ3668">
            <v>0</v>
          </cell>
          <cell r="BA3668">
            <v>0</v>
          </cell>
        </row>
        <row r="3669">
          <cell r="AN3669">
            <v>1.32</v>
          </cell>
          <cell r="AP3669">
            <v>1.32</v>
          </cell>
          <cell r="AT3669">
            <v>1.32</v>
          </cell>
          <cell r="AU3669">
            <v>1.32</v>
          </cell>
          <cell r="AW3669">
            <v>0</v>
          </cell>
          <cell r="AX3669">
            <v>0</v>
          </cell>
          <cell r="AZ3669">
            <v>0</v>
          </cell>
          <cell r="BA3669">
            <v>0</v>
          </cell>
        </row>
        <row r="3670">
          <cell r="AN3670">
            <v>2.64</v>
          </cell>
          <cell r="AP3670">
            <v>2.64</v>
          </cell>
          <cell r="AT3670">
            <v>2.64</v>
          </cell>
          <cell r="AU3670">
            <v>2.64</v>
          </cell>
          <cell r="AW3670">
            <v>0</v>
          </cell>
          <cell r="AX3670">
            <v>0</v>
          </cell>
          <cell r="AZ3670">
            <v>0</v>
          </cell>
          <cell r="BA3670">
            <v>0</v>
          </cell>
        </row>
        <row r="3671">
          <cell r="AN3671">
            <v>1.32</v>
          </cell>
          <cell r="AP3671">
            <v>1.32</v>
          </cell>
          <cell r="AT3671">
            <v>1.32</v>
          </cell>
          <cell r="AU3671">
            <v>1.32</v>
          </cell>
          <cell r="AW3671">
            <v>0</v>
          </cell>
          <cell r="AX3671">
            <v>0</v>
          </cell>
          <cell r="AZ3671">
            <v>0</v>
          </cell>
          <cell r="BA3671">
            <v>0</v>
          </cell>
        </row>
        <row r="3672">
          <cell r="AN3672">
            <v>0.16500000000000001</v>
          </cell>
          <cell r="AP3672">
            <v>0.33</v>
          </cell>
          <cell r="AT3672">
            <v>0.16500000000000001</v>
          </cell>
          <cell r="AU3672">
            <v>0.33</v>
          </cell>
          <cell r="AW3672">
            <v>0</v>
          </cell>
          <cell r="AX3672">
            <v>0</v>
          </cell>
          <cell r="AZ3672">
            <v>0</v>
          </cell>
          <cell r="BA3672">
            <v>0</v>
          </cell>
        </row>
        <row r="3673">
          <cell r="AN3673">
            <v>12.15</v>
          </cell>
          <cell r="AP3673">
            <v>14.175000000000001</v>
          </cell>
          <cell r="AT3673">
            <v>0</v>
          </cell>
          <cell r="AU3673">
            <v>0</v>
          </cell>
          <cell r="AW3673">
            <v>0</v>
          </cell>
          <cell r="AX3673">
            <v>0</v>
          </cell>
          <cell r="AZ3673">
            <v>12.15</v>
          </cell>
          <cell r="BA3673">
            <v>14.175000000000001</v>
          </cell>
        </row>
        <row r="3675">
          <cell r="AN3675" t="str">
            <v>Part</v>
          </cell>
          <cell r="AP3675" t="str">
            <v>12 Month</v>
          </cell>
          <cell r="AR3675" t="str">
            <v>15 Month</v>
          </cell>
          <cell r="AT3675" t="str">
            <v>NY 12 Month</v>
          </cell>
          <cell r="AU3675" t="str">
            <v>NY 15 Month</v>
          </cell>
          <cell r="AW3675" t="str">
            <v>VA 12 Month</v>
          </cell>
          <cell r="AX3675" t="str">
            <v>VA 15 Month</v>
          </cell>
          <cell r="AZ3675" t="str">
            <v>OH 12 Month</v>
          </cell>
          <cell r="BA3675" t="str">
            <v>OH 15 Month</v>
          </cell>
        </row>
        <row r="3676">
          <cell r="AN3676" t="str">
            <v>Code</v>
          </cell>
          <cell r="AP3676" t="str">
            <v>Usage</v>
          </cell>
          <cell r="AR3676" t="str">
            <v>Usage</v>
          </cell>
          <cell r="AT3676" t="str">
            <v>Usage</v>
          </cell>
          <cell r="AU3676" t="str">
            <v>Usage</v>
          </cell>
          <cell r="AW3676" t="str">
            <v>Usage</v>
          </cell>
          <cell r="AX3676" t="str">
            <v>Usage</v>
          </cell>
          <cell r="AZ3676" t="str">
            <v>Usage</v>
          </cell>
          <cell r="BA3676" t="str">
            <v>Usage</v>
          </cell>
        </row>
        <row r="3677">
          <cell r="AN3677" t="str">
            <v>020768</v>
          </cell>
          <cell r="AP3677">
            <v>106.05500000000001</v>
          </cell>
          <cell r="AR3677">
            <v>129.625</v>
          </cell>
          <cell r="AT3677">
            <v>6.4350000000000005</v>
          </cell>
          <cell r="AU3677">
            <v>6.6000000000000005</v>
          </cell>
          <cell r="AW3677">
            <v>87.469999999999985</v>
          </cell>
          <cell r="AX3677">
            <v>108.85000000000001</v>
          </cell>
          <cell r="AZ3677">
            <v>12.15</v>
          </cell>
          <cell r="BA3677">
            <v>14.175000000000001</v>
          </cell>
        </row>
        <row r="3684">
          <cell r="AN3684" t="str">
            <v>12 month</v>
          </cell>
          <cell r="AP3684" t="str">
            <v>15 month</v>
          </cell>
          <cell r="AT3684" t="str">
            <v>NY 12 Month</v>
          </cell>
          <cell r="AU3684" t="str">
            <v>NY 15 Month</v>
          </cell>
          <cell r="AW3684" t="str">
            <v>VA 12 Month</v>
          </cell>
          <cell r="AX3684" t="str">
            <v>VA 15 Month</v>
          </cell>
          <cell r="AZ3684" t="str">
            <v>OH 12 Month</v>
          </cell>
          <cell r="BA3684" t="str">
            <v>OH 15 Month</v>
          </cell>
        </row>
        <row r="3685">
          <cell r="AN3685" t="str">
            <v>Product Totals</v>
          </cell>
          <cell r="AP3685" t="str">
            <v>Product Totals</v>
          </cell>
          <cell r="AT3685" t="str">
            <v>Product Totals</v>
          </cell>
          <cell r="AU3685" t="str">
            <v>Product Totals</v>
          </cell>
          <cell r="AW3685" t="str">
            <v>Product Totals</v>
          </cell>
          <cell r="AX3685" t="str">
            <v>Product Totals</v>
          </cell>
          <cell r="AZ3685" t="str">
            <v>Product Totals</v>
          </cell>
          <cell r="BA3685" t="str">
            <v>Product Totals</v>
          </cell>
        </row>
        <row r="3686">
          <cell r="AN3686">
            <v>3.5999999999999996</v>
          </cell>
          <cell r="AP3686">
            <v>3.5999999999999996</v>
          </cell>
          <cell r="AT3686">
            <v>3.5999999999999996</v>
          </cell>
          <cell r="AU3686">
            <v>3.5999999999999996</v>
          </cell>
          <cell r="AW3686">
            <v>0</v>
          </cell>
          <cell r="AX3686">
            <v>0</v>
          </cell>
          <cell r="AZ3686">
            <v>0</v>
          </cell>
          <cell r="BA3686">
            <v>0</v>
          </cell>
        </row>
        <row r="3687">
          <cell r="AN3687">
            <v>42.240000000000009</v>
          </cell>
          <cell r="AP3687">
            <v>49.920000000000016</v>
          </cell>
          <cell r="AT3687">
            <v>42.240000000000009</v>
          </cell>
          <cell r="AU3687">
            <v>49.920000000000016</v>
          </cell>
          <cell r="AW3687">
            <v>0</v>
          </cell>
          <cell r="AX3687">
            <v>0</v>
          </cell>
          <cell r="AZ3687">
            <v>0</v>
          </cell>
          <cell r="BA3687">
            <v>0</v>
          </cell>
        </row>
        <row r="3688">
          <cell r="AN3688">
            <v>57.600000000000009</v>
          </cell>
          <cell r="AP3688">
            <v>64.800000000000011</v>
          </cell>
          <cell r="AT3688">
            <v>57.600000000000009</v>
          </cell>
          <cell r="AU3688">
            <v>64.800000000000011</v>
          </cell>
          <cell r="AW3688">
            <v>0</v>
          </cell>
          <cell r="AX3688">
            <v>0</v>
          </cell>
          <cell r="AZ3688">
            <v>0</v>
          </cell>
          <cell r="BA3688">
            <v>0</v>
          </cell>
        </row>
        <row r="3689">
          <cell r="AN3689">
            <v>262.39999999999998</v>
          </cell>
          <cell r="AP3689">
            <v>323.2</v>
          </cell>
          <cell r="AT3689">
            <v>262.39999999999998</v>
          </cell>
          <cell r="AU3689">
            <v>323.2</v>
          </cell>
          <cell r="AW3689">
            <v>0</v>
          </cell>
          <cell r="AX3689">
            <v>0</v>
          </cell>
          <cell r="AZ3689">
            <v>0</v>
          </cell>
          <cell r="BA3689">
            <v>0</v>
          </cell>
        </row>
        <row r="3690">
          <cell r="AN3690">
            <v>12</v>
          </cell>
          <cell r="AP3690">
            <v>16</v>
          </cell>
          <cell r="AT3690">
            <v>12</v>
          </cell>
          <cell r="AU3690">
            <v>16</v>
          </cell>
          <cell r="AW3690">
            <v>0</v>
          </cell>
          <cell r="AX3690">
            <v>0</v>
          </cell>
          <cell r="AZ3690">
            <v>0</v>
          </cell>
          <cell r="BA3690">
            <v>0</v>
          </cell>
        </row>
        <row r="3692">
          <cell r="AN3692" t="str">
            <v>Part</v>
          </cell>
          <cell r="AP3692" t="str">
            <v>12 Month</v>
          </cell>
          <cell r="AR3692" t="str">
            <v>15 Month</v>
          </cell>
          <cell r="AT3692" t="str">
            <v>NY 12 Month</v>
          </cell>
          <cell r="AU3692" t="str">
            <v>NY 15 Month</v>
          </cell>
          <cell r="AW3692" t="str">
            <v>VA 12 Month</v>
          </cell>
          <cell r="AX3692" t="str">
            <v>VA 15 Month</v>
          </cell>
          <cell r="AZ3692" t="str">
            <v>OH 12 Month</v>
          </cell>
          <cell r="BA3692" t="str">
            <v>OH 15 Month</v>
          </cell>
        </row>
        <row r="3693">
          <cell r="AN3693" t="str">
            <v>Code</v>
          </cell>
          <cell r="AP3693" t="str">
            <v>Usage</v>
          </cell>
          <cell r="AR3693" t="str">
            <v>Usage</v>
          </cell>
          <cell r="AT3693" t="str">
            <v>Usage</v>
          </cell>
          <cell r="AU3693" t="str">
            <v>Usage</v>
          </cell>
          <cell r="AW3693" t="str">
            <v>Usage</v>
          </cell>
          <cell r="AX3693" t="str">
            <v>Usage</v>
          </cell>
          <cell r="AZ3693" t="str">
            <v>Usage</v>
          </cell>
          <cell r="BA3693" t="str">
            <v>Usage</v>
          </cell>
        </row>
        <row r="3694">
          <cell r="AN3694" t="str">
            <v>020769</v>
          </cell>
          <cell r="AP3694">
            <v>377.84000000000003</v>
          </cell>
          <cell r="AR3694">
            <v>457.52000000000004</v>
          </cell>
          <cell r="AT3694">
            <v>377.84000000000003</v>
          </cell>
          <cell r="AU3694">
            <v>457.52</v>
          </cell>
          <cell r="AW3694">
            <v>0</v>
          </cell>
          <cell r="AX3694">
            <v>0</v>
          </cell>
          <cell r="AZ3694">
            <v>0</v>
          </cell>
          <cell r="BA3694">
            <v>0</v>
          </cell>
        </row>
        <row r="3701">
          <cell r="AN3701" t="str">
            <v>12 month</v>
          </cell>
          <cell r="AP3701" t="str">
            <v>15 month</v>
          </cell>
          <cell r="AT3701" t="str">
            <v>NY 12 Month</v>
          </cell>
          <cell r="AU3701" t="str">
            <v>NY 15 Month</v>
          </cell>
          <cell r="AW3701" t="str">
            <v>VA 12 Month</v>
          </cell>
          <cell r="AX3701" t="str">
            <v>VA 15 Month</v>
          </cell>
          <cell r="AZ3701" t="str">
            <v>OH 12 Month</v>
          </cell>
          <cell r="BA3701" t="str">
            <v>OH 15 Month</v>
          </cell>
        </row>
        <row r="3702">
          <cell r="AN3702" t="str">
            <v>Product Totals</v>
          </cell>
          <cell r="AP3702" t="str">
            <v>Product Totals</v>
          </cell>
          <cell r="AT3702" t="str">
            <v>Product Totals</v>
          </cell>
          <cell r="AU3702" t="str">
            <v>Product Totals</v>
          </cell>
          <cell r="AW3702" t="str">
            <v>Product Totals</v>
          </cell>
          <cell r="AX3702" t="str">
            <v>Product Totals</v>
          </cell>
          <cell r="AZ3702" t="str">
            <v>Product Totals</v>
          </cell>
          <cell r="BA3702" t="str">
            <v>Product Totals</v>
          </cell>
        </row>
        <row r="3703">
          <cell r="AN3703">
            <v>59.61</v>
          </cell>
          <cell r="AP3703">
            <v>59.61</v>
          </cell>
          <cell r="AT3703">
            <v>59.61</v>
          </cell>
          <cell r="AU3703">
            <v>59.61</v>
          </cell>
          <cell r="AW3703">
            <v>0</v>
          </cell>
          <cell r="AX3703">
            <v>0</v>
          </cell>
          <cell r="AZ3703">
            <v>0</v>
          </cell>
          <cell r="BA3703">
            <v>0</v>
          </cell>
        </row>
        <row r="3704">
          <cell r="AN3704">
            <v>599.28000000000009</v>
          </cell>
          <cell r="AP3704">
            <v>708.24000000000012</v>
          </cell>
          <cell r="AT3704">
            <v>599.28000000000009</v>
          </cell>
          <cell r="AU3704">
            <v>708.24000000000012</v>
          </cell>
          <cell r="AW3704">
            <v>0</v>
          </cell>
          <cell r="AX3704">
            <v>0</v>
          </cell>
          <cell r="AZ3704">
            <v>0</v>
          </cell>
          <cell r="BA3704">
            <v>0</v>
          </cell>
        </row>
        <row r="3705">
          <cell r="AN3705">
            <v>817.19999999999993</v>
          </cell>
          <cell r="AP3705">
            <v>919.34999999999991</v>
          </cell>
          <cell r="AT3705">
            <v>817.19999999999993</v>
          </cell>
          <cell r="AU3705">
            <v>919.34999999999991</v>
          </cell>
          <cell r="AW3705">
            <v>0</v>
          </cell>
          <cell r="AX3705">
            <v>0</v>
          </cell>
          <cell r="AZ3705">
            <v>0</v>
          </cell>
          <cell r="BA3705">
            <v>0</v>
          </cell>
        </row>
        <row r="3706">
          <cell r="AN3706">
            <v>3722.8</v>
          </cell>
          <cell r="AP3706">
            <v>4585.3999999999996</v>
          </cell>
          <cell r="AT3706">
            <v>3722.8</v>
          </cell>
          <cell r="AU3706">
            <v>4585.3999999999996</v>
          </cell>
          <cell r="AW3706">
            <v>0</v>
          </cell>
          <cell r="AX3706">
            <v>0</v>
          </cell>
          <cell r="AZ3706">
            <v>0</v>
          </cell>
          <cell r="BA3706">
            <v>0</v>
          </cell>
        </row>
        <row r="3707">
          <cell r="AN3707">
            <v>154.19999999999999</v>
          </cell>
          <cell r="AP3707">
            <v>205.6</v>
          </cell>
          <cell r="AT3707">
            <v>154.19999999999999</v>
          </cell>
          <cell r="AU3707">
            <v>205.6</v>
          </cell>
          <cell r="AW3707">
            <v>0</v>
          </cell>
          <cell r="AX3707">
            <v>0</v>
          </cell>
          <cell r="AZ3707">
            <v>0</v>
          </cell>
          <cell r="BA3707">
            <v>0</v>
          </cell>
        </row>
        <row r="3709">
          <cell r="AN3709" t="str">
            <v>Part</v>
          </cell>
          <cell r="AP3709" t="str">
            <v>12 Month</v>
          </cell>
          <cell r="AR3709" t="str">
            <v>15 Month</v>
          </cell>
          <cell r="AT3709" t="str">
            <v>NY 12 Month</v>
          </cell>
          <cell r="AU3709" t="str">
            <v>NY 15 Month</v>
          </cell>
          <cell r="AW3709" t="str">
            <v>VA 12 Month</v>
          </cell>
          <cell r="AX3709" t="str">
            <v>VA 15 Month</v>
          </cell>
          <cell r="AZ3709" t="str">
            <v>OH 12 Month</v>
          </cell>
          <cell r="BA3709" t="str">
            <v>OH 15 Month</v>
          </cell>
        </row>
        <row r="3710">
          <cell r="AN3710" t="str">
            <v>Code</v>
          </cell>
          <cell r="AP3710" t="str">
            <v>Usage</v>
          </cell>
          <cell r="AR3710" t="str">
            <v>Usage</v>
          </cell>
          <cell r="AT3710" t="str">
            <v>Usage</v>
          </cell>
          <cell r="AU3710" t="str">
            <v>Usage</v>
          </cell>
          <cell r="AW3710" t="str">
            <v>Usage</v>
          </cell>
          <cell r="AX3710" t="str">
            <v>Usage</v>
          </cell>
          <cell r="AZ3710" t="str">
            <v>Usage</v>
          </cell>
          <cell r="BA3710" t="str">
            <v>Usage</v>
          </cell>
        </row>
        <row r="3711">
          <cell r="AN3711" t="str">
            <v>020770</v>
          </cell>
          <cell r="AP3711">
            <v>5353.09</v>
          </cell>
          <cell r="AR3711">
            <v>6478.2</v>
          </cell>
          <cell r="AT3711">
            <v>5353.09</v>
          </cell>
          <cell r="AU3711">
            <v>6478.2</v>
          </cell>
          <cell r="AW3711">
            <v>0</v>
          </cell>
          <cell r="AX3711">
            <v>0</v>
          </cell>
          <cell r="AZ3711">
            <v>0</v>
          </cell>
          <cell r="BA3711">
            <v>0</v>
          </cell>
        </row>
        <row r="3718">
          <cell r="AN3718" t="str">
            <v>12 month</v>
          </cell>
          <cell r="AP3718" t="str">
            <v>15 month</v>
          </cell>
          <cell r="AT3718" t="str">
            <v>NY 12 Month</v>
          </cell>
          <cell r="AU3718" t="str">
            <v>NY 15 Month</v>
          </cell>
          <cell r="AW3718" t="str">
            <v>VA 12 Month</v>
          </cell>
          <cell r="AX3718" t="str">
            <v>VA 15 Month</v>
          </cell>
          <cell r="AZ3718" t="str">
            <v>OH 12 Month</v>
          </cell>
          <cell r="BA3718" t="str">
            <v>OH 15 Month</v>
          </cell>
        </row>
        <row r="3719">
          <cell r="AN3719" t="str">
            <v>Product Totals</v>
          </cell>
          <cell r="AP3719" t="str">
            <v>Product Totals</v>
          </cell>
          <cell r="AT3719" t="str">
            <v>Product Totals</v>
          </cell>
          <cell r="AU3719" t="str">
            <v>Product Totals</v>
          </cell>
          <cell r="AW3719" t="str">
            <v>Product Totals</v>
          </cell>
          <cell r="AX3719" t="str">
            <v>Product Totals</v>
          </cell>
          <cell r="AZ3719" t="str">
            <v>Product Totals</v>
          </cell>
          <cell r="BA3719" t="str">
            <v>Product Totals</v>
          </cell>
        </row>
        <row r="3720">
          <cell r="AN3720">
            <v>975</v>
          </cell>
          <cell r="AP3720">
            <v>1365</v>
          </cell>
          <cell r="AT3720">
            <v>975</v>
          </cell>
          <cell r="AU3720">
            <v>1365</v>
          </cell>
          <cell r="AW3720">
            <v>0</v>
          </cell>
          <cell r="AX3720">
            <v>0</v>
          </cell>
          <cell r="AZ3720">
            <v>0</v>
          </cell>
          <cell r="BA3720">
            <v>0</v>
          </cell>
        </row>
        <row r="3722">
          <cell r="AN3722" t="str">
            <v>Part</v>
          </cell>
          <cell r="AP3722" t="str">
            <v>12 Month</v>
          </cell>
          <cell r="AR3722" t="str">
            <v>15 Month</v>
          </cell>
          <cell r="AT3722" t="str">
            <v>NY 12 Month</v>
          </cell>
          <cell r="AU3722" t="str">
            <v>NY 15 Month</v>
          </cell>
          <cell r="AW3722" t="str">
            <v>VA 12 Month</v>
          </cell>
          <cell r="AX3722" t="str">
            <v>VA 15 Month</v>
          </cell>
          <cell r="AZ3722" t="str">
            <v>OH 12 Month</v>
          </cell>
          <cell r="BA3722" t="str">
            <v>OH 15 Month</v>
          </cell>
        </row>
        <row r="3723">
          <cell r="AN3723" t="str">
            <v>Code</v>
          </cell>
          <cell r="AP3723" t="str">
            <v>Usage</v>
          </cell>
          <cell r="AR3723" t="str">
            <v>Usage</v>
          </cell>
          <cell r="AT3723" t="str">
            <v>Usage</v>
          </cell>
          <cell r="AU3723" t="str">
            <v>Usage</v>
          </cell>
          <cell r="AW3723" t="str">
            <v>Usage</v>
          </cell>
          <cell r="AX3723" t="str">
            <v>Usage</v>
          </cell>
          <cell r="AZ3723" t="str">
            <v>Usage</v>
          </cell>
          <cell r="BA3723" t="str">
            <v>Usage</v>
          </cell>
        </row>
        <row r="3724">
          <cell r="AN3724" t="str">
            <v>020774</v>
          </cell>
          <cell r="AP3724">
            <v>975</v>
          </cell>
          <cell r="AR3724">
            <v>1365</v>
          </cell>
          <cell r="AT3724">
            <v>975</v>
          </cell>
          <cell r="AU3724">
            <v>1365</v>
          </cell>
          <cell r="AW3724">
            <v>0</v>
          </cell>
          <cell r="AX3724">
            <v>0</v>
          </cell>
          <cell r="AZ3724">
            <v>0</v>
          </cell>
          <cell r="BA3724">
            <v>0</v>
          </cell>
        </row>
        <row r="3731">
          <cell r="AN3731" t="str">
            <v>12 month</v>
          </cell>
          <cell r="AP3731" t="str">
            <v>15 month</v>
          </cell>
          <cell r="AT3731" t="str">
            <v>NY 12 Month</v>
          </cell>
          <cell r="AU3731" t="str">
            <v>NY 15 Month</v>
          </cell>
          <cell r="AW3731" t="str">
            <v>VA 12 Month</v>
          </cell>
          <cell r="AX3731" t="str">
            <v>VA 15 Month</v>
          </cell>
          <cell r="AZ3731" t="str">
            <v>OH 12 Month</v>
          </cell>
          <cell r="BA3731" t="str">
            <v>OH 15 Month</v>
          </cell>
        </row>
        <row r="3732">
          <cell r="AN3732" t="str">
            <v>Product Totals</v>
          </cell>
          <cell r="AP3732" t="str">
            <v>Product Totals</v>
          </cell>
          <cell r="AT3732" t="str">
            <v>Product Totals</v>
          </cell>
          <cell r="AU3732" t="str">
            <v>Product Totals</v>
          </cell>
          <cell r="AW3732" t="str">
            <v>Product Totals</v>
          </cell>
          <cell r="AX3732" t="str">
            <v>Product Totals</v>
          </cell>
          <cell r="AZ3732" t="str">
            <v>Product Totals</v>
          </cell>
          <cell r="BA3732" t="str">
            <v>Product Totals</v>
          </cell>
        </row>
        <row r="3733">
          <cell r="AN3733">
            <v>12.690000000000001</v>
          </cell>
          <cell r="AP3733">
            <v>12.690000000000001</v>
          </cell>
          <cell r="AT3733">
            <v>12.690000000000001</v>
          </cell>
          <cell r="AU3733">
            <v>12.690000000000001</v>
          </cell>
          <cell r="AW3733">
            <v>0</v>
          </cell>
          <cell r="AX3733">
            <v>0</v>
          </cell>
          <cell r="AZ3733">
            <v>0</v>
          </cell>
          <cell r="BA3733">
            <v>0</v>
          </cell>
        </row>
        <row r="3734">
          <cell r="AN3734">
            <v>139.59</v>
          </cell>
          <cell r="AP3734">
            <v>164.97</v>
          </cell>
          <cell r="AT3734">
            <v>139.59</v>
          </cell>
          <cell r="AU3734">
            <v>164.97</v>
          </cell>
          <cell r="AW3734">
            <v>0</v>
          </cell>
          <cell r="AX3734">
            <v>0</v>
          </cell>
          <cell r="AZ3734">
            <v>0</v>
          </cell>
          <cell r="BA3734">
            <v>0</v>
          </cell>
        </row>
        <row r="3735">
          <cell r="AN3735">
            <v>101.52</v>
          </cell>
          <cell r="AP3735">
            <v>114.21</v>
          </cell>
          <cell r="AT3735">
            <v>101.52</v>
          </cell>
          <cell r="AU3735">
            <v>114.21</v>
          </cell>
          <cell r="AW3735">
            <v>0</v>
          </cell>
          <cell r="AX3735">
            <v>0</v>
          </cell>
          <cell r="AZ3735">
            <v>0</v>
          </cell>
          <cell r="BA3735">
            <v>0</v>
          </cell>
        </row>
        <row r="3736">
          <cell r="AN3736">
            <v>346.86</v>
          </cell>
          <cell r="AP3736">
            <v>427.23</v>
          </cell>
          <cell r="AT3736">
            <v>346.86</v>
          </cell>
          <cell r="AU3736">
            <v>427.23</v>
          </cell>
          <cell r="AW3736">
            <v>0</v>
          </cell>
          <cell r="AX3736">
            <v>0</v>
          </cell>
          <cell r="AZ3736">
            <v>0</v>
          </cell>
          <cell r="BA3736">
            <v>0</v>
          </cell>
        </row>
        <row r="3737">
          <cell r="AN3737">
            <v>118.44000000000001</v>
          </cell>
          <cell r="AP3737">
            <v>152.28000000000003</v>
          </cell>
          <cell r="AT3737">
            <v>118.44000000000001</v>
          </cell>
          <cell r="AU3737">
            <v>152.28000000000003</v>
          </cell>
          <cell r="AW3737">
            <v>0</v>
          </cell>
          <cell r="AX3737">
            <v>0</v>
          </cell>
          <cell r="AZ3737">
            <v>0</v>
          </cell>
          <cell r="BA3737">
            <v>0</v>
          </cell>
        </row>
        <row r="3738">
          <cell r="AN3738">
            <v>118.44000000000001</v>
          </cell>
          <cell r="AP3738">
            <v>135.36000000000001</v>
          </cell>
          <cell r="AT3738">
            <v>118.44000000000001</v>
          </cell>
          <cell r="AU3738">
            <v>135.36000000000001</v>
          </cell>
          <cell r="AW3738">
            <v>0</v>
          </cell>
          <cell r="AX3738">
            <v>0</v>
          </cell>
          <cell r="AZ3738">
            <v>0</v>
          </cell>
          <cell r="BA3738">
            <v>0</v>
          </cell>
        </row>
        <row r="3739">
          <cell r="AN3739">
            <v>50.760000000000005</v>
          </cell>
          <cell r="AP3739">
            <v>67.680000000000007</v>
          </cell>
          <cell r="AT3739">
            <v>50.760000000000005</v>
          </cell>
          <cell r="AU3739">
            <v>67.680000000000007</v>
          </cell>
          <cell r="AW3739">
            <v>0</v>
          </cell>
          <cell r="AX3739">
            <v>0</v>
          </cell>
          <cell r="AZ3739">
            <v>0</v>
          </cell>
          <cell r="BA3739">
            <v>0</v>
          </cell>
        </row>
        <row r="3740">
          <cell r="AN3740">
            <v>25.380000000000003</v>
          </cell>
          <cell r="AP3740">
            <v>33.840000000000003</v>
          </cell>
          <cell r="AT3740">
            <v>25.380000000000003</v>
          </cell>
          <cell r="AU3740">
            <v>33.840000000000003</v>
          </cell>
          <cell r="AW3740">
            <v>0</v>
          </cell>
          <cell r="AX3740">
            <v>0</v>
          </cell>
          <cell r="AZ3740">
            <v>0</v>
          </cell>
          <cell r="BA3740">
            <v>0</v>
          </cell>
        </row>
        <row r="3742">
          <cell r="AN3742" t="str">
            <v>Part</v>
          </cell>
          <cell r="AP3742" t="str">
            <v>12 Month</v>
          </cell>
          <cell r="AR3742" t="str">
            <v>15 Month</v>
          </cell>
          <cell r="AT3742" t="str">
            <v>NY 12 Month</v>
          </cell>
          <cell r="AU3742" t="str">
            <v>NY 15 Month</v>
          </cell>
          <cell r="AW3742" t="str">
            <v>VA 12 Month</v>
          </cell>
          <cell r="AX3742" t="str">
            <v>VA 15 Month</v>
          </cell>
          <cell r="AZ3742" t="str">
            <v>OH 12 Month</v>
          </cell>
          <cell r="BA3742" t="str">
            <v>OH 15 Month</v>
          </cell>
        </row>
        <row r="3743">
          <cell r="AN3743" t="str">
            <v>Code</v>
          </cell>
          <cell r="AP3743" t="str">
            <v>Usage</v>
          </cell>
          <cell r="AR3743" t="str">
            <v>Usage</v>
          </cell>
          <cell r="AT3743" t="str">
            <v>Usage</v>
          </cell>
          <cell r="AU3743" t="str">
            <v>Usage</v>
          </cell>
          <cell r="AW3743" t="str">
            <v>Usage</v>
          </cell>
          <cell r="AX3743" t="str">
            <v>Usage</v>
          </cell>
          <cell r="AZ3743" t="str">
            <v>Usage</v>
          </cell>
          <cell r="BA3743" t="str">
            <v>Usage</v>
          </cell>
        </row>
        <row r="3744">
          <cell r="AN3744" t="str">
            <v>020777</v>
          </cell>
          <cell r="AP3744">
            <v>913.68000000000029</v>
          </cell>
          <cell r="AR3744">
            <v>1108.2600000000002</v>
          </cell>
          <cell r="AT3744">
            <v>913.68000000000018</v>
          </cell>
          <cell r="AU3744">
            <v>1108.26</v>
          </cell>
          <cell r="AW3744">
            <v>0</v>
          </cell>
          <cell r="AX3744">
            <v>0</v>
          </cell>
          <cell r="AZ3744">
            <v>0</v>
          </cell>
          <cell r="BA3744">
            <v>0</v>
          </cell>
        </row>
        <row r="3751">
          <cell r="AN3751" t="str">
            <v>12 month</v>
          </cell>
          <cell r="AP3751" t="str">
            <v>15 month</v>
          </cell>
          <cell r="AT3751" t="str">
            <v>NY 12 Month</v>
          </cell>
          <cell r="AU3751" t="str">
            <v>NY 15 Month</v>
          </cell>
          <cell r="AW3751" t="str">
            <v>VA 12 Month</v>
          </cell>
          <cell r="AX3751" t="str">
            <v>VA 15 Month</v>
          </cell>
          <cell r="AZ3751" t="str">
            <v>OH 12 Month</v>
          </cell>
          <cell r="BA3751" t="str">
            <v>OH 15 Month</v>
          </cell>
        </row>
        <row r="3752">
          <cell r="AN3752" t="str">
            <v>Product Totals</v>
          </cell>
          <cell r="AP3752" t="str">
            <v>Product Totals</v>
          </cell>
          <cell r="AT3752" t="str">
            <v>Product Totals</v>
          </cell>
          <cell r="AU3752" t="str">
            <v>Product Totals</v>
          </cell>
          <cell r="AW3752" t="str">
            <v>Product Totals</v>
          </cell>
          <cell r="AX3752" t="str">
            <v>Product Totals</v>
          </cell>
          <cell r="AZ3752" t="str">
            <v>Product Totals</v>
          </cell>
          <cell r="BA3752" t="str">
            <v>Product Totals</v>
          </cell>
        </row>
        <row r="3753">
          <cell r="AN3753">
            <v>619.79999999999995</v>
          </cell>
          <cell r="AP3753">
            <v>743.76</v>
          </cell>
          <cell r="AT3753">
            <v>0</v>
          </cell>
          <cell r="AU3753">
            <v>0</v>
          </cell>
          <cell r="AW3753">
            <v>619.79999999999995</v>
          </cell>
          <cell r="AX3753">
            <v>743.76</v>
          </cell>
          <cell r="AZ3753">
            <v>0</v>
          </cell>
          <cell r="BA3753">
            <v>0</v>
          </cell>
        </row>
        <row r="3754">
          <cell r="AN3754">
            <v>3467.5200000000004</v>
          </cell>
          <cell r="AP3754">
            <v>3962.8800000000006</v>
          </cell>
          <cell r="AT3754">
            <v>0</v>
          </cell>
          <cell r="AU3754">
            <v>0</v>
          </cell>
          <cell r="AW3754">
            <v>3467.5200000000004</v>
          </cell>
          <cell r="AX3754">
            <v>3962.8800000000006</v>
          </cell>
          <cell r="AZ3754">
            <v>0</v>
          </cell>
          <cell r="BA3754">
            <v>0</v>
          </cell>
        </row>
        <row r="3755">
          <cell r="AN3755">
            <v>954.8</v>
          </cell>
          <cell r="AP3755">
            <v>1227.5999999999999</v>
          </cell>
          <cell r="AT3755">
            <v>0</v>
          </cell>
          <cell r="AU3755">
            <v>0</v>
          </cell>
          <cell r="AW3755">
            <v>954.8</v>
          </cell>
          <cell r="AX3755">
            <v>1227.5999999999999</v>
          </cell>
          <cell r="AZ3755">
            <v>0</v>
          </cell>
          <cell r="BA3755">
            <v>0</v>
          </cell>
        </row>
        <row r="3756">
          <cell r="AN3756">
            <v>2864.3999999999996</v>
          </cell>
          <cell r="AP3756">
            <v>3273.5999999999995</v>
          </cell>
          <cell r="AT3756">
            <v>0</v>
          </cell>
          <cell r="AU3756">
            <v>0</v>
          </cell>
          <cell r="AW3756">
            <v>2864.3999999999996</v>
          </cell>
          <cell r="AX3756">
            <v>3273.5999999999995</v>
          </cell>
          <cell r="AZ3756">
            <v>0</v>
          </cell>
          <cell r="BA3756">
            <v>0</v>
          </cell>
        </row>
        <row r="3757">
          <cell r="AN3757">
            <v>818.4</v>
          </cell>
          <cell r="AP3757">
            <v>818.4</v>
          </cell>
          <cell r="AT3757">
            <v>0</v>
          </cell>
          <cell r="AU3757">
            <v>0</v>
          </cell>
          <cell r="AW3757">
            <v>818.4</v>
          </cell>
          <cell r="AX3757">
            <v>818.4</v>
          </cell>
          <cell r="AZ3757">
            <v>0</v>
          </cell>
          <cell r="BA3757">
            <v>0</v>
          </cell>
        </row>
        <row r="3758">
          <cell r="AN3758">
            <v>399.6</v>
          </cell>
          <cell r="AP3758">
            <v>479.52000000000004</v>
          </cell>
          <cell r="AT3758">
            <v>0</v>
          </cell>
          <cell r="AU3758">
            <v>0</v>
          </cell>
          <cell r="AW3758">
            <v>399.6</v>
          </cell>
          <cell r="AX3758">
            <v>479.52000000000004</v>
          </cell>
          <cell r="AZ3758">
            <v>0</v>
          </cell>
          <cell r="BA3758">
            <v>0</v>
          </cell>
        </row>
        <row r="3759">
          <cell r="AN3759">
            <v>156.11999999999998</v>
          </cell>
          <cell r="AP3759">
            <v>187.34399999999997</v>
          </cell>
          <cell r="AT3759">
            <v>156.11999999999998</v>
          </cell>
          <cell r="AU3759">
            <v>187.34399999999997</v>
          </cell>
          <cell r="AW3759">
            <v>0</v>
          </cell>
          <cell r="AX3759">
            <v>0</v>
          </cell>
          <cell r="AZ3759">
            <v>0</v>
          </cell>
          <cell r="BA3759">
            <v>0</v>
          </cell>
        </row>
        <row r="3760">
          <cell r="AN3760">
            <v>208.54500000000002</v>
          </cell>
          <cell r="AP3760">
            <v>250.25400000000002</v>
          </cell>
          <cell r="AT3760">
            <v>208.54500000000002</v>
          </cell>
          <cell r="AU3760">
            <v>250.25400000000002</v>
          </cell>
          <cell r="AW3760">
            <v>0</v>
          </cell>
          <cell r="AX3760">
            <v>0</v>
          </cell>
          <cell r="AZ3760">
            <v>0</v>
          </cell>
          <cell r="BA3760">
            <v>0</v>
          </cell>
        </row>
        <row r="3761">
          <cell r="AN3761">
            <v>280.97000000000003</v>
          </cell>
          <cell r="AP3761">
            <v>337.16400000000004</v>
          </cell>
          <cell r="AT3761">
            <v>280.97000000000003</v>
          </cell>
          <cell r="AU3761">
            <v>337.16400000000004</v>
          </cell>
          <cell r="AW3761">
            <v>0</v>
          </cell>
          <cell r="AX3761">
            <v>0</v>
          </cell>
          <cell r="AZ3761">
            <v>0</v>
          </cell>
          <cell r="BA3761">
            <v>0</v>
          </cell>
        </row>
        <row r="3762">
          <cell r="AN3762">
            <v>5192.0000000000009</v>
          </cell>
          <cell r="AP3762">
            <v>6749.6</v>
          </cell>
          <cell r="AT3762">
            <v>0</v>
          </cell>
          <cell r="AU3762">
            <v>0</v>
          </cell>
          <cell r="AW3762">
            <v>0</v>
          </cell>
          <cell r="AX3762">
            <v>0</v>
          </cell>
          <cell r="AZ3762">
            <v>5192.0000000000009</v>
          </cell>
          <cell r="BA3762">
            <v>6749.6</v>
          </cell>
        </row>
        <row r="3763">
          <cell r="AN3763">
            <v>1557.6000000000001</v>
          </cell>
          <cell r="AP3763">
            <v>2336.4</v>
          </cell>
          <cell r="AT3763">
            <v>0</v>
          </cell>
          <cell r="AU3763">
            <v>0</v>
          </cell>
          <cell r="AW3763">
            <v>0</v>
          </cell>
          <cell r="AX3763">
            <v>0</v>
          </cell>
          <cell r="AZ3763">
            <v>1557.6000000000001</v>
          </cell>
          <cell r="BA3763">
            <v>2336.4</v>
          </cell>
        </row>
        <row r="3764">
          <cell r="AN3764">
            <v>594.08000000000004</v>
          </cell>
          <cell r="AP3764">
            <v>816.86</v>
          </cell>
          <cell r="AT3764">
            <v>0</v>
          </cell>
          <cell r="AU3764">
            <v>0</v>
          </cell>
          <cell r="AW3764">
            <v>0</v>
          </cell>
          <cell r="AX3764">
            <v>0</v>
          </cell>
          <cell r="AZ3764">
            <v>594.08000000000004</v>
          </cell>
          <cell r="BA3764">
            <v>816.86</v>
          </cell>
        </row>
        <row r="3765">
          <cell r="AN3765">
            <v>222.42000000000002</v>
          </cell>
          <cell r="AP3765">
            <v>296.56</v>
          </cell>
          <cell r="AT3765">
            <v>0</v>
          </cell>
          <cell r="AU3765">
            <v>0</v>
          </cell>
          <cell r="AW3765">
            <v>0</v>
          </cell>
          <cell r="AX3765">
            <v>0</v>
          </cell>
          <cell r="AZ3765">
            <v>222.42000000000002</v>
          </cell>
          <cell r="BA3765">
            <v>296.56</v>
          </cell>
        </row>
        <row r="3766">
          <cell r="AN3766">
            <v>1446.6999999999998</v>
          </cell>
          <cell r="AP3766">
            <v>2042.3999999999996</v>
          </cell>
          <cell r="AT3766">
            <v>0</v>
          </cell>
          <cell r="AU3766">
            <v>0</v>
          </cell>
          <cell r="AW3766">
            <v>0</v>
          </cell>
          <cell r="AX3766">
            <v>0</v>
          </cell>
          <cell r="AZ3766">
            <v>1446.6999999999998</v>
          </cell>
          <cell r="BA3766">
            <v>2042.3999999999996</v>
          </cell>
        </row>
        <row r="3767">
          <cell r="AN3767">
            <v>590.24</v>
          </cell>
          <cell r="AP3767">
            <v>737.8</v>
          </cell>
          <cell r="AT3767">
            <v>0</v>
          </cell>
          <cell r="AU3767">
            <v>0</v>
          </cell>
          <cell r="AW3767">
            <v>0</v>
          </cell>
          <cell r="AX3767">
            <v>0</v>
          </cell>
          <cell r="AZ3767">
            <v>590.24</v>
          </cell>
          <cell r="BA3767">
            <v>737.8</v>
          </cell>
        </row>
        <row r="3768">
          <cell r="AN3768">
            <v>882</v>
          </cell>
          <cell r="AP3768">
            <v>1102.5</v>
          </cell>
          <cell r="AT3768">
            <v>0</v>
          </cell>
          <cell r="AU3768">
            <v>0</v>
          </cell>
          <cell r="AW3768">
            <v>0</v>
          </cell>
          <cell r="AX3768">
            <v>0</v>
          </cell>
          <cell r="AZ3768">
            <v>882</v>
          </cell>
          <cell r="BA3768">
            <v>1102.5</v>
          </cell>
        </row>
        <row r="3769">
          <cell r="AN3769">
            <v>236.2</v>
          </cell>
          <cell r="AP3769">
            <v>354.29999999999995</v>
          </cell>
          <cell r="AT3769">
            <v>0</v>
          </cell>
          <cell r="AU3769">
            <v>0</v>
          </cell>
          <cell r="AW3769">
            <v>0</v>
          </cell>
          <cell r="AX3769">
            <v>0</v>
          </cell>
          <cell r="AZ3769">
            <v>236.2</v>
          </cell>
          <cell r="BA3769">
            <v>354.29999999999995</v>
          </cell>
        </row>
        <row r="3770">
          <cell r="AN3770">
            <v>236.1</v>
          </cell>
          <cell r="AP3770">
            <v>354.15</v>
          </cell>
          <cell r="AT3770">
            <v>0</v>
          </cell>
          <cell r="AU3770">
            <v>0</v>
          </cell>
          <cell r="AW3770">
            <v>0</v>
          </cell>
          <cell r="AX3770">
            <v>0</v>
          </cell>
          <cell r="AZ3770">
            <v>236.1</v>
          </cell>
          <cell r="BA3770">
            <v>354.15</v>
          </cell>
        </row>
        <row r="3771">
          <cell r="AN3771">
            <v>236.04</v>
          </cell>
          <cell r="AP3771">
            <v>354.06</v>
          </cell>
          <cell r="AT3771">
            <v>0</v>
          </cell>
          <cell r="AU3771">
            <v>0</v>
          </cell>
          <cell r="AW3771">
            <v>0</v>
          </cell>
          <cell r="AX3771">
            <v>0</v>
          </cell>
          <cell r="AZ3771">
            <v>236.04</v>
          </cell>
          <cell r="BA3771">
            <v>354.06</v>
          </cell>
        </row>
        <row r="3772">
          <cell r="AN3772">
            <v>2601.7200000000007</v>
          </cell>
          <cell r="AP3772">
            <v>3429.5400000000009</v>
          </cell>
          <cell r="AT3772">
            <v>0</v>
          </cell>
          <cell r="AU3772">
            <v>0</v>
          </cell>
          <cell r="AW3772">
            <v>0</v>
          </cell>
          <cell r="AX3772">
            <v>0</v>
          </cell>
          <cell r="AZ3772">
            <v>2601.7200000000007</v>
          </cell>
          <cell r="BA3772">
            <v>3429.5400000000009</v>
          </cell>
        </row>
        <row r="3773">
          <cell r="AN3773">
            <v>35.29</v>
          </cell>
          <cell r="AP3773">
            <v>70.58</v>
          </cell>
          <cell r="AT3773">
            <v>0</v>
          </cell>
          <cell r="AU3773">
            <v>0</v>
          </cell>
          <cell r="AW3773">
            <v>0</v>
          </cell>
          <cell r="AX3773">
            <v>0</v>
          </cell>
          <cell r="AZ3773">
            <v>35.29</v>
          </cell>
          <cell r="BA3773">
            <v>70.58</v>
          </cell>
        </row>
        <row r="3774">
          <cell r="AN3774">
            <v>281.61</v>
          </cell>
          <cell r="AP3774">
            <v>344.19</v>
          </cell>
          <cell r="AT3774">
            <v>0</v>
          </cell>
          <cell r="AU3774">
            <v>0</v>
          </cell>
          <cell r="AW3774">
            <v>0</v>
          </cell>
          <cell r="AX3774">
            <v>0</v>
          </cell>
          <cell r="AZ3774">
            <v>281.61</v>
          </cell>
          <cell r="BA3774">
            <v>344.19</v>
          </cell>
        </row>
        <row r="3775">
          <cell r="AN3775">
            <v>315.08699999999999</v>
          </cell>
          <cell r="AP3775">
            <v>315.08699999999999</v>
          </cell>
          <cell r="AT3775">
            <v>0</v>
          </cell>
          <cell r="AU3775">
            <v>0</v>
          </cell>
          <cell r="AW3775">
            <v>0</v>
          </cell>
          <cell r="AX3775">
            <v>0</v>
          </cell>
          <cell r="AZ3775">
            <v>315.08699999999999</v>
          </cell>
          <cell r="BA3775">
            <v>315.08699999999999</v>
          </cell>
        </row>
        <row r="3776">
          <cell r="AN3776">
            <v>10124.400000000001</v>
          </cell>
          <cell r="AP3776">
            <v>12720.4</v>
          </cell>
          <cell r="AT3776">
            <v>0</v>
          </cell>
          <cell r="AU3776">
            <v>0</v>
          </cell>
          <cell r="AW3776">
            <v>0</v>
          </cell>
          <cell r="AX3776">
            <v>0</v>
          </cell>
          <cell r="AZ3776">
            <v>10124.400000000001</v>
          </cell>
          <cell r="BA3776">
            <v>12720.4</v>
          </cell>
        </row>
        <row r="3777">
          <cell r="AN3777">
            <v>118.26</v>
          </cell>
          <cell r="AP3777">
            <v>118.26</v>
          </cell>
          <cell r="AT3777">
            <v>0</v>
          </cell>
          <cell r="AU3777">
            <v>0</v>
          </cell>
          <cell r="AW3777">
            <v>0</v>
          </cell>
          <cell r="AX3777">
            <v>0</v>
          </cell>
          <cell r="AZ3777">
            <v>118.26</v>
          </cell>
          <cell r="BA3777">
            <v>118.26</v>
          </cell>
        </row>
        <row r="3778">
          <cell r="AN3778">
            <v>110.1</v>
          </cell>
          <cell r="AP3778">
            <v>110.1</v>
          </cell>
          <cell r="AT3778">
            <v>0</v>
          </cell>
          <cell r="AU3778">
            <v>0</v>
          </cell>
          <cell r="AW3778">
            <v>0</v>
          </cell>
          <cell r="AX3778">
            <v>0</v>
          </cell>
          <cell r="AZ3778">
            <v>110.1</v>
          </cell>
          <cell r="BA3778">
            <v>110.1</v>
          </cell>
        </row>
        <row r="3779">
          <cell r="AN3779">
            <v>761.16</v>
          </cell>
          <cell r="AP3779">
            <v>761.16</v>
          </cell>
          <cell r="AT3779">
            <v>0</v>
          </cell>
          <cell r="AU3779">
            <v>0</v>
          </cell>
          <cell r="AW3779">
            <v>0</v>
          </cell>
          <cell r="AX3779">
            <v>0</v>
          </cell>
          <cell r="AZ3779">
            <v>761.16</v>
          </cell>
          <cell r="BA3779">
            <v>761.16</v>
          </cell>
        </row>
        <row r="3780">
          <cell r="AN3780">
            <v>0</v>
          </cell>
          <cell r="AP3780">
            <v>63.43</v>
          </cell>
          <cell r="AT3780">
            <v>0</v>
          </cell>
          <cell r="AU3780">
            <v>0</v>
          </cell>
          <cell r="AW3780">
            <v>0</v>
          </cell>
          <cell r="AX3780">
            <v>0</v>
          </cell>
          <cell r="AZ3780">
            <v>0</v>
          </cell>
          <cell r="BA3780">
            <v>63.43</v>
          </cell>
        </row>
        <row r="3781">
          <cell r="AN3781">
            <v>4194.6799999999994</v>
          </cell>
          <cell r="AP3781">
            <v>5393.1599999999989</v>
          </cell>
          <cell r="AT3781">
            <v>0</v>
          </cell>
          <cell r="AU3781">
            <v>0</v>
          </cell>
          <cell r="AW3781">
            <v>0</v>
          </cell>
          <cell r="AX3781">
            <v>0</v>
          </cell>
          <cell r="AZ3781">
            <v>4194.6799999999994</v>
          </cell>
          <cell r="BA3781">
            <v>5393.1599999999989</v>
          </cell>
        </row>
        <row r="3783">
          <cell r="AN3783" t="str">
            <v>Part</v>
          </cell>
          <cell r="AP3783" t="str">
            <v>12 Month</v>
          </cell>
          <cell r="AR3783" t="str">
            <v>15 Month</v>
          </cell>
          <cell r="AT3783" t="str">
            <v>NY 12 Month</v>
          </cell>
          <cell r="AU3783" t="str">
            <v>NY 15 Month</v>
          </cell>
          <cell r="AW3783" t="str">
            <v>VA 12 Month</v>
          </cell>
          <cell r="AX3783" t="str">
            <v>VA 15 Month</v>
          </cell>
          <cell r="AZ3783" t="str">
            <v>OH 12 Month</v>
          </cell>
          <cell r="BA3783" t="str">
            <v>OH 15 Month</v>
          </cell>
        </row>
        <row r="3784">
          <cell r="AN3784" t="str">
            <v>Code</v>
          </cell>
          <cell r="AP3784" t="str">
            <v>Usage</v>
          </cell>
          <cell r="AR3784" t="str">
            <v>Usage</v>
          </cell>
          <cell r="AT3784" t="str">
            <v>Usage</v>
          </cell>
          <cell r="AU3784" t="str">
            <v>Usage</v>
          </cell>
          <cell r="AW3784" t="str">
            <v>Usage</v>
          </cell>
          <cell r="AX3784" t="str">
            <v>Usage</v>
          </cell>
          <cell r="AZ3784" t="str">
            <v>Usage</v>
          </cell>
          <cell r="BA3784" t="str">
            <v>Usage</v>
          </cell>
        </row>
        <row r="3785">
          <cell r="AN3785" t="str">
            <v>020783</v>
          </cell>
          <cell r="AP3785">
            <v>39505.842000000004</v>
          </cell>
          <cell r="AR3785">
            <v>49751.058999999994</v>
          </cell>
          <cell r="AT3785">
            <v>645.63499999999999</v>
          </cell>
          <cell r="AU3785">
            <v>774.76199999999994</v>
          </cell>
          <cell r="AW3785">
            <v>9124.52</v>
          </cell>
          <cell r="AX3785">
            <v>10505.76</v>
          </cell>
          <cell r="AZ3785">
            <v>29735.687000000005</v>
          </cell>
          <cell r="BA3785">
            <v>38470.536999999989</v>
          </cell>
        </row>
        <row r="3792">
          <cell r="AN3792" t="str">
            <v>12 month</v>
          </cell>
          <cell r="AP3792" t="str">
            <v>15 month</v>
          </cell>
          <cell r="AT3792" t="str">
            <v>NY 12 Month</v>
          </cell>
          <cell r="AU3792" t="str">
            <v>NY 15 Month</v>
          </cell>
          <cell r="AW3792" t="str">
            <v>VA 12 Month</v>
          </cell>
          <cell r="AX3792" t="str">
            <v>VA 15 Month</v>
          </cell>
          <cell r="AZ3792" t="str">
            <v>OH 12 Month</v>
          </cell>
          <cell r="BA3792" t="str">
            <v>OH 15 Month</v>
          </cell>
        </row>
        <row r="3793">
          <cell r="AN3793" t="str">
            <v>Product Totals</v>
          </cell>
          <cell r="AP3793" t="str">
            <v>Product Totals</v>
          </cell>
          <cell r="AT3793" t="str">
            <v>Product Totals</v>
          </cell>
          <cell r="AU3793" t="str">
            <v>Product Totals</v>
          </cell>
          <cell r="AW3793" t="str">
            <v>Product Totals</v>
          </cell>
          <cell r="AX3793" t="str">
            <v>Product Totals</v>
          </cell>
          <cell r="AZ3793" t="str">
            <v>Product Totals</v>
          </cell>
          <cell r="BA3793" t="str">
            <v>Product Totals</v>
          </cell>
        </row>
        <row r="3794">
          <cell r="AN3794">
            <v>22472</v>
          </cell>
          <cell r="AP3794">
            <v>26712</v>
          </cell>
          <cell r="AT3794">
            <v>22472</v>
          </cell>
          <cell r="AU3794">
            <v>26712</v>
          </cell>
          <cell r="AW3794">
            <v>0</v>
          </cell>
          <cell r="AX3794">
            <v>0</v>
          </cell>
          <cell r="AZ3794">
            <v>0</v>
          </cell>
          <cell r="BA3794">
            <v>0</v>
          </cell>
        </row>
        <row r="3796">
          <cell r="AN3796" t="str">
            <v>Part</v>
          </cell>
          <cell r="AP3796" t="str">
            <v>12 Month</v>
          </cell>
          <cell r="AR3796" t="str">
            <v>15 Month</v>
          </cell>
          <cell r="AT3796" t="str">
            <v>NY 12 Month</v>
          </cell>
          <cell r="AU3796" t="str">
            <v>NY 15 Month</v>
          </cell>
          <cell r="AW3796" t="str">
            <v>VA 12 Month</v>
          </cell>
          <cell r="AX3796" t="str">
            <v>VA 15 Month</v>
          </cell>
          <cell r="AZ3796" t="str">
            <v>OH 12 Month</v>
          </cell>
          <cell r="BA3796" t="str">
            <v>OH 15 Month</v>
          </cell>
        </row>
        <row r="3797">
          <cell r="AN3797" t="str">
            <v>Code</v>
          </cell>
          <cell r="AP3797" t="str">
            <v>Usage</v>
          </cell>
          <cell r="AR3797" t="str">
            <v>Usage</v>
          </cell>
          <cell r="AT3797" t="str">
            <v>Usage</v>
          </cell>
          <cell r="AU3797" t="str">
            <v>Usage</v>
          </cell>
          <cell r="AW3797" t="str">
            <v>Usage</v>
          </cell>
          <cell r="AX3797" t="str">
            <v>Usage</v>
          </cell>
          <cell r="AZ3797" t="str">
            <v>Usage</v>
          </cell>
          <cell r="BA3797" t="str">
            <v>Usage</v>
          </cell>
        </row>
        <row r="3798">
          <cell r="AN3798" t="str">
            <v>020791</v>
          </cell>
          <cell r="AP3798">
            <v>22472</v>
          </cell>
          <cell r="AR3798">
            <v>26712</v>
          </cell>
          <cell r="AT3798">
            <v>22472</v>
          </cell>
          <cell r="AU3798">
            <v>26712</v>
          </cell>
          <cell r="AW3798">
            <v>0</v>
          </cell>
          <cell r="AX3798">
            <v>0</v>
          </cell>
          <cell r="AZ3798">
            <v>0</v>
          </cell>
          <cell r="BA3798">
            <v>0</v>
          </cell>
        </row>
        <row r="3805">
          <cell r="AN3805" t="str">
            <v>12 month</v>
          </cell>
          <cell r="AP3805" t="str">
            <v>15 month</v>
          </cell>
          <cell r="AT3805" t="str">
            <v>NY 12 Month</v>
          </cell>
          <cell r="AU3805" t="str">
            <v>NY 15 Month</v>
          </cell>
          <cell r="AW3805" t="str">
            <v>VA 12 Month</v>
          </cell>
          <cell r="AX3805" t="str">
            <v>VA 15 Month</v>
          </cell>
          <cell r="AZ3805" t="str">
            <v>OH 12 Month</v>
          </cell>
          <cell r="BA3805" t="str">
            <v>OH 15 Month</v>
          </cell>
        </row>
        <row r="3806">
          <cell r="AN3806" t="str">
            <v>Product Totals</v>
          </cell>
          <cell r="AP3806" t="str">
            <v>Product Totals</v>
          </cell>
          <cell r="AT3806" t="str">
            <v>Product Totals</v>
          </cell>
          <cell r="AU3806" t="str">
            <v>Product Totals</v>
          </cell>
          <cell r="AW3806" t="str">
            <v>Product Totals</v>
          </cell>
          <cell r="AX3806" t="str">
            <v>Product Totals</v>
          </cell>
          <cell r="AZ3806" t="str">
            <v>Product Totals</v>
          </cell>
          <cell r="BA3806" t="str">
            <v>Product Totals</v>
          </cell>
        </row>
        <row r="3807">
          <cell r="AN3807">
            <v>3.87</v>
          </cell>
          <cell r="AP3807">
            <v>3.87</v>
          </cell>
          <cell r="AT3807">
            <v>3.87</v>
          </cell>
          <cell r="AU3807">
            <v>3.87</v>
          </cell>
          <cell r="AW3807">
            <v>0</v>
          </cell>
          <cell r="AX3807">
            <v>0</v>
          </cell>
          <cell r="AZ3807">
            <v>0</v>
          </cell>
          <cell r="BA3807">
            <v>0</v>
          </cell>
        </row>
        <row r="3808">
          <cell r="AN3808">
            <v>5.16</v>
          </cell>
          <cell r="AP3808">
            <v>5.16</v>
          </cell>
          <cell r="AT3808">
            <v>5.16</v>
          </cell>
          <cell r="AU3808">
            <v>5.16</v>
          </cell>
          <cell r="AW3808">
            <v>0</v>
          </cell>
          <cell r="AX3808">
            <v>0</v>
          </cell>
          <cell r="AZ3808">
            <v>0</v>
          </cell>
          <cell r="BA3808">
            <v>0</v>
          </cell>
        </row>
        <row r="3809">
          <cell r="AN3809">
            <v>10.32</v>
          </cell>
          <cell r="AP3809">
            <v>10.32</v>
          </cell>
          <cell r="AT3809">
            <v>10.32</v>
          </cell>
          <cell r="AU3809">
            <v>10.32</v>
          </cell>
          <cell r="AW3809">
            <v>0</v>
          </cell>
          <cell r="AX3809">
            <v>0</v>
          </cell>
          <cell r="AZ3809">
            <v>0</v>
          </cell>
          <cell r="BA3809">
            <v>0</v>
          </cell>
        </row>
        <row r="3810">
          <cell r="AN3810">
            <v>5.16</v>
          </cell>
          <cell r="AP3810">
            <v>5.16</v>
          </cell>
          <cell r="AT3810">
            <v>5.16</v>
          </cell>
          <cell r="AU3810">
            <v>5.16</v>
          </cell>
          <cell r="AW3810">
            <v>0</v>
          </cell>
          <cell r="AX3810">
            <v>0</v>
          </cell>
          <cell r="AZ3810">
            <v>0</v>
          </cell>
          <cell r="BA3810">
            <v>0</v>
          </cell>
        </row>
        <row r="3811">
          <cell r="AN3811">
            <v>0.64500000000000002</v>
          </cell>
          <cell r="AP3811">
            <v>1.29</v>
          </cell>
          <cell r="AT3811">
            <v>0.64500000000000002</v>
          </cell>
          <cell r="AU3811">
            <v>1.29</v>
          </cell>
          <cell r="AW3811">
            <v>0</v>
          </cell>
          <cell r="AX3811">
            <v>0</v>
          </cell>
          <cell r="AZ3811">
            <v>0</v>
          </cell>
          <cell r="BA3811">
            <v>0</v>
          </cell>
        </row>
        <row r="3812">
          <cell r="AN3812">
            <v>48.6</v>
          </cell>
          <cell r="AP3812">
            <v>56.7</v>
          </cell>
          <cell r="AT3812">
            <v>0</v>
          </cell>
          <cell r="AU3812">
            <v>0</v>
          </cell>
          <cell r="AW3812">
            <v>0</v>
          </cell>
          <cell r="AX3812">
            <v>0</v>
          </cell>
          <cell r="AZ3812">
            <v>48.6</v>
          </cell>
          <cell r="BA3812">
            <v>56.7</v>
          </cell>
        </row>
        <row r="3814">
          <cell r="AN3814" t="str">
            <v>Part</v>
          </cell>
          <cell r="AP3814" t="str">
            <v>12 Month</v>
          </cell>
          <cell r="AR3814" t="str">
            <v>15 Month</v>
          </cell>
          <cell r="AT3814" t="str">
            <v>NY 12 Month</v>
          </cell>
          <cell r="AU3814" t="str">
            <v>NY 15 Month</v>
          </cell>
          <cell r="AW3814" t="str">
            <v>VA 12 Month</v>
          </cell>
          <cell r="AX3814" t="str">
            <v>VA 15 Month</v>
          </cell>
          <cell r="AZ3814" t="str">
            <v>OH 12 Month</v>
          </cell>
          <cell r="BA3814" t="str">
            <v>OH 15 Month</v>
          </cell>
        </row>
        <row r="3815">
          <cell r="AN3815" t="str">
            <v>Code</v>
          </cell>
          <cell r="AP3815" t="str">
            <v>Usage</v>
          </cell>
          <cell r="AR3815" t="str">
            <v>Usage</v>
          </cell>
          <cell r="AT3815" t="str">
            <v>Usage</v>
          </cell>
          <cell r="AU3815" t="str">
            <v>Usage</v>
          </cell>
          <cell r="AW3815" t="str">
            <v>Usage</v>
          </cell>
          <cell r="AX3815" t="str">
            <v>Usage</v>
          </cell>
          <cell r="AZ3815" t="str">
            <v>Usage</v>
          </cell>
          <cell r="BA3815" t="str">
            <v>Usage</v>
          </cell>
        </row>
        <row r="3816">
          <cell r="AN3816" t="str">
            <v>020795</v>
          </cell>
          <cell r="AP3816">
            <v>73.75500000000001</v>
          </cell>
          <cell r="AR3816">
            <v>82.500000000000014</v>
          </cell>
          <cell r="AT3816">
            <v>25.155000000000001</v>
          </cell>
          <cell r="AU3816">
            <v>25.8</v>
          </cell>
          <cell r="AW3816">
            <v>0</v>
          </cell>
          <cell r="AX3816">
            <v>0</v>
          </cell>
          <cell r="AZ3816">
            <v>48.6</v>
          </cell>
          <cell r="BA3816">
            <v>56.7</v>
          </cell>
        </row>
        <row r="3823">
          <cell r="AN3823" t="str">
            <v>12 month</v>
          </cell>
          <cell r="AP3823" t="str">
            <v>15 month</v>
          </cell>
          <cell r="AT3823" t="str">
            <v>NY 12 Month</v>
          </cell>
          <cell r="AU3823" t="str">
            <v>NY 15 Month</v>
          </cell>
          <cell r="AW3823" t="str">
            <v>VA 12 Month</v>
          </cell>
          <cell r="AX3823" t="str">
            <v>VA 15 Month</v>
          </cell>
          <cell r="AZ3823" t="str">
            <v>OH 12 Month</v>
          </cell>
          <cell r="BA3823" t="str">
            <v>OH 15 Month</v>
          </cell>
        </row>
        <row r="3824">
          <cell r="AN3824" t="str">
            <v>Product Totals</v>
          </cell>
          <cell r="AP3824" t="str">
            <v>Product Totals</v>
          </cell>
          <cell r="AT3824" t="str">
            <v>Product Totals</v>
          </cell>
          <cell r="AU3824" t="str">
            <v>Product Totals</v>
          </cell>
          <cell r="AW3824" t="str">
            <v>Product Totals</v>
          </cell>
          <cell r="AX3824" t="str">
            <v>Product Totals</v>
          </cell>
          <cell r="AZ3824" t="str">
            <v>Product Totals</v>
          </cell>
          <cell r="BA3824" t="str">
            <v>Product Totals</v>
          </cell>
        </row>
        <row r="3825">
          <cell r="AN3825">
            <v>538.9</v>
          </cell>
          <cell r="AP3825">
            <v>634</v>
          </cell>
          <cell r="AT3825">
            <v>0</v>
          </cell>
          <cell r="AU3825">
            <v>0</v>
          </cell>
          <cell r="AW3825">
            <v>538.9</v>
          </cell>
          <cell r="AX3825">
            <v>634</v>
          </cell>
          <cell r="AZ3825">
            <v>0</v>
          </cell>
          <cell r="BA3825">
            <v>0</v>
          </cell>
        </row>
        <row r="3826">
          <cell r="AN3826">
            <v>126.12</v>
          </cell>
          <cell r="AP3826">
            <v>157.65</v>
          </cell>
          <cell r="AT3826">
            <v>0</v>
          </cell>
          <cell r="AU3826">
            <v>0</v>
          </cell>
          <cell r="AW3826">
            <v>126.12</v>
          </cell>
          <cell r="AX3826">
            <v>157.65</v>
          </cell>
          <cell r="AZ3826">
            <v>0</v>
          </cell>
          <cell r="BA3826">
            <v>0</v>
          </cell>
        </row>
        <row r="3827">
          <cell r="AN3827">
            <v>619.29999999999995</v>
          </cell>
          <cell r="AP3827">
            <v>675.59999999999991</v>
          </cell>
          <cell r="AT3827">
            <v>0</v>
          </cell>
          <cell r="AU3827">
            <v>0</v>
          </cell>
          <cell r="AW3827">
            <v>619.29999999999995</v>
          </cell>
          <cell r="AX3827">
            <v>675.59999999999991</v>
          </cell>
          <cell r="AZ3827">
            <v>0</v>
          </cell>
          <cell r="BA3827">
            <v>0</v>
          </cell>
        </row>
        <row r="3828">
          <cell r="AN3828">
            <v>57.222000000000008</v>
          </cell>
          <cell r="AP3828">
            <v>57.222000000000008</v>
          </cell>
          <cell r="AT3828">
            <v>57.222000000000008</v>
          </cell>
          <cell r="AU3828">
            <v>57.222000000000008</v>
          </cell>
          <cell r="AW3828">
            <v>0</v>
          </cell>
          <cell r="AX3828">
            <v>0</v>
          </cell>
          <cell r="AZ3828">
            <v>0</v>
          </cell>
          <cell r="BA3828">
            <v>0</v>
          </cell>
        </row>
        <row r="3829">
          <cell r="AN3829">
            <v>76.144000000000005</v>
          </cell>
          <cell r="AP3829">
            <v>76.144000000000005</v>
          </cell>
          <cell r="AT3829">
            <v>76.144000000000005</v>
          </cell>
          <cell r="AU3829">
            <v>76.144000000000005</v>
          </cell>
          <cell r="AW3829">
            <v>0</v>
          </cell>
          <cell r="AX3829">
            <v>0</v>
          </cell>
          <cell r="AZ3829">
            <v>0</v>
          </cell>
          <cell r="BA3829">
            <v>0</v>
          </cell>
        </row>
        <row r="3830">
          <cell r="AN3830">
            <v>151.68</v>
          </cell>
          <cell r="AP3830">
            <v>151.68</v>
          </cell>
          <cell r="AT3830">
            <v>151.68</v>
          </cell>
          <cell r="AU3830">
            <v>151.68</v>
          </cell>
          <cell r="AW3830">
            <v>0</v>
          </cell>
          <cell r="AX3830">
            <v>0</v>
          </cell>
          <cell r="AZ3830">
            <v>0</v>
          </cell>
          <cell r="BA3830">
            <v>0</v>
          </cell>
        </row>
        <row r="3831">
          <cell r="AN3831">
            <v>75.239999999999995</v>
          </cell>
          <cell r="AP3831">
            <v>75.239999999999995</v>
          </cell>
          <cell r="AT3831">
            <v>75.239999999999995</v>
          </cell>
          <cell r="AU3831">
            <v>75.239999999999995</v>
          </cell>
          <cell r="AW3831">
            <v>0</v>
          </cell>
          <cell r="AX3831">
            <v>0</v>
          </cell>
          <cell r="AZ3831">
            <v>0</v>
          </cell>
          <cell r="BA3831">
            <v>0</v>
          </cell>
        </row>
        <row r="3832">
          <cell r="AN3832">
            <v>9.2550000000000008</v>
          </cell>
          <cell r="AP3832">
            <v>18.510000000000002</v>
          </cell>
          <cell r="AT3832">
            <v>9.2550000000000008</v>
          </cell>
          <cell r="AU3832">
            <v>18.510000000000002</v>
          </cell>
          <cell r="AW3832">
            <v>0</v>
          </cell>
          <cell r="AX3832">
            <v>0</v>
          </cell>
          <cell r="AZ3832">
            <v>0</v>
          </cell>
          <cell r="BA3832">
            <v>0</v>
          </cell>
        </row>
        <row r="3833">
          <cell r="AN3833">
            <v>618</v>
          </cell>
          <cell r="AP3833">
            <v>721</v>
          </cell>
          <cell r="AT3833">
            <v>0</v>
          </cell>
          <cell r="AU3833">
            <v>0</v>
          </cell>
          <cell r="AW3833">
            <v>0</v>
          </cell>
          <cell r="AX3833">
            <v>0</v>
          </cell>
          <cell r="AZ3833">
            <v>618</v>
          </cell>
          <cell r="BA3833">
            <v>721</v>
          </cell>
        </row>
        <row r="3835">
          <cell r="AN3835" t="str">
            <v>Part</v>
          </cell>
          <cell r="AP3835" t="str">
            <v>12 Month</v>
          </cell>
          <cell r="AR3835" t="str">
            <v>15 Month</v>
          </cell>
          <cell r="AT3835" t="str">
            <v>NY 12 Month</v>
          </cell>
          <cell r="AU3835" t="str">
            <v>NY 15 Month</v>
          </cell>
          <cell r="AW3835" t="str">
            <v>VA 12 Month</v>
          </cell>
          <cell r="AX3835" t="str">
            <v>VA 15 Month</v>
          </cell>
          <cell r="AZ3835" t="str">
            <v>OH 12 Month</v>
          </cell>
          <cell r="BA3835" t="str">
            <v>OH 15 Month</v>
          </cell>
        </row>
        <row r="3836">
          <cell r="AN3836" t="str">
            <v>Code</v>
          </cell>
          <cell r="AP3836" t="str">
            <v>Usage</v>
          </cell>
          <cell r="AR3836" t="str">
            <v>Usage</v>
          </cell>
          <cell r="AT3836" t="str">
            <v>Usage</v>
          </cell>
          <cell r="AU3836" t="str">
            <v>Usage</v>
          </cell>
          <cell r="AW3836" t="str">
            <v>Usage</v>
          </cell>
          <cell r="AX3836" t="str">
            <v>Usage</v>
          </cell>
          <cell r="AZ3836" t="str">
            <v>Usage</v>
          </cell>
          <cell r="BA3836" t="str">
            <v>Usage</v>
          </cell>
        </row>
        <row r="3837">
          <cell r="AN3837" t="str">
            <v>020801</v>
          </cell>
          <cell r="AP3837">
            <v>2271.8609999999999</v>
          </cell>
          <cell r="AR3837">
            <v>2567.0459999999998</v>
          </cell>
          <cell r="AT3837">
            <v>369.54100000000005</v>
          </cell>
          <cell r="AU3837">
            <v>378.79600000000005</v>
          </cell>
          <cell r="AW3837">
            <v>1284.32</v>
          </cell>
          <cell r="AX3837">
            <v>1467.25</v>
          </cell>
          <cell r="AZ3837">
            <v>618</v>
          </cell>
          <cell r="BA3837">
            <v>721</v>
          </cell>
        </row>
        <row r="3844">
          <cell r="AN3844" t="str">
            <v>12 month</v>
          </cell>
          <cell r="AP3844" t="str">
            <v>15 month</v>
          </cell>
          <cell r="AT3844" t="str">
            <v>NY 12 Month</v>
          </cell>
          <cell r="AU3844" t="str">
            <v>NY 15 Month</v>
          </cell>
          <cell r="AW3844" t="str">
            <v>VA 12 Month</v>
          </cell>
          <cell r="AX3844" t="str">
            <v>VA 15 Month</v>
          </cell>
          <cell r="AZ3844" t="str">
            <v>OH 12 Month</v>
          </cell>
          <cell r="BA3844" t="str">
            <v>OH 15 Month</v>
          </cell>
        </row>
        <row r="3845">
          <cell r="AN3845" t="str">
            <v>Product Totals</v>
          </cell>
          <cell r="AP3845" t="str">
            <v>Product Totals</v>
          </cell>
          <cell r="AT3845" t="str">
            <v>Product Totals</v>
          </cell>
          <cell r="AU3845" t="str">
            <v>Product Totals</v>
          </cell>
          <cell r="AW3845" t="str">
            <v>Product Totals</v>
          </cell>
          <cell r="AX3845" t="str">
            <v>Product Totals</v>
          </cell>
          <cell r="AZ3845" t="str">
            <v>Product Totals</v>
          </cell>
          <cell r="BA3845" t="str">
            <v>Product Totals</v>
          </cell>
        </row>
        <row r="3846">
          <cell r="AN3846">
            <v>2793</v>
          </cell>
          <cell r="AP3846">
            <v>3591</v>
          </cell>
          <cell r="AT3846">
            <v>2793</v>
          </cell>
          <cell r="AU3846">
            <v>3591</v>
          </cell>
          <cell r="AW3846">
            <v>0</v>
          </cell>
          <cell r="AX3846">
            <v>0</v>
          </cell>
          <cell r="AZ3846">
            <v>0</v>
          </cell>
          <cell r="BA3846">
            <v>0</v>
          </cell>
        </row>
        <row r="3848">
          <cell r="AN3848" t="str">
            <v>Part</v>
          </cell>
          <cell r="AP3848" t="str">
            <v>12 Month</v>
          </cell>
          <cell r="AR3848" t="str">
            <v>15 Month</v>
          </cell>
          <cell r="AT3848" t="str">
            <v>NY 12 Month</v>
          </cell>
          <cell r="AU3848" t="str">
            <v>NY 15 Month</v>
          </cell>
          <cell r="AW3848" t="str">
            <v>VA 12 Month</v>
          </cell>
          <cell r="AX3848" t="str">
            <v>VA 15 Month</v>
          </cell>
          <cell r="AZ3848" t="str">
            <v>OH 12 Month</v>
          </cell>
          <cell r="BA3848" t="str">
            <v>OH 15 Month</v>
          </cell>
        </row>
        <row r="3849">
          <cell r="AN3849" t="str">
            <v>Code</v>
          </cell>
          <cell r="AP3849" t="str">
            <v>Usage</v>
          </cell>
          <cell r="AR3849" t="str">
            <v>Usage</v>
          </cell>
          <cell r="AT3849" t="str">
            <v>Usage</v>
          </cell>
          <cell r="AU3849" t="str">
            <v>Usage</v>
          </cell>
          <cell r="AW3849" t="str">
            <v>Usage</v>
          </cell>
          <cell r="AX3849" t="str">
            <v>Usage</v>
          </cell>
          <cell r="AZ3849" t="str">
            <v>Usage</v>
          </cell>
          <cell r="BA3849" t="str">
            <v>Usage</v>
          </cell>
        </row>
        <row r="3850">
          <cell r="AN3850" t="str">
            <v>020806</v>
          </cell>
          <cell r="AP3850">
            <v>2793</v>
          </cell>
          <cell r="AR3850">
            <v>3591</v>
          </cell>
          <cell r="AT3850">
            <v>2793</v>
          </cell>
          <cell r="AU3850">
            <v>3591</v>
          </cell>
          <cell r="AW3850">
            <v>0</v>
          </cell>
          <cell r="AX3850">
            <v>0</v>
          </cell>
          <cell r="AZ3850">
            <v>0</v>
          </cell>
          <cell r="BA3850">
            <v>0</v>
          </cell>
        </row>
        <row r="3857">
          <cell r="AN3857" t="str">
            <v>12 month</v>
          </cell>
          <cell r="AP3857" t="str">
            <v>15 month</v>
          </cell>
          <cell r="AT3857" t="str">
            <v>NY 12 Month</v>
          </cell>
          <cell r="AU3857" t="str">
            <v>NY 15 Month</v>
          </cell>
          <cell r="AW3857" t="str">
            <v>VA 12 Month</v>
          </cell>
          <cell r="AX3857" t="str">
            <v>VA 15 Month</v>
          </cell>
          <cell r="AZ3857" t="str">
            <v>OH 12 Month</v>
          </cell>
          <cell r="BA3857" t="str">
            <v>OH 15 Month</v>
          </cell>
        </row>
        <row r="3858">
          <cell r="AN3858" t="str">
            <v>Product Totals</v>
          </cell>
          <cell r="AP3858" t="str">
            <v>Product Totals</v>
          </cell>
          <cell r="AT3858" t="str">
            <v>Product Totals</v>
          </cell>
          <cell r="AU3858" t="str">
            <v>Product Totals</v>
          </cell>
          <cell r="AW3858" t="str">
            <v>Product Totals</v>
          </cell>
          <cell r="AX3858" t="str">
            <v>Product Totals</v>
          </cell>
          <cell r="AZ3858" t="str">
            <v>Product Totals</v>
          </cell>
          <cell r="BA3858" t="str">
            <v>Product Totals</v>
          </cell>
        </row>
        <row r="3859">
          <cell r="AN3859">
            <v>72.240000000000009</v>
          </cell>
          <cell r="AP3859">
            <v>92.88</v>
          </cell>
          <cell r="AT3859">
            <v>0</v>
          </cell>
          <cell r="AU3859">
            <v>0</v>
          </cell>
          <cell r="AW3859">
            <v>0</v>
          </cell>
          <cell r="AX3859">
            <v>0</v>
          </cell>
          <cell r="AZ3859">
            <v>72.240000000000009</v>
          </cell>
          <cell r="BA3859">
            <v>92.88</v>
          </cell>
        </row>
        <row r="3861">
          <cell r="AN3861" t="str">
            <v>Part</v>
          </cell>
          <cell r="AP3861" t="str">
            <v>12 Month</v>
          </cell>
          <cell r="AR3861" t="str">
            <v>15 Month</v>
          </cell>
          <cell r="AT3861" t="str">
            <v>NY 12 Month</v>
          </cell>
          <cell r="AU3861" t="str">
            <v>NY 15 Month</v>
          </cell>
          <cell r="AW3861" t="str">
            <v>VA 12 Month</v>
          </cell>
          <cell r="AX3861" t="str">
            <v>VA 15 Month</v>
          </cell>
          <cell r="AZ3861" t="str">
            <v>OH 12 Month</v>
          </cell>
          <cell r="BA3861" t="str">
            <v>OH 15 Month</v>
          </cell>
        </row>
        <row r="3862">
          <cell r="AN3862" t="str">
            <v>Code</v>
          </cell>
          <cell r="AP3862" t="str">
            <v>Usage</v>
          </cell>
          <cell r="AR3862" t="str">
            <v>Usage</v>
          </cell>
          <cell r="AT3862" t="str">
            <v>Usage</v>
          </cell>
          <cell r="AU3862" t="str">
            <v>Usage</v>
          </cell>
          <cell r="AW3862" t="str">
            <v>Usage</v>
          </cell>
          <cell r="AX3862" t="str">
            <v>Usage</v>
          </cell>
          <cell r="AZ3862" t="str">
            <v>Usage</v>
          </cell>
          <cell r="BA3862" t="str">
            <v>Usage</v>
          </cell>
        </row>
        <row r="3863">
          <cell r="AN3863" t="str">
            <v>020808</v>
          </cell>
          <cell r="AP3863">
            <v>72.240000000000009</v>
          </cell>
          <cell r="AR3863">
            <v>92.88</v>
          </cell>
          <cell r="AT3863">
            <v>0</v>
          </cell>
          <cell r="AU3863">
            <v>0</v>
          </cell>
          <cell r="AW3863">
            <v>0</v>
          </cell>
          <cell r="AX3863">
            <v>0</v>
          </cell>
          <cell r="AZ3863">
            <v>72.240000000000009</v>
          </cell>
          <cell r="BA3863">
            <v>92.88</v>
          </cell>
        </row>
        <row r="3870">
          <cell r="AN3870" t="str">
            <v>12 month</v>
          </cell>
          <cell r="AP3870" t="str">
            <v>15 month</v>
          </cell>
          <cell r="AT3870" t="str">
            <v>NY 12 Month</v>
          </cell>
          <cell r="AU3870" t="str">
            <v>NY 15 Month</v>
          </cell>
          <cell r="AW3870" t="str">
            <v>VA 12 Month</v>
          </cell>
          <cell r="AX3870" t="str">
            <v>VA 15 Month</v>
          </cell>
          <cell r="AZ3870" t="str">
            <v>OH 12 Month</v>
          </cell>
          <cell r="BA3870" t="str">
            <v>OH 15 Month</v>
          </cell>
        </row>
        <row r="3871">
          <cell r="AN3871" t="str">
            <v>Product Totals</v>
          </cell>
          <cell r="AP3871" t="str">
            <v>Product Totals</v>
          </cell>
          <cell r="AT3871" t="str">
            <v>Product Totals</v>
          </cell>
          <cell r="AU3871" t="str">
            <v>Product Totals</v>
          </cell>
          <cell r="AW3871" t="str">
            <v>Product Totals</v>
          </cell>
          <cell r="AX3871" t="str">
            <v>Product Totals</v>
          </cell>
          <cell r="AZ3871" t="str">
            <v>Product Totals</v>
          </cell>
          <cell r="BA3871" t="str">
            <v>Product Totals</v>
          </cell>
        </row>
        <row r="3872">
          <cell r="AN3872">
            <v>1.8900000000000001</v>
          </cell>
          <cell r="AP3872">
            <v>2.52</v>
          </cell>
          <cell r="AT3872">
            <v>0</v>
          </cell>
          <cell r="AU3872">
            <v>0</v>
          </cell>
          <cell r="AW3872">
            <v>1.8900000000000001</v>
          </cell>
          <cell r="AX3872">
            <v>2.52</v>
          </cell>
          <cell r="AZ3872">
            <v>0</v>
          </cell>
          <cell r="BA3872">
            <v>0</v>
          </cell>
        </row>
        <row r="3873">
          <cell r="AN3873">
            <v>54.720000000000006</v>
          </cell>
          <cell r="AP3873">
            <v>67.680000000000007</v>
          </cell>
          <cell r="AT3873">
            <v>0</v>
          </cell>
          <cell r="AU3873">
            <v>0</v>
          </cell>
          <cell r="AW3873">
            <v>0</v>
          </cell>
          <cell r="AX3873">
            <v>0</v>
          </cell>
          <cell r="AZ3873">
            <v>54.720000000000006</v>
          </cell>
          <cell r="BA3873">
            <v>67.680000000000007</v>
          </cell>
        </row>
        <row r="3874">
          <cell r="AN3874">
            <v>34.56</v>
          </cell>
          <cell r="AP3874">
            <v>37.440000000000005</v>
          </cell>
          <cell r="AT3874">
            <v>0</v>
          </cell>
          <cell r="AU3874">
            <v>0</v>
          </cell>
          <cell r="AW3874">
            <v>0</v>
          </cell>
          <cell r="AX3874">
            <v>0</v>
          </cell>
          <cell r="AZ3874">
            <v>34.56</v>
          </cell>
          <cell r="BA3874">
            <v>37.440000000000005</v>
          </cell>
        </row>
        <row r="3875">
          <cell r="AN3875">
            <v>4.6399999999999997</v>
          </cell>
          <cell r="AP3875">
            <v>6.38</v>
          </cell>
          <cell r="AT3875">
            <v>0</v>
          </cell>
          <cell r="AU3875">
            <v>0</v>
          </cell>
          <cell r="AW3875">
            <v>0</v>
          </cell>
          <cell r="AX3875">
            <v>0</v>
          </cell>
          <cell r="AZ3875">
            <v>4.6399999999999997</v>
          </cell>
          <cell r="BA3875">
            <v>6.38</v>
          </cell>
        </row>
        <row r="3876">
          <cell r="AN3876">
            <v>1.7399999999999998</v>
          </cell>
          <cell r="AP3876">
            <v>2.3199999999999998</v>
          </cell>
          <cell r="AT3876">
            <v>0</v>
          </cell>
          <cell r="AU3876">
            <v>0</v>
          </cell>
          <cell r="AW3876">
            <v>0</v>
          </cell>
          <cell r="AX3876">
            <v>0</v>
          </cell>
          <cell r="AZ3876">
            <v>1.7399999999999998</v>
          </cell>
          <cell r="BA3876">
            <v>2.3199999999999998</v>
          </cell>
        </row>
        <row r="3877">
          <cell r="AN3877">
            <v>11.39</v>
          </cell>
          <cell r="AP3877">
            <v>16.080000000000002</v>
          </cell>
          <cell r="AT3877">
            <v>0</v>
          </cell>
          <cell r="AU3877">
            <v>0</v>
          </cell>
          <cell r="AW3877">
            <v>0</v>
          </cell>
          <cell r="AX3877">
            <v>0</v>
          </cell>
          <cell r="AZ3877">
            <v>11.39</v>
          </cell>
          <cell r="BA3877">
            <v>16.080000000000002</v>
          </cell>
        </row>
        <row r="3878">
          <cell r="AN3878">
            <v>4.6399999999999997</v>
          </cell>
          <cell r="AP3878">
            <v>5.8</v>
          </cell>
          <cell r="AT3878">
            <v>0</v>
          </cell>
          <cell r="AU3878">
            <v>0</v>
          </cell>
          <cell r="AW3878">
            <v>0</v>
          </cell>
          <cell r="AX3878">
            <v>0</v>
          </cell>
          <cell r="AZ3878">
            <v>4.6399999999999997</v>
          </cell>
          <cell r="BA3878">
            <v>5.8</v>
          </cell>
        </row>
        <row r="3879">
          <cell r="AN3879">
            <v>6.96</v>
          </cell>
          <cell r="AP3879">
            <v>8.6999999999999993</v>
          </cell>
          <cell r="AT3879">
            <v>0</v>
          </cell>
          <cell r="AU3879">
            <v>0</v>
          </cell>
          <cell r="AW3879">
            <v>0</v>
          </cell>
          <cell r="AX3879">
            <v>0</v>
          </cell>
          <cell r="AZ3879">
            <v>6.96</v>
          </cell>
          <cell r="BA3879">
            <v>8.6999999999999993</v>
          </cell>
        </row>
        <row r="3880">
          <cell r="AN3880">
            <v>3.04</v>
          </cell>
          <cell r="AP3880">
            <v>3.42</v>
          </cell>
          <cell r="AT3880">
            <v>0</v>
          </cell>
          <cell r="AU3880">
            <v>0</v>
          </cell>
          <cell r="AW3880">
            <v>0</v>
          </cell>
          <cell r="AX3880">
            <v>0</v>
          </cell>
          <cell r="AZ3880">
            <v>3.04</v>
          </cell>
          <cell r="BA3880">
            <v>3.42</v>
          </cell>
        </row>
        <row r="3881">
          <cell r="AN3881">
            <v>6</v>
          </cell>
          <cell r="AP3881">
            <v>6.75</v>
          </cell>
          <cell r="AT3881">
            <v>0</v>
          </cell>
          <cell r="AU3881">
            <v>0</v>
          </cell>
          <cell r="AW3881">
            <v>0</v>
          </cell>
          <cell r="AX3881">
            <v>0</v>
          </cell>
          <cell r="AZ3881">
            <v>6</v>
          </cell>
          <cell r="BA3881">
            <v>6.75</v>
          </cell>
        </row>
        <row r="3882">
          <cell r="AN3882">
            <v>3.6</v>
          </cell>
          <cell r="AP3882">
            <v>4.05</v>
          </cell>
          <cell r="AT3882">
            <v>0</v>
          </cell>
          <cell r="AU3882">
            <v>0</v>
          </cell>
          <cell r="AW3882">
            <v>0</v>
          </cell>
          <cell r="AX3882">
            <v>0</v>
          </cell>
          <cell r="AZ3882">
            <v>3.6</v>
          </cell>
          <cell r="BA3882">
            <v>4.05</v>
          </cell>
        </row>
        <row r="3883">
          <cell r="AN3883">
            <v>23.279999999999998</v>
          </cell>
          <cell r="AP3883">
            <v>31.039999999999996</v>
          </cell>
          <cell r="AT3883">
            <v>0</v>
          </cell>
          <cell r="AU3883">
            <v>0</v>
          </cell>
          <cell r="AW3883">
            <v>0</v>
          </cell>
          <cell r="AX3883">
            <v>0</v>
          </cell>
          <cell r="AZ3883">
            <v>23.279999999999998</v>
          </cell>
          <cell r="BA3883">
            <v>31.039999999999996</v>
          </cell>
        </row>
        <row r="3884">
          <cell r="AN3884">
            <v>0.88</v>
          </cell>
          <cell r="AP3884">
            <v>0.88</v>
          </cell>
          <cell r="AT3884">
            <v>0</v>
          </cell>
          <cell r="AU3884">
            <v>0</v>
          </cell>
          <cell r="AW3884">
            <v>0</v>
          </cell>
          <cell r="AX3884">
            <v>0</v>
          </cell>
          <cell r="AZ3884">
            <v>0.88</v>
          </cell>
          <cell r="BA3884">
            <v>0.88</v>
          </cell>
        </row>
        <row r="3885">
          <cell r="AN3885">
            <v>14</v>
          </cell>
          <cell r="AP3885">
            <v>20</v>
          </cell>
          <cell r="AT3885">
            <v>0</v>
          </cell>
          <cell r="AU3885">
            <v>0</v>
          </cell>
          <cell r="AW3885">
            <v>0</v>
          </cell>
          <cell r="AX3885">
            <v>0</v>
          </cell>
          <cell r="AZ3885">
            <v>14</v>
          </cell>
          <cell r="BA3885">
            <v>20</v>
          </cell>
        </row>
        <row r="3886">
          <cell r="AN3886">
            <v>0.308</v>
          </cell>
          <cell r="AP3886">
            <v>0.308</v>
          </cell>
          <cell r="AT3886">
            <v>0</v>
          </cell>
          <cell r="AU3886">
            <v>0</v>
          </cell>
          <cell r="AW3886">
            <v>0</v>
          </cell>
          <cell r="AX3886">
            <v>0</v>
          </cell>
          <cell r="AZ3886">
            <v>0.308</v>
          </cell>
          <cell r="BA3886">
            <v>0.308</v>
          </cell>
        </row>
        <row r="3887">
          <cell r="AN3887">
            <v>1.55</v>
          </cell>
          <cell r="AP3887">
            <v>2.3250000000000002</v>
          </cell>
          <cell r="AT3887">
            <v>0</v>
          </cell>
          <cell r="AU3887">
            <v>0</v>
          </cell>
          <cell r="AW3887">
            <v>0</v>
          </cell>
          <cell r="AX3887">
            <v>0</v>
          </cell>
          <cell r="AZ3887">
            <v>1.55</v>
          </cell>
          <cell r="BA3887">
            <v>2.3250000000000002</v>
          </cell>
        </row>
        <row r="3888">
          <cell r="AN3888">
            <v>22.099999999999998</v>
          </cell>
          <cell r="AP3888">
            <v>25.499999999999996</v>
          </cell>
          <cell r="AT3888">
            <v>0</v>
          </cell>
          <cell r="AU3888">
            <v>0</v>
          </cell>
          <cell r="AW3888">
            <v>0</v>
          </cell>
          <cell r="AX3888">
            <v>0</v>
          </cell>
          <cell r="AZ3888">
            <v>22.099999999999998</v>
          </cell>
          <cell r="BA3888">
            <v>25.499999999999996</v>
          </cell>
        </row>
        <row r="3889">
          <cell r="AN3889">
            <v>10.9</v>
          </cell>
          <cell r="AP3889">
            <v>13.08</v>
          </cell>
          <cell r="AT3889">
            <v>0</v>
          </cell>
          <cell r="AU3889">
            <v>0</v>
          </cell>
          <cell r="AW3889">
            <v>0</v>
          </cell>
          <cell r="AX3889">
            <v>0</v>
          </cell>
          <cell r="AZ3889">
            <v>10.9</v>
          </cell>
          <cell r="BA3889">
            <v>13.08</v>
          </cell>
        </row>
        <row r="3890">
          <cell r="AN3890">
            <v>11.5</v>
          </cell>
          <cell r="AP3890">
            <v>13.8</v>
          </cell>
          <cell r="AT3890">
            <v>0</v>
          </cell>
          <cell r="AU3890">
            <v>0</v>
          </cell>
          <cell r="AW3890">
            <v>0</v>
          </cell>
          <cell r="AX3890">
            <v>0</v>
          </cell>
          <cell r="AZ3890">
            <v>11.5</v>
          </cell>
          <cell r="BA3890">
            <v>13.8</v>
          </cell>
        </row>
        <row r="3891">
          <cell r="AN3891">
            <v>9.0719999999999992</v>
          </cell>
          <cell r="AP3891">
            <v>9.0719999999999992</v>
          </cell>
          <cell r="AT3891">
            <v>0</v>
          </cell>
          <cell r="AU3891">
            <v>0</v>
          </cell>
          <cell r="AW3891">
            <v>0</v>
          </cell>
          <cell r="AX3891">
            <v>0</v>
          </cell>
          <cell r="AZ3891">
            <v>9.0719999999999992</v>
          </cell>
          <cell r="BA3891">
            <v>9.0719999999999992</v>
          </cell>
        </row>
        <row r="3892">
          <cell r="AN3892">
            <v>0</v>
          </cell>
          <cell r="AP3892">
            <v>0.75600000000000001</v>
          </cell>
          <cell r="AT3892">
            <v>0</v>
          </cell>
          <cell r="AU3892">
            <v>0</v>
          </cell>
          <cell r="AW3892">
            <v>0</v>
          </cell>
          <cell r="AX3892">
            <v>0</v>
          </cell>
          <cell r="AZ3892">
            <v>0</v>
          </cell>
          <cell r="BA3892">
            <v>0.75600000000000001</v>
          </cell>
        </row>
        <row r="3893">
          <cell r="AN3893">
            <v>28.840000000000003</v>
          </cell>
          <cell r="AP3893">
            <v>37.08</v>
          </cell>
          <cell r="AT3893">
            <v>0</v>
          </cell>
          <cell r="AU3893">
            <v>0</v>
          </cell>
          <cell r="AW3893">
            <v>0</v>
          </cell>
          <cell r="AX3893">
            <v>0</v>
          </cell>
          <cell r="AZ3893">
            <v>28.840000000000003</v>
          </cell>
          <cell r="BA3893">
            <v>37.08</v>
          </cell>
        </row>
        <row r="3895">
          <cell r="AN3895" t="str">
            <v>Part</v>
          </cell>
          <cell r="AP3895" t="str">
            <v>12 Month</v>
          </cell>
          <cell r="AR3895" t="str">
            <v>15 Month</v>
          </cell>
          <cell r="AT3895" t="str">
            <v>NY 12 Month</v>
          </cell>
          <cell r="AU3895" t="str">
            <v>NY 15 Month</v>
          </cell>
          <cell r="AW3895" t="str">
            <v>VA 12 Month</v>
          </cell>
          <cell r="AX3895" t="str">
            <v>VA 15 Month</v>
          </cell>
          <cell r="AZ3895" t="str">
            <v>OH 12 Month</v>
          </cell>
          <cell r="BA3895" t="str">
            <v>OH 15 Month</v>
          </cell>
        </row>
        <row r="3896">
          <cell r="AN3896" t="str">
            <v>Code</v>
          </cell>
          <cell r="AP3896" t="str">
            <v>Usage</v>
          </cell>
          <cell r="AR3896" t="str">
            <v>Usage</v>
          </cell>
          <cell r="AT3896" t="str">
            <v>Usage</v>
          </cell>
          <cell r="AU3896" t="str">
            <v>Usage</v>
          </cell>
          <cell r="AW3896" t="str">
            <v>Usage</v>
          </cell>
          <cell r="AX3896" t="str">
            <v>Usage</v>
          </cell>
          <cell r="AZ3896" t="str">
            <v>Usage</v>
          </cell>
          <cell r="BA3896" t="str">
            <v>Usage</v>
          </cell>
        </row>
        <row r="3897">
          <cell r="AN3897" t="str">
            <v>020810</v>
          </cell>
          <cell r="AP3897">
            <v>255.60999999999999</v>
          </cell>
          <cell r="AR3897">
            <v>314.98100000000005</v>
          </cell>
          <cell r="AT3897">
            <v>0</v>
          </cell>
          <cell r="AU3897">
            <v>0</v>
          </cell>
          <cell r="AW3897">
            <v>1.8900000000000001</v>
          </cell>
          <cell r="AX3897">
            <v>2.52</v>
          </cell>
          <cell r="AZ3897">
            <v>253.72</v>
          </cell>
          <cell r="BA3897">
            <v>312.46099999999996</v>
          </cell>
        </row>
        <row r="3904">
          <cell r="AN3904" t="str">
            <v>12 month</v>
          </cell>
          <cell r="AP3904" t="str">
            <v>15 month</v>
          </cell>
          <cell r="AT3904" t="str">
            <v>NY 12 Month</v>
          </cell>
          <cell r="AU3904" t="str">
            <v>NY 15 Month</v>
          </cell>
          <cell r="AW3904" t="str">
            <v>VA 12 Month</v>
          </cell>
          <cell r="AX3904" t="str">
            <v>VA 15 Month</v>
          </cell>
          <cell r="AZ3904" t="str">
            <v>OH 12 Month</v>
          </cell>
          <cell r="BA3904" t="str">
            <v>OH 15 Month</v>
          </cell>
        </row>
        <row r="3905">
          <cell r="AN3905" t="str">
            <v>Product Totals</v>
          </cell>
          <cell r="AP3905" t="str">
            <v>Product Totals</v>
          </cell>
          <cell r="AT3905" t="str">
            <v>Product Totals</v>
          </cell>
          <cell r="AU3905" t="str">
            <v>Product Totals</v>
          </cell>
          <cell r="AW3905" t="str">
            <v>Product Totals</v>
          </cell>
          <cell r="AX3905" t="str">
            <v>Product Totals</v>
          </cell>
          <cell r="AZ3905" t="str">
            <v>Product Totals</v>
          </cell>
          <cell r="BA3905" t="str">
            <v>Product Totals</v>
          </cell>
        </row>
        <row r="3906">
          <cell r="AN3906">
            <v>91.200000000000017</v>
          </cell>
          <cell r="AP3906">
            <v>112.80000000000003</v>
          </cell>
          <cell r="AT3906">
            <v>0</v>
          </cell>
          <cell r="AU3906">
            <v>0</v>
          </cell>
          <cell r="AW3906">
            <v>0</v>
          </cell>
          <cell r="AX3906">
            <v>0</v>
          </cell>
          <cell r="AZ3906">
            <v>91.200000000000017</v>
          </cell>
          <cell r="BA3906">
            <v>112.80000000000003</v>
          </cell>
        </row>
        <row r="3907">
          <cell r="AN3907">
            <v>57.6</v>
          </cell>
          <cell r="AP3907">
            <v>62.4</v>
          </cell>
          <cell r="AT3907">
            <v>0</v>
          </cell>
          <cell r="AU3907">
            <v>0</v>
          </cell>
          <cell r="AW3907">
            <v>0</v>
          </cell>
          <cell r="AX3907">
            <v>0</v>
          </cell>
          <cell r="AZ3907">
            <v>57.6</v>
          </cell>
          <cell r="BA3907">
            <v>62.4</v>
          </cell>
        </row>
        <row r="3908">
          <cell r="AN3908">
            <v>84</v>
          </cell>
          <cell r="AP3908">
            <v>120</v>
          </cell>
          <cell r="AT3908">
            <v>0</v>
          </cell>
          <cell r="AU3908">
            <v>0</v>
          </cell>
          <cell r="AW3908">
            <v>0</v>
          </cell>
          <cell r="AX3908">
            <v>0</v>
          </cell>
          <cell r="AZ3908">
            <v>84</v>
          </cell>
          <cell r="BA3908">
            <v>120</v>
          </cell>
        </row>
        <row r="3909">
          <cell r="AN3909">
            <v>337.12</v>
          </cell>
          <cell r="AP3909">
            <v>433.43999999999994</v>
          </cell>
          <cell r="AT3909">
            <v>0</v>
          </cell>
          <cell r="AU3909">
            <v>0</v>
          </cell>
          <cell r="AW3909">
            <v>0</v>
          </cell>
          <cell r="AX3909">
            <v>0</v>
          </cell>
          <cell r="AZ3909">
            <v>337.12</v>
          </cell>
          <cell r="BA3909">
            <v>433.43999999999994</v>
          </cell>
        </row>
        <row r="3911">
          <cell r="AN3911" t="str">
            <v>Part</v>
          </cell>
          <cell r="AP3911" t="str">
            <v>12 Month</v>
          </cell>
          <cell r="AR3911" t="str">
            <v>15 Month</v>
          </cell>
          <cell r="AT3911" t="str">
            <v>NY 12 Month</v>
          </cell>
          <cell r="AU3911" t="str">
            <v>NY 15 Month</v>
          </cell>
          <cell r="AW3911" t="str">
            <v>VA 12 Month</v>
          </cell>
          <cell r="AX3911" t="str">
            <v>VA 15 Month</v>
          </cell>
          <cell r="AZ3911" t="str">
            <v>OH 12 Month</v>
          </cell>
          <cell r="BA3911" t="str">
            <v>OH 15 Month</v>
          </cell>
        </row>
        <row r="3912">
          <cell r="AN3912" t="str">
            <v>Code</v>
          </cell>
          <cell r="AP3912" t="str">
            <v>Usage</v>
          </cell>
          <cell r="AR3912" t="str">
            <v>Usage</v>
          </cell>
          <cell r="AT3912" t="str">
            <v>Usage</v>
          </cell>
          <cell r="AU3912" t="str">
            <v>Usage</v>
          </cell>
          <cell r="AW3912" t="str">
            <v>Usage</v>
          </cell>
          <cell r="AX3912" t="str">
            <v>Usage</v>
          </cell>
          <cell r="AZ3912" t="str">
            <v>Usage</v>
          </cell>
          <cell r="BA3912" t="str">
            <v>Usage</v>
          </cell>
        </row>
        <row r="3913">
          <cell r="AN3913" t="str">
            <v>020811</v>
          </cell>
          <cell r="AP3913">
            <v>569.91999999999996</v>
          </cell>
          <cell r="AR3913">
            <v>728.64</v>
          </cell>
          <cell r="AT3913">
            <v>0</v>
          </cell>
          <cell r="AU3913">
            <v>0</v>
          </cell>
          <cell r="AW3913">
            <v>0</v>
          </cell>
          <cell r="AX3913">
            <v>0</v>
          </cell>
          <cell r="AZ3913">
            <v>569.92000000000007</v>
          </cell>
          <cell r="BA3913">
            <v>728.64</v>
          </cell>
        </row>
        <row r="3920">
          <cell r="AN3920" t="str">
            <v>12 month</v>
          </cell>
          <cell r="AP3920" t="str">
            <v>15 month</v>
          </cell>
          <cell r="AT3920" t="str">
            <v>NY 12 Month</v>
          </cell>
          <cell r="AU3920" t="str">
            <v>NY 15 Month</v>
          </cell>
          <cell r="AW3920" t="str">
            <v>VA 12 Month</v>
          </cell>
          <cell r="AX3920" t="str">
            <v>VA 15 Month</v>
          </cell>
          <cell r="AZ3920" t="str">
            <v>OH 12 Month</v>
          </cell>
          <cell r="BA3920" t="str">
            <v>OH 15 Month</v>
          </cell>
        </row>
        <row r="3921">
          <cell r="AN3921" t="str">
            <v>Product Totals</v>
          </cell>
          <cell r="AP3921" t="str">
            <v>Product Totals</v>
          </cell>
          <cell r="AT3921" t="str">
            <v>Product Totals</v>
          </cell>
          <cell r="AU3921" t="str">
            <v>Product Totals</v>
          </cell>
          <cell r="AW3921" t="str">
            <v>Product Totals</v>
          </cell>
          <cell r="AX3921" t="str">
            <v>Product Totals</v>
          </cell>
          <cell r="AZ3921" t="str">
            <v>Product Totals</v>
          </cell>
          <cell r="BA3921" t="str">
            <v>Product Totals</v>
          </cell>
        </row>
        <row r="3922">
          <cell r="AN3922">
            <v>189.2</v>
          </cell>
          <cell r="AP3922">
            <v>189.2</v>
          </cell>
          <cell r="AT3922">
            <v>0</v>
          </cell>
          <cell r="AU3922">
            <v>0</v>
          </cell>
          <cell r="AW3922">
            <v>0</v>
          </cell>
          <cell r="AX3922">
            <v>0</v>
          </cell>
          <cell r="AZ3922">
            <v>189.2</v>
          </cell>
          <cell r="BA3922">
            <v>189.2</v>
          </cell>
        </row>
        <row r="3923">
          <cell r="AN3923">
            <v>764.8</v>
          </cell>
          <cell r="AP3923">
            <v>764.8</v>
          </cell>
          <cell r="AT3923">
            <v>0</v>
          </cell>
          <cell r="AU3923">
            <v>0</v>
          </cell>
          <cell r="AW3923">
            <v>0</v>
          </cell>
          <cell r="AX3923">
            <v>0</v>
          </cell>
          <cell r="AZ3923">
            <v>764.8</v>
          </cell>
          <cell r="BA3923">
            <v>764.8</v>
          </cell>
        </row>
        <row r="3925">
          <cell r="AN3925" t="str">
            <v>Part</v>
          </cell>
          <cell r="AP3925" t="str">
            <v>12 Month</v>
          </cell>
          <cell r="AR3925" t="str">
            <v>15 Month</v>
          </cell>
          <cell r="AT3925" t="str">
            <v>NY 12 Month</v>
          </cell>
          <cell r="AU3925" t="str">
            <v>NY 15 Month</v>
          </cell>
          <cell r="AW3925" t="str">
            <v>VA 12 Month</v>
          </cell>
          <cell r="AX3925" t="str">
            <v>VA 15 Month</v>
          </cell>
          <cell r="AZ3925" t="str">
            <v>OH 12 Month</v>
          </cell>
          <cell r="BA3925" t="str">
            <v>OH 15 Month</v>
          </cell>
        </row>
        <row r="3926">
          <cell r="AN3926" t="str">
            <v>Code</v>
          </cell>
          <cell r="AP3926" t="str">
            <v>Usage</v>
          </cell>
          <cell r="AR3926" t="str">
            <v>Usage</v>
          </cell>
          <cell r="AT3926" t="str">
            <v>Usage</v>
          </cell>
          <cell r="AU3926" t="str">
            <v>Usage</v>
          </cell>
          <cell r="AW3926" t="str">
            <v>Usage</v>
          </cell>
          <cell r="AX3926" t="str">
            <v>Usage</v>
          </cell>
          <cell r="AZ3926" t="str">
            <v>Usage</v>
          </cell>
          <cell r="BA3926" t="str">
            <v>Usage</v>
          </cell>
        </row>
        <row r="3927">
          <cell r="AN3927" t="str">
            <v>020814</v>
          </cell>
          <cell r="AP3927">
            <v>954</v>
          </cell>
          <cell r="AR3927">
            <v>954</v>
          </cell>
          <cell r="AT3927">
            <v>0</v>
          </cell>
          <cell r="AU3927">
            <v>0</v>
          </cell>
          <cell r="AW3927">
            <v>0</v>
          </cell>
          <cell r="AX3927">
            <v>0</v>
          </cell>
          <cell r="AZ3927">
            <v>954</v>
          </cell>
          <cell r="BA3927">
            <v>954</v>
          </cell>
        </row>
        <row r="3934">
          <cell r="AN3934" t="str">
            <v>12 month</v>
          </cell>
          <cell r="AP3934" t="str">
            <v>15 month</v>
          </cell>
          <cell r="AT3934" t="str">
            <v>NY 12 Month</v>
          </cell>
          <cell r="AU3934" t="str">
            <v>NY 15 Month</v>
          </cell>
          <cell r="AW3934" t="str">
            <v>VA 12 Month</v>
          </cell>
          <cell r="AX3934" t="str">
            <v>VA 15 Month</v>
          </cell>
          <cell r="AZ3934" t="str">
            <v>OH 12 Month</v>
          </cell>
          <cell r="BA3934" t="str">
            <v>OH 15 Month</v>
          </cell>
        </row>
        <row r="3935">
          <cell r="AN3935" t="str">
            <v>Product Totals</v>
          </cell>
          <cell r="AP3935" t="str">
            <v>Product Totals</v>
          </cell>
          <cell r="AT3935" t="str">
            <v>Product Totals</v>
          </cell>
          <cell r="AU3935" t="str">
            <v>Product Totals</v>
          </cell>
          <cell r="AW3935" t="str">
            <v>Product Totals</v>
          </cell>
          <cell r="AX3935" t="str">
            <v>Product Totals</v>
          </cell>
          <cell r="AZ3935" t="str">
            <v>Product Totals</v>
          </cell>
          <cell r="BA3935" t="str">
            <v>Product Totals</v>
          </cell>
        </row>
        <row r="3936">
          <cell r="AN3936">
            <v>28</v>
          </cell>
          <cell r="AP3936">
            <v>28</v>
          </cell>
          <cell r="AT3936">
            <v>0</v>
          </cell>
          <cell r="AU3936">
            <v>0</v>
          </cell>
          <cell r="AW3936">
            <v>0</v>
          </cell>
          <cell r="AX3936">
            <v>0</v>
          </cell>
          <cell r="AZ3936">
            <v>28</v>
          </cell>
          <cell r="BA3936">
            <v>28</v>
          </cell>
        </row>
        <row r="3937">
          <cell r="AN3937">
            <v>112</v>
          </cell>
          <cell r="AP3937">
            <v>112</v>
          </cell>
          <cell r="AT3937">
            <v>0</v>
          </cell>
          <cell r="AU3937">
            <v>0</v>
          </cell>
          <cell r="AW3937">
            <v>0</v>
          </cell>
          <cell r="AX3937">
            <v>0</v>
          </cell>
          <cell r="AZ3937">
            <v>112</v>
          </cell>
          <cell r="BA3937">
            <v>112</v>
          </cell>
        </row>
        <row r="3939">
          <cell r="AN3939" t="str">
            <v>Part</v>
          </cell>
          <cell r="AP3939" t="str">
            <v>12 Month</v>
          </cell>
          <cell r="AR3939" t="str">
            <v>15 Month</v>
          </cell>
          <cell r="AT3939" t="str">
            <v>NY 12 Month</v>
          </cell>
          <cell r="AU3939" t="str">
            <v>NY 15 Month</v>
          </cell>
          <cell r="AW3939" t="str">
            <v>VA 12 Month</v>
          </cell>
          <cell r="AX3939" t="str">
            <v>VA 15 Month</v>
          </cell>
          <cell r="AZ3939" t="str">
            <v>OH 12 Month</v>
          </cell>
          <cell r="BA3939" t="str">
            <v>OH 15 Month</v>
          </cell>
        </row>
        <row r="3940">
          <cell r="AN3940" t="str">
            <v>Code</v>
          </cell>
          <cell r="AP3940" t="str">
            <v>Usage</v>
          </cell>
          <cell r="AR3940" t="str">
            <v>Usage</v>
          </cell>
          <cell r="AT3940" t="str">
            <v>Usage</v>
          </cell>
          <cell r="AU3940" t="str">
            <v>Usage</v>
          </cell>
          <cell r="AW3940" t="str">
            <v>Usage</v>
          </cell>
          <cell r="AX3940" t="str">
            <v>Usage</v>
          </cell>
          <cell r="AZ3940" t="str">
            <v>Usage</v>
          </cell>
          <cell r="BA3940" t="str">
            <v>Usage</v>
          </cell>
        </row>
        <row r="3941">
          <cell r="AN3941" t="str">
            <v>020815</v>
          </cell>
          <cell r="AP3941">
            <v>140</v>
          </cell>
          <cell r="AR3941">
            <v>140</v>
          </cell>
          <cell r="AT3941">
            <v>0</v>
          </cell>
          <cell r="AU3941">
            <v>0</v>
          </cell>
          <cell r="AW3941">
            <v>0</v>
          </cell>
          <cell r="AX3941">
            <v>0</v>
          </cell>
          <cell r="AZ3941">
            <v>140</v>
          </cell>
          <cell r="BA3941">
            <v>140</v>
          </cell>
        </row>
        <row r="3948">
          <cell r="AN3948" t="str">
            <v>12 month</v>
          </cell>
          <cell r="AP3948" t="str">
            <v>15 month</v>
          </cell>
          <cell r="AT3948" t="str">
            <v>NY 12 Month</v>
          </cell>
          <cell r="AU3948" t="str">
            <v>NY 15 Month</v>
          </cell>
          <cell r="AW3948" t="str">
            <v>VA 12 Month</v>
          </cell>
          <cell r="AX3948" t="str">
            <v>VA 15 Month</v>
          </cell>
          <cell r="AZ3948" t="str">
            <v>OH 12 Month</v>
          </cell>
          <cell r="BA3948" t="str">
            <v>OH 15 Month</v>
          </cell>
        </row>
        <row r="3949">
          <cell r="AN3949" t="str">
            <v>Product Totals</v>
          </cell>
          <cell r="AP3949" t="str">
            <v>Product Totals</v>
          </cell>
          <cell r="AT3949" t="str">
            <v>Product Totals</v>
          </cell>
          <cell r="AU3949" t="str">
            <v>Product Totals</v>
          </cell>
          <cell r="AW3949" t="str">
            <v>Product Totals</v>
          </cell>
          <cell r="AX3949" t="str">
            <v>Product Totals</v>
          </cell>
          <cell r="AZ3949" t="str">
            <v>Product Totals</v>
          </cell>
          <cell r="BA3949" t="str">
            <v>Product Totals</v>
          </cell>
        </row>
        <row r="3950">
          <cell r="AN3950">
            <v>36.299999999999997</v>
          </cell>
          <cell r="AP3950">
            <v>36.299999999999997</v>
          </cell>
          <cell r="AT3950">
            <v>0</v>
          </cell>
          <cell r="AU3950">
            <v>0</v>
          </cell>
          <cell r="AW3950">
            <v>0</v>
          </cell>
          <cell r="AX3950">
            <v>0</v>
          </cell>
          <cell r="AZ3950">
            <v>36.299999999999997</v>
          </cell>
          <cell r="BA3950">
            <v>36.299999999999997</v>
          </cell>
        </row>
        <row r="3951">
          <cell r="AN3951">
            <v>145.19999999999999</v>
          </cell>
          <cell r="AP3951">
            <v>145.19999999999999</v>
          </cell>
          <cell r="AT3951">
            <v>0</v>
          </cell>
          <cell r="AU3951">
            <v>0</v>
          </cell>
          <cell r="AW3951">
            <v>0</v>
          </cell>
          <cell r="AX3951">
            <v>0</v>
          </cell>
          <cell r="AZ3951">
            <v>145.19999999999999</v>
          </cell>
          <cell r="BA3951">
            <v>145.19999999999999</v>
          </cell>
        </row>
        <row r="3953">
          <cell r="AN3953" t="str">
            <v>Part</v>
          </cell>
          <cell r="AP3953" t="str">
            <v>12 Month</v>
          </cell>
          <cell r="AR3953" t="str">
            <v>15 Month</v>
          </cell>
          <cell r="AT3953" t="str">
            <v>NY 12 Month</v>
          </cell>
          <cell r="AU3953" t="str">
            <v>NY 15 Month</v>
          </cell>
          <cell r="AW3953" t="str">
            <v>VA 12 Month</v>
          </cell>
          <cell r="AX3953" t="str">
            <v>VA 15 Month</v>
          </cell>
          <cell r="AZ3953" t="str">
            <v>OH 12 Month</v>
          </cell>
          <cell r="BA3953" t="str">
            <v>OH 15 Month</v>
          </cell>
        </row>
        <row r="3954">
          <cell r="AN3954" t="str">
            <v>Code</v>
          </cell>
          <cell r="AP3954" t="str">
            <v>Usage</v>
          </cell>
          <cell r="AR3954" t="str">
            <v>Usage</v>
          </cell>
          <cell r="AT3954" t="str">
            <v>Usage</v>
          </cell>
          <cell r="AU3954" t="str">
            <v>Usage</v>
          </cell>
          <cell r="AW3954" t="str">
            <v>Usage</v>
          </cell>
          <cell r="AX3954" t="str">
            <v>Usage</v>
          </cell>
          <cell r="AZ3954" t="str">
            <v>Usage</v>
          </cell>
          <cell r="BA3954" t="str">
            <v>Usage</v>
          </cell>
        </row>
        <row r="3955">
          <cell r="AN3955" t="str">
            <v>020816</v>
          </cell>
          <cell r="AP3955">
            <v>181.5</v>
          </cell>
          <cell r="AR3955">
            <v>181.5</v>
          </cell>
          <cell r="AT3955">
            <v>0</v>
          </cell>
          <cell r="AU3955">
            <v>0</v>
          </cell>
          <cell r="AW3955">
            <v>0</v>
          </cell>
          <cell r="AX3955">
            <v>0</v>
          </cell>
          <cell r="AZ3955">
            <v>181.5</v>
          </cell>
          <cell r="BA3955">
            <v>181.5</v>
          </cell>
        </row>
        <row r="3962">
          <cell r="AN3962" t="str">
            <v>12 month</v>
          </cell>
          <cell r="AP3962" t="str">
            <v>15 month</v>
          </cell>
          <cell r="AT3962" t="str">
            <v>NY 12 Month</v>
          </cell>
          <cell r="AU3962" t="str">
            <v>NY 15 Month</v>
          </cell>
          <cell r="AW3962" t="str">
            <v>VA 12 Month</v>
          </cell>
          <cell r="AX3962" t="str">
            <v>VA 15 Month</v>
          </cell>
          <cell r="AZ3962" t="str">
            <v>OH 12 Month</v>
          </cell>
          <cell r="BA3962" t="str">
            <v>OH 15 Month</v>
          </cell>
        </row>
        <row r="3963">
          <cell r="AN3963" t="str">
            <v>Product Totals</v>
          </cell>
          <cell r="AP3963" t="str">
            <v>Product Totals</v>
          </cell>
          <cell r="AT3963" t="str">
            <v>Product Totals</v>
          </cell>
          <cell r="AU3963" t="str">
            <v>Product Totals</v>
          </cell>
          <cell r="AW3963" t="str">
            <v>Product Totals</v>
          </cell>
          <cell r="AX3963" t="str">
            <v>Product Totals</v>
          </cell>
          <cell r="AZ3963" t="str">
            <v>Product Totals</v>
          </cell>
          <cell r="BA3963" t="str">
            <v>Product Totals</v>
          </cell>
        </row>
        <row r="3964">
          <cell r="AN3964">
            <v>96</v>
          </cell>
          <cell r="AP3964">
            <v>132</v>
          </cell>
          <cell r="AT3964">
            <v>0</v>
          </cell>
          <cell r="AU3964">
            <v>0</v>
          </cell>
          <cell r="AW3964">
            <v>0</v>
          </cell>
          <cell r="AX3964">
            <v>0</v>
          </cell>
          <cell r="AZ3964">
            <v>96</v>
          </cell>
          <cell r="BA3964">
            <v>132</v>
          </cell>
        </row>
        <row r="3965">
          <cell r="AN3965">
            <v>36</v>
          </cell>
          <cell r="AP3965">
            <v>48</v>
          </cell>
          <cell r="AT3965">
            <v>0</v>
          </cell>
          <cell r="AU3965">
            <v>0</v>
          </cell>
          <cell r="AW3965">
            <v>0</v>
          </cell>
          <cell r="AX3965">
            <v>0</v>
          </cell>
          <cell r="AZ3965">
            <v>36</v>
          </cell>
          <cell r="BA3965">
            <v>48</v>
          </cell>
        </row>
        <row r="3966">
          <cell r="AN3966">
            <v>234.60000000000002</v>
          </cell>
          <cell r="AP3966">
            <v>331.2</v>
          </cell>
          <cell r="AT3966">
            <v>0</v>
          </cell>
          <cell r="AU3966">
            <v>0</v>
          </cell>
          <cell r="AW3966">
            <v>0</v>
          </cell>
          <cell r="AX3966">
            <v>0</v>
          </cell>
          <cell r="AZ3966">
            <v>234.60000000000002</v>
          </cell>
          <cell r="BA3966">
            <v>331.2</v>
          </cell>
        </row>
        <row r="3967">
          <cell r="AN3967">
            <v>96</v>
          </cell>
          <cell r="AP3967">
            <v>120</v>
          </cell>
          <cell r="AT3967">
            <v>0</v>
          </cell>
          <cell r="AU3967">
            <v>0</v>
          </cell>
          <cell r="AW3967">
            <v>0</v>
          </cell>
          <cell r="AX3967">
            <v>0</v>
          </cell>
          <cell r="AZ3967">
            <v>96</v>
          </cell>
          <cell r="BA3967">
            <v>120</v>
          </cell>
        </row>
        <row r="3968">
          <cell r="AN3968">
            <v>144</v>
          </cell>
          <cell r="AP3968">
            <v>180</v>
          </cell>
          <cell r="AT3968">
            <v>0</v>
          </cell>
          <cell r="AU3968">
            <v>0</v>
          </cell>
          <cell r="AW3968">
            <v>0</v>
          </cell>
          <cell r="AX3968">
            <v>0</v>
          </cell>
          <cell r="AZ3968">
            <v>144</v>
          </cell>
          <cell r="BA3968">
            <v>180</v>
          </cell>
        </row>
        <row r="3970">
          <cell r="AN3970" t="str">
            <v>Part</v>
          </cell>
          <cell r="AP3970" t="str">
            <v>12 Month</v>
          </cell>
          <cell r="AR3970" t="str">
            <v>15 Month</v>
          </cell>
          <cell r="AT3970" t="str">
            <v>NY 12 Month</v>
          </cell>
          <cell r="AU3970" t="str">
            <v>NY 15 Month</v>
          </cell>
          <cell r="AW3970" t="str">
            <v>VA 12 Month</v>
          </cell>
          <cell r="AX3970" t="str">
            <v>VA 15 Month</v>
          </cell>
          <cell r="AZ3970" t="str">
            <v>OH 12 Month</v>
          </cell>
          <cell r="BA3970" t="str">
            <v>OH 15 Month</v>
          </cell>
        </row>
        <row r="3971">
          <cell r="AN3971" t="str">
            <v>Code</v>
          </cell>
          <cell r="AP3971" t="str">
            <v>Usage</v>
          </cell>
          <cell r="AR3971" t="str">
            <v>Usage</v>
          </cell>
          <cell r="AT3971" t="str">
            <v>Usage</v>
          </cell>
          <cell r="AU3971" t="str">
            <v>Usage</v>
          </cell>
          <cell r="AW3971" t="str">
            <v>Usage</v>
          </cell>
          <cell r="AX3971" t="str">
            <v>Usage</v>
          </cell>
          <cell r="AZ3971" t="str">
            <v>Usage</v>
          </cell>
          <cell r="BA3971" t="str">
            <v>Usage</v>
          </cell>
        </row>
        <row r="3972">
          <cell r="AN3972" t="str">
            <v>020817</v>
          </cell>
          <cell r="AP3972">
            <v>606.6</v>
          </cell>
          <cell r="AR3972">
            <v>811.2</v>
          </cell>
          <cell r="AT3972">
            <v>0</v>
          </cell>
          <cell r="AU3972">
            <v>0</v>
          </cell>
          <cell r="AW3972">
            <v>0</v>
          </cell>
          <cell r="AX3972">
            <v>0</v>
          </cell>
          <cell r="AZ3972">
            <v>606.6</v>
          </cell>
          <cell r="BA3972">
            <v>811.2</v>
          </cell>
        </row>
        <row r="3979">
          <cell r="AN3979" t="str">
            <v>12 month</v>
          </cell>
          <cell r="AP3979" t="str">
            <v>15 month</v>
          </cell>
          <cell r="AT3979" t="str">
            <v>NY 12 Month</v>
          </cell>
          <cell r="AU3979" t="str">
            <v>NY 15 Month</v>
          </cell>
          <cell r="AW3979" t="str">
            <v>VA 12 Month</v>
          </cell>
          <cell r="AX3979" t="str">
            <v>VA 15 Month</v>
          </cell>
          <cell r="AZ3979" t="str">
            <v>OH 12 Month</v>
          </cell>
          <cell r="BA3979" t="str">
            <v>OH 15 Month</v>
          </cell>
        </row>
        <row r="3980">
          <cell r="AN3980" t="str">
            <v>Product Totals</v>
          </cell>
          <cell r="AP3980" t="str">
            <v>Product Totals</v>
          </cell>
          <cell r="AT3980" t="str">
            <v>Product Totals</v>
          </cell>
          <cell r="AU3980" t="str">
            <v>Product Totals</v>
          </cell>
          <cell r="AW3980" t="str">
            <v>Product Totals</v>
          </cell>
          <cell r="AX3980" t="str">
            <v>Product Totals</v>
          </cell>
          <cell r="AZ3980" t="str">
            <v>Product Totals</v>
          </cell>
          <cell r="BA3980" t="str">
            <v>Product Totals</v>
          </cell>
        </row>
        <row r="3981">
          <cell r="AN3981">
            <v>2.8</v>
          </cell>
          <cell r="AP3981">
            <v>2.8</v>
          </cell>
          <cell r="AT3981">
            <v>0</v>
          </cell>
          <cell r="AU3981">
            <v>0</v>
          </cell>
          <cell r="AW3981">
            <v>0</v>
          </cell>
          <cell r="AX3981">
            <v>0</v>
          </cell>
          <cell r="AZ3981">
            <v>2.8</v>
          </cell>
          <cell r="BA3981">
            <v>2.8</v>
          </cell>
        </row>
        <row r="3982">
          <cell r="AN3982">
            <v>11.2</v>
          </cell>
          <cell r="AP3982">
            <v>11.2</v>
          </cell>
          <cell r="AT3982">
            <v>0</v>
          </cell>
          <cell r="AU3982">
            <v>0</v>
          </cell>
          <cell r="AW3982">
            <v>0</v>
          </cell>
          <cell r="AX3982">
            <v>0</v>
          </cell>
          <cell r="AZ3982">
            <v>11.2</v>
          </cell>
          <cell r="BA3982">
            <v>11.2</v>
          </cell>
        </row>
        <row r="3984">
          <cell r="AN3984" t="str">
            <v>Part</v>
          </cell>
          <cell r="AP3984" t="str">
            <v>12 Month</v>
          </cell>
          <cell r="AR3984" t="str">
            <v>15 Month</v>
          </cell>
          <cell r="AT3984" t="str">
            <v>NY 12 Month</v>
          </cell>
          <cell r="AU3984" t="str">
            <v>NY 15 Month</v>
          </cell>
          <cell r="AW3984" t="str">
            <v>VA 12 Month</v>
          </cell>
          <cell r="AX3984" t="str">
            <v>VA 15 Month</v>
          </cell>
          <cell r="AZ3984" t="str">
            <v>OH 12 Month</v>
          </cell>
          <cell r="BA3984" t="str">
            <v>OH 15 Month</v>
          </cell>
        </row>
        <row r="3985">
          <cell r="AN3985" t="str">
            <v>Code</v>
          </cell>
          <cell r="AP3985" t="str">
            <v>Usage</v>
          </cell>
          <cell r="AR3985" t="str">
            <v>Usage</v>
          </cell>
          <cell r="AT3985" t="str">
            <v>Usage</v>
          </cell>
          <cell r="AU3985" t="str">
            <v>Usage</v>
          </cell>
          <cell r="AW3985" t="str">
            <v>Usage</v>
          </cell>
          <cell r="AX3985" t="str">
            <v>Usage</v>
          </cell>
          <cell r="AZ3985" t="str">
            <v>Usage</v>
          </cell>
          <cell r="BA3985" t="str">
            <v>Usage</v>
          </cell>
        </row>
        <row r="3986">
          <cell r="AN3986" t="str">
            <v>020818</v>
          </cell>
          <cell r="AP3986">
            <v>14</v>
          </cell>
          <cell r="AR3986">
            <v>14</v>
          </cell>
          <cell r="AT3986">
            <v>0</v>
          </cell>
          <cell r="AU3986">
            <v>0</v>
          </cell>
          <cell r="AW3986">
            <v>0</v>
          </cell>
          <cell r="AX3986">
            <v>0</v>
          </cell>
          <cell r="AZ3986">
            <v>14</v>
          </cell>
          <cell r="BA3986">
            <v>14</v>
          </cell>
        </row>
        <row r="3993">
          <cell r="AN3993" t="str">
            <v>12 month</v>
          </cell>
          <cell r="AP3993" t="str">
            <v>15 month</v>
          </cell>
          <cell r="AT3993" t="str">
            <v>NY 12 Month</v>
          </cell>
          <cell r="AU3993" t="str">
            <v>NY 15 Month</v>
          </cell>
          <cell r="AW3993" t="str">
            <v>VA 12 Month</v>
          </cell>
          <cell r="AX3993" t="str">
            <v>VA 15 Month</v>
          </cell>
          <cell r="AZ3993" t="str">
            <v>OH 12 Month</v>
          </cell>
          <cell r="BA3993" t="str">
            <v>OH 15 Month</v>
          </cell>
        </row>
        <row r="3994">
          <cell r="AN3994" t="str">
            <v>Product Totals</v>
          </cell>
          <cell r="AP3994" t="str">
            <v>Product Totals</v>
          </cell>
          <cell r="AT3994" t="str">
            <v>Product Totals</v>
          </cell>
          <cell r="AU3994" t="str">
            <v>Product Totals</v>
          </cell>
          <cell r="AW3994" t="str">
            <v>Product Totals</v>
          </cell>
          <cell r="AX3994" t="str">
            <v>Product Totals</v>
          </cell>
          <cell r="AZ3994" t="str">
            <v>Product Totals</v>
          </cell>
          <cell r="BA3994" t="str">
            <v>Product Totals</v>
          </cell>
        </row>
        <row r="3995">
          <cell r="AN3995">
            <v>416</v>
          </cell>
          <cell r="AP3995">
            <v>512</v>
          </cell>
          <cell r="AT3995">
            <v>0</v>
          </cell>
          <cell r="AU3995">
            <v>0</v>
          </cell>
          <cell r="AW3995">
            <v>0</v>
          </cell>
          <cell r="AX3995">
            <v>0</v>
          </cell>
          <cell r="AZ3995">
            <v>416</v>
          </cell>
          <cell r="BA3995">
            <v>512</v>
          </cell>
        </row>
        <row r="3996">
          <cell r="AN3996">
            <v>192</v>
          </cell>
          <cell r="AP3996">
            <v>224</v>
          </cell>
          <cell r="AT3996">
            <v>0</v>
          </cell>
          <cell r="AU3996">
            <v>0</v>
          </cell>
          <cell r="AW3996">
            <v>0</v>
          </cell>
          <cell r="AX3996">
            <v>0</v>
          </cell>
          <cell r="AZ3996">
            <v>192</v>
          </cell>
          <cell r="BA3996">
            <v>224</v>
          </cell>
        </row>
        <row r="3997">
          <cell r="AN3997">
            <v>140</v>
          </cell>
          <cell r="AP3997">
            <v>180</v>
          </cell>
          <cell r="AT3997">
            <v>0</v>
          </cell>
          <cell r="AU3997">
            <v>0</v>
          </cell>
          <cell r="AW3997">
            <v>0</v>
          </cell>
          <cell r="AX3997">
            <v>0</v>
          </cell>
          <cell r="AZ3997">
            <v>140</v>
          </cell>
          <cell r="BA3997">
            <v>180</v>
          </cell>
        </row>
        <row r="3999">
          <cell r="AN3999" t="str">
            <v>Part</v>
          </cell>
          <cell r="AP3999" t="str">
            <v>12 Month</v>
          </cell>
          <cell r="AR3999" t="str">
            <v>15 Month</v>
          </cell>
          <cell r="AT3999" t="str">
            <v>NY 12 Month</v>
          </cell>
          <cell r="AU3999" t="str">
            <v>NY 15 Month</v>
          </cell>
          <cell r="AW3999" t="str">
            <v>VA 12 Month</v>
          </cell>
          <cell r="AX3999" t="str">
            <v>VA 15 Month</v>
          </cell>
          <cell r="AZ3999" t="str">
            <v>OH 12 Month</v>
          </cell>
          <cell r="BA3999" t="str">
            <v>OH 15 Month</v>
          </cell>
        </row>
        <row r="4000">
          <cell r="AN4000" t="str">
            <v>Code</v>
          </cell>
          <cell r="AP4000" t="str">
            <v>Usage</v>
          </cell>
          <cell r="AR4000" t="str">
            <v>Usage</v>
          </cell>
          <cell r="AT4000" t="str">
            <v>Usage</v>
          </cell>
          <cell r="AU4000" t="str">
            <v>Usage</v>
          </cell>
          <cell r="AW4000" t="str">
            <v>Usage</v>
          </cell>
          <cell r="AX4000" t="str">
            <v>Usage</v>
          </cell>
          <cell r="AZ4000" t="str">
            <v>Usage</v>
          </cell>
          <cell r="BA4000" t="str">
            <v>Usage</v>
          </cell>
        </row>
        <row r="4001">
          <cell r="AN4001" t="str">
            <v>020819</v>
          </cell>
          <cell r="AP4001">
            <v>748</v>
          </cell>
          <cell r="AR4001">
            <v>916</v>
          </cell>
          <cell r="AT4001">
            <v>0</v>
          </cell>
          <cell r="AU4001">
            <v>0</v>
          </cell>
          <cell r="AW4001">
            <v>0</v>
          </cell>
          <cell r="AX4001">
            <v>0</v>
          </cell>
          <cell r="AZ4001">
            <v>748</v>
          </cell>
          <cell r="BA4001">
            <v>916</v>
          </cell>
        </row>
        <row r="4008">
          <cell r="AN4008" t="str">
            <v>12 month</v>
          </cell>
          <cell r="AP4008" t="str">
            <v>15 month</v>
          </cell>
          <cell r="AT4008" t="str">
            <v>NY 12 Month</v>
          </cell>
          <cell r="AU4008" t="str">
            <v>NY 15 Month</v>
          </cell>
          <cell r="AW4008" t="str">
            <v>VA 12 Month</v>
          </cell>
          <cell r="AX4008" t="str">
            <v>VA 15 Month</v>
          </cell>
          <cell r="AZ4008" t="str">
            <v>OH 12 Month</v>
          </cell>
          <cell r="BA4008" t="str">
            <v>OH 15 Month</v>
          </cell>
        </row>
        <row r="4009">
          <cell r="AN4009" t="str">
            <v>Product Totals</v>
          </cell>
          <cell r="AP4009" t="str">
            <v>Product Totals</v>
          </cell>
          <cell r="AT4009" t="str">
            <v>Product Totals</v>
          </cell>
          <cell r="AU4009" t="str">
            <v>Product Totals</v>
          </cell>
          <cell r="AW4009" t="str">
            <v>Product Totals</v>
          </cell>
          <cell r="AX4009" t="str">
            <v>Product Totals</v>
          </cell>
          <cell r="AZ4009" t="str">
            <v>Product Totals</v>
          </cell>
          <cell r="BA4009" t="str">
            <v>Product Totals</v>
          </cell>
        </row>
        <row r="4010">
          <cell r="AN4010">
            <v>56</v>
          </cell>
          <cell r="AP4010">
            <v>56</v>
          </cell>
          <cell r="AT4010">
            <v>0</v>
          </cell>
          <cell r="AU4010">
            <v>0</v>
          </cell>
          <cell r="AW4010">
            <v>0</v>
          </cell>
          <cell r="AX4010">
            <v>0</v>
          </cell>
          <cell r="AZ4010">
            <v>56</v>
          </cell>
          <cell r="BA4010">
            <v>56</v>
          </cell>
        </row>
        <row r="4011">
          <cell r="AN4011">
            <v>224</v>
          </cell>
          <cell r="AP4011">
            <v>224</v>
          </cell>
          <cell r="AT4011">
            <v>0</v>
          </cell>
          <cell r="AU4011">
            <v>0</v>
          </cell>
          <cell r="AW4011">
            <v>0</v>
          </cell>
          <cell r="AX4011">
            <v>0</v>
          </cell>
          <cell r="AZ4011">
            <v>224</v>
          </cell>
          <cell r="BA4011">
            <v>224</v>
          </cell>
        </row>
        <row r="4013">
          <cell r="AN4013" t="str">
            <v>Part</v>
          </cell>
          <cell r="AP4013" t="str">
            <v>12 Month</v>
          </cell>
          <cell r="AR4013" t="str">
            <v>15 Month</v>
          </cell>
          <cell r="AT4013" t="str">
            <v>NY 12 Month</v>
          </cell>
          <cell r="AU4013" t="str">
            <v>NY 15 Month</v>
          </cell>
          <cell r="AW4013" t="str">
            <v>VA 12 Month</v>
          </cell>
          <cell r="AX4013" t="str">
            <v>VA 15 Month</v>
          </cell>
          <cell r="AZ4013" t="str">
            <v>OH 12 Month</v>
          </cell>
          <cell r="BA4013" t="str">
            <v>OH 15 Month</v>
          </cell>
        </row>
        <row r="4014">
          <cell r="AN4014" t="str">
            <v>Code</v>
          </cell>
          <cell r="AP4014" t="str">
            <v>Usage</v>
          </cell>
          <cell r="AR4014" t="str">
            <v>Usage</v>
          </cell>
          <cell r="AT4014" t="str">
            <v>Usage</v>
          </cell>
          <cell r="AU4014" t="str">
            <v>Usage</v>
          </cell>
          <cell r="AW4014" t="str">
            <v>Usage</v>
          </cell>
          <cell r="AX4014" t="str">
            <v>Usage</v>
          </cell>
          <cell r="AZ4014" t="str">
            <v>Usage</v>
          </cell>
          <cell r="BA4014" t="str">
            <v>Usage</v>
          </cell>
        </row>
        <row r="4015">
          <cell r="AN4015" t="str">
            <v>020820</v>
          </cell>
          <cell r="AP4015">
            <v>280</v>
          </cell>
          <cell r="AR4015">
            <v>280</v>
          </cell>
          <cell r="AT4015">
            <v>0</v>
          </cell>
          <cell r="AU4015">
            <v>0</v>
          </cell>
          <cell r="AW4015">
            <v>0</v>
          </cell>
          <cell r="AX4015">
            <v>0</v>
          </cell>
          <cell r="AZ4015">
            <v>280</v>
          </cell>
          <cell r="BA4015">
            <v>280</v>
          </cell>
        </row>
        <row r="4022">
          <cell r="AN4022" t="str">
            <v>12 month</v>
          </cell>
          <cell r="AP4022" t="str">
            <v>15 month</v>
          </cell>
          <cell r="AT4022" t="str">
            <v>NY 12 Month</v>
          </cell>
          <cell r="AU4022" t="str">
            <v>NY 15 Month</v>
          </cell>
          <cell r="AW4022" t="str">
            <v>VA 12 Month</v>
          </cell>
          <cell r="AX4022" t="str">
            <v>VA 15 Month</v>
          </cell>
          <cell r="AZ4022" t="str">
            <v>OH 12 Month</v>
          </cell>
          <cell r="BA4022" t="str">
            <v>OH 15 Month</v>
          </cell>
        </row>
        <row r="4023">
          <cell r="AN4023" t="str">
            <v>Product Totals</v>
          </cell>
          <cell r="AP4023" t="str">
            <v>Product Totals</v>
          </cell>
          <cell r="AT4023" t="str">
            <v>Product Totals</v>
          </cell>
          <cell r="AU4023" t="str">
            <v>Product Totals</v>
          </cell>
          <cell r="AW4023" t="str">
            <v>Product Totals</v>
          </cell>
          <cell r="AX4023" t="str">
            <v>Product Totals</v>
          </cell>
          <cell r="AZ4023" t="str">
            <v>Product Totals</v>
          </cell>
          <cell r="BA4023" t="str">
            <v>Product Totals</v>
          </cell>
        </row>
        <row r="4024">
          <cell r="AN4024">
            <v>5.44</v>
          </cell>
          <cell r="AP4024">
            <v>7.48</v>
          </cell>
          <cell r="AT4024">
            <v>0</v>
          </cell>
          <cell r="AU4024">
            <v>0</v>
          </cell>
          <cell r="AW4024">
            <v>0</v>
          </cell>
          <cell r="AX4024">
            <v>0</v>
          </cell>
          <cell r="AZ4024">
            <v>5.44</v>
          </cell>
          <cell r="BA4024">
            <v>7.48</v>
          </cell>
        </row>
        <row r="4025">
          <cell r="AN4025">
            <v>2.04</v>
          </cell>
          <cell r="AP4025">
            <v>2.72</v>
          </cell>
          <cell r="AT4025">
            <v>0</v>
          </cell>
          <cell r="AU4025">
            <v>0</v>
          </cell>
          <cell r="AW4025">
            <v>0</v>
          </cell>
          <cell r="AX4025">
            <v>0</v>
          </cell>
          <cell r="AZ4025">
            <v>2.04</v>
          </cell>
          <cell r="BA4025">
            <v>2.72</v>
          </cell>
        </row>
        <row r="4026">
          <cell r="AN4026">
            <v>13.260000000000002</v>
          </cell>
          <cell r="AP4026">
            <v>18.720000000000002</v>
          </cell>
          <cell r="AT4026">
            <v>0</v>
          </cell>
          <cell r="AU4026">
            <v>0</v>
          </cell>
          <cell r="AW4026">
            <v>0</v>
          </cell>
          <cell r="AX4026">
            <v>0</v>
          </cell>
          <cell r="AZ4026">
            <v>13.260000000000002</v>
          </cell>
          <cell r="BA4026">
            <v>18.720000000000002</v>
          </cell>
        </row>
        <row r="4027">
          <cell r="AN4027">
            <v>5.44</v>
          </cell>
          <cell r="AP4027">
            <v>6.8000000000000007</v>
          </cell>
          <cell r="AT4027">
            <v>0</v>
          </cell>
          <cell r="AU4027">
            <v>0</v>
          </cell>
          <cell r="AW4027">
            <v>0</v>
          </cell>
          <cell r="AX4027">
            <v>0</v>
          </cell>
          <cell r="AZ4027">
            <v>5.44</v>
          </cell>
          <cell r="BA4027">
            <v>6.8000000000000007</v>
          </cell>
        </row>
        <row r="4028">
          <cell r="AN4028">
            <v>8.16</v>
          </cell>
          <cell r="AP4028">
            <v>10.199999999999999</v>
          </cell>
          <cell r="AT4028">
            <v>0</v>
          </cell>
          <cell r="AU4028">
            <v>0</v>
          </cell>
          <cell r="AW4028">
            <v>0</v>
          </cell>
          <cell r="AX4028">
            <v>0</v>
          </cell>
          <cell r="AZ4028">
            <v>8.16</v>
          </cell>
          <cell r="BA4028">
            <v>10.199999999999999</v>
          </cell>
        </row>
        <row r="4030">
          <cell r="AN4030" t="str">
            <v>Part</v>
          </cell>
          <cell r="AP4030" t="str">
            <v>12 Month</v>
          </cell>
          <cell r="AR4030" t="str">
            <v>15 Month</v>
          </cell>
          <cell r="AT4030" t="str">
            <v>NY 12 Month</v>
          </cell>
          <cell r="AU4030" t="str">
            <v>NY 15 Month</v>
          </cell>
          <cell r="AW4030" t="str">
            <v>VA 12 Month</v>
          </cell>
          <cell r="AX4030" t="str">
            <v>VA 15 Month</v>
          </cell>
          <cell r="AZ4030" t="str">
            <v>OH 12 Month</v>
          </cell>
          <cell r="BA4030" t="str">
            <v>OH 15 Month</v>
          </cell>
        </row>
        <row r="4031">
          <cell r="AN4031" t="str">
            <v>Code</v>
          </cell>
          <cell r="AP4031" t="str">
            <v>Usage</v>
          </cell>
          <cell r="AR4031" t="str">
            <v>Usage</v>
          </cell>
          <cell r="AT4031" t="str">
            <v>Usage</v>
          </cell>
          <cell r="AU4031" t="str">
            <v>Usage</v>
          </cell>
          <cell r="AW4031" t="str">
            <v>Usage</v>
          </cell>
          <cell r="AX4031" t="str">
            <v>Usage</v>
          </cell>
          <cell r="AZ4031" t="str">
            <v>Usage</v>
          </cell>
          <cell r="BA4031" t="str">
            <v>Usage</v>
          </cell>
        </row>
        <row r="4032">
          <cell r="AN4032" t="str">
            <v>020821</v>
          </cell>
          <cell r="AP4032">
            <v>34.340000000000003</v>
          </cell>
          <cell r="AR4032">
            <v>45.920000000000009</v>
          </cell>
          <cell r="AT4032">
            <v>0</v>
          </cell>
          <cell r="AU4032">
            <v>0</v>
          </cell>
          <cell r="AW4032">
            <v>0</v>
          </cell>
          <cell r="AX4032">
            <v>0</v>
          </cell>
          <cell r="AZ4032">
            <v>34.340000000000003</v>
          </cell>
          <cell r="BA4032">
            <v>45.92</v>
          </cell>
        </row>
        <row r="4039">
          <cell r="AN4039" t="str">
            <v>12 month</v>
          </cell>
          <cell r="AP4039" t="str">
            <v>15 month</v>
          </cell>
          <cell r="AT4039" t="str">
            <v>NY 12 Month</v>
          </cell>
          <cell r="AU4039" t="str">
            <v>NY 15 Month</v>
          </cell>
          <cell r="AW4039" t="str">
            <v>VA 12 Month</v>
          </cell>
          <cell r="AX4039" t="str">
            <v>VA 15 Month</v>
          </cell>
          <cell r="AZ4039" t="str">
            <v>OH 12 Month</v>
          </cell>
          <cell r="BA4039" t="str">
            <v>OH 15 Month</v>
          </cell>
        </row>
        <row r="4040">
          <cell r="AN4040" t="str">
            <v>Product Totals</v>
          </cell>
          <cell r="AP4040" t="str">
            <v>Product Totals</v>
          </cell>
          <cell r="AT4040" t="str">
            <v>Product Totals</v>
          </cell>
          <cell r="AU4040" t="str">
            <v>Product Totals</v>
          </cell>
          <cell r="AW4040" t="str">
            <v>Product Totals</v>
          </cell>
          <cell r="AX4040" t="str">
            <v>Product Totals</v>
          </cell>
          <cell r="AZ4040" t="str">
            <v>Product Totals</v>
          </cell>
          <cell r="BA4040" t="str">
            <v>Product Totals</v>
          </cell>
        </row>
        <row r="4041">
          <cell r="AN4041">
            <v>0.3</v>
          </cell>
          <cell r="AP4041">
            <v>0.44999999999999996</v>
          </cell>
          <cell r="AT4041">
            <v>0</v>
          </cell>
          <cell r="AU4041">
            <v>0</v>
          </cell>
          <cell r="AW4041">
            <v>0</v>
          </cell>
          <cell r="AX4041">
            <v>0</v>
          </cell>
          <cell r="AZ4041">
            <v>0.3</v>
          </cell>
          <cell r="BA4041">
            <v>0.44999999999999996</v>
          </cell>
        </row>
        <row r="4042">
          <cell r="AN4042">
            <v>0.3</v>
          </cell>
          <cell r="AP4042">
            <v>0.44999999999999996</v>
          </cell>
          <cell r="AT4042">
            <v>0</v>
          </cell>
          <cell r="AU4042">
            <v>0</v>
          </cell>
          <cell r="AW4042">
            <v>0</v>
          </cell>
          <cell r="AX4042">
            <v>0</v>
          </cell>
          <cell r="AZ4042">
            <v>0.3</v>
          </cell>
          <cell r="BA4042">
            <v>0.44999999999999996</v>
          </cell>
        </row>
        <row r="4043">
          <cell r="AN4043">
            <v>0.3</v>
          </cell>
          <cell r="AP4043">
            <v>0.44999999999999996</v>
          </cell>
          <cell r="AT4043">
            <v>0</v>
          </cell>
          <cell r="AU4043">
            <v>0</v>
          </cell>
          <cell r="AW4043">
            <v>0</v>
          </cell>
          <cell r="AX4043">
            <v>0</v>
          </cell>
          <cell r="AZ4043">
            <v>0.3</v>
          </cell>
          <cell r="BA4043">
            <v>0.44999999999999996</v>
          </cell>
        </row>
        <row r="4044">
          <cell r="AN4044">
            <v>12.870000000000001</v>
          </cell>
          <cell r="AP4044">
            <v>16.170000000000002</v>
          </cell>
          <cell r="AT4044">
            <v>0</v>
          </cell>
          <cell r="AU4044">
            <v>0</v>
          </cell>
          <cell r="AW4044">
            <v>0</v>
          </cell>
          <cell r="AX4044">
            <v>0</v>
          </cell>
          <cell r="AZ4044">
            <v>12.870000000000001</v>
          </cell>
          <cell r="BA4044">
            <v>16.170000000000002</v>
          </cell>
        </row>
        <row r="4045">
          <cell r="AN4045">
            <v>0.15</v>
          </cell>
          <cell r="AP4045">
            <v>0.15</v>
          </cell>
          <cell r="AT4045">
            <v>0</v>
          </cell>
          <cell r="AU4045">
            <v>0</v>
          </cell>
          <cell r="AW4045">
            <v>0</v>
          </cell>
          <cell r="AX4045">
            <v>0</v>
          </cell>
          <cell r="AZ4045">
            <v>0.15</v>
          </cell>
          <cell r="BA4045">
            <v>0.15</v>
          </cell>
        </row>
        <row r="4046">
          <cell r="AN4046">
            <v>3.2999999999999994</v>
          </cell>
          <cell r="AP4046">
            <v>4.3499999999999988</v>
          </cell>
          <cell r="AT4046">
            <v>0</v>
          </cell>
          <cell r="AU4046">
            <v>0</v>
          </cell>
          <cell r="AW4046">
            <v>0</v>
          </cell>
          <cell r="AX4046">
            <v>0</v>
          </cell>
          <cell r="AZ4046">
            <v>3.2999999999999994</v>
          </cell>
          <cell r="BA4046">
            <v>4.3499999999999988</v>
          </cell>
        </row>
        <row r="4047">
          <cell r="AN4047">
            <v>6.6000000000000005</v>
          </cell>
          <cell r="AP4047">
            <v>8.58</v>
          </cell>
          <cell r="AT4047">
            <v>0</v>
          </cell>
          <cell r="AU4047">
            <v>0</v>
          </cell>
          <cell r="AW4047">
            <v>0</v>
          </cell>
          <cell r="AX4047">
            <v>0</v>
          </cell>
          <cell r="AZ4047">
            <v>6.6000000000000005</v>
          </cell>
          <cell r="BA4047">
            <v>8.58</v>
          </cell>
        </row>
        <row r="4048">
          <cell r="AN4048">
            <v>1.98</v>
          </cell>
          <cell r="AP4048">
            <v>2.9699999999999998</v>
          </cell>
          <cell r="AT4048">
            <v>0</v>
          </cell>
          <cell r="AU4048">
            <v>0</v>
          </cell>
          <cell r="AW4048">
            <v>0</v>
          </cell>
          <cell r="AX4048">
            <v>0</v>
          </cell>
          <cell r="AZ4048">
            <v>1.98</v>
          </cell>
          <cell r="BA4048">
            <v>2.9699999999999998</v>
          </cell>
        </row>
        <row r="4050">
          <cell r="AN4050" t="str">
            <v>Part</v>
          </cell>
          <cell r="AP4050" t="str">
            <v>12 Month</v>
          </cell>
          <cell r="AR4050" t="str">
            <v>15 Month</v>
          </cell>
          <cell r="AT4050" t="str">
            <v>NY 12 Month</v>
          </cell>
          <cell r="AU4050" t="str">
            <v>NY 15 Month</v>
          </cell>
          <cell r="AW4050" t="str">
            <v>VA 12 Month</v>
          </cell>
          <cell r="AX4050" t="str">
            <v>VA 15 Month</v>
          </cell>
          <cell r="AZ4050" t="str">
            <v>OH 12 Month</v>
          </cell>
          <cell r="BA4050" t="str">
            <v>OH 15 Month</v>
          </cell>
        </row>
        <row r="4051">
          <cell r="AN4051" t="str">
            <v>Code</v>
          </cell>
          <cell r="AP4051" t="str">
            <v>Usage</v>
          </cell>
          <cell r="AR4051" t="str">
            <v>Usage</v>
          </cell>
          <cell r="AT4051" t="str">
            <v>Usage</v>
          </cell>
          <cell r="AU4051" t="str">
            <v>Usage</v>
          </cell>
          <cell r="AW4051" t="str">
            <v>Usage</v>
          </cell>
          <cell r="AX4051" t="str">
            <v>Usage</v>
          </cell>
          <cell r="AZ4051" t="str">
            <v>Usage</v>
          </cell>
          <cell r="BA4051" t="str">
            <v>Usage</v>
          </cell>
        </row>
        <row r="4052">
          <cell r="AN4052" t="str">
            <v>020822</v>
          </cell>
          <cell r="AP4052">
            <v>25.799999999999997</v>
          </cell>
          <cell r="AR4052">
            <v>33.57</v>
          </cell>
          <cell r="AT4052">
            <v>0</v>
          </cell>
          <cell r="AU4052">
            <v>0</v>
          </cell>
          <cell r="AW4052">
            <v>0</v>
          </cell>
          <cell r="AX4052">
            <v>0</v>
          </cell>
          <cell r="AZ4052">
            <v>25.800000000000004</v>
          </cell>
          <cell r="BA4052">
            <v>33.57</v>
          </cell>
        </row>
        <row r="4059">
          <cell r="AN4059" t="str">
            <v>12 month</v>
          </cell>
          <cell r="AP4059" t="str">
            <v>15 month</v>
          </cell>
          <cell r="AT4059" t="str">
            <v>NY 12 Month</v>
          </cell>
          <cell r="AU4059" t="str">
            <v>NY 15 Month</v>
          </cell>
          <cell r="AW4059" t="str">
            <v>VA 12 Month</v>
          </cell>
          <cell r="AX4059" t="str">
            <v>VA 15 Month</v>
          </cell>
          <cell r="AZ4059" t="str">
            <v>OH 12 Month</v>
          </cell>
          <cell r="BA4059" t="str">
            <v>OH 15 Month</v>
          </cell>
        </row>
        <row r="4060">
          <cell r="AN4060" t="str">
            <v>Product Totals</v>
          </cell>
          <cell r="AP4060" t="str">
            <v>Product Totals</v>
          </cell>
          <cell r="AT4060" t="str">
            <v>Product Totals</v>
          </cell>
          <cell r="AU4060" t="str">
            <v>Product Totals</v>
          </cell>
          <cell r="AW4060" t="str">
            <v>Product Totals</v>
          </cell>
          <cell r="AX4060" t="str">
            <v>Product Totals</v>
          </cell>
          <cell r="AZ4060" t="str">
            <v>Product Totals</v>
          </cell>
          <cell r="BA4060" t="str">
            <v>Product Totals</v>
          </cell>
        </row>
        <row r="4061">
          <cell r="AN4061">
            <v>17.28</v>
          </cell>
          <cell r="AP4061">
            <v>17.28</v>
          </cell>
          <cell r="AT4061">
            <v>0</v>
          </cell>
          <cell r="AU4061">
            <v>0</v>
          </cell>
          <cell r="AW4061">
            <v>17.28</v>
          </cell>
          <cell r="AX4061">
            <v>17.28</v>
          </cell>
          <cell r="AZ4061">
            <v>0</v>
          </cell>
          <cell r="BA4061">
            <v>0</v>
          </cell>
        </row>
        <row r="4062">
          <cell r="AN4062">
            <v>330</v>
          </cell>
          <cell r="AP4062">
            <v>429</v>
          </cell>
          <cell r="AT4062">
            <v>0</v>
          </cell>
          <cell r="AU4062">
            <v>0</v>
          </cell>
          <cell r="AW4062">
            <v>0</v>
          </cell>
          <cell r="AX4062">
            <v>0</v>
          </cell>
          <cell r="AZ4062">
            <v>330</v>
          </cell>
          <cell r="BA4062">
            <v>429</v>
          </cell>
        </row>
        <row r="4063">
          <cell r="AN4063">
            <v>99</v>
          </cell>
          <cell r="AP4063">
            <v>148.5</v>
          </cell>
          <cell r="AT4063">
            <v>0</v>
          </cell>
          <cell r="AU4063">
            <v>0</v>
          </cell>
          <cell r="AW4063">
            <v>0</v>
          </cell>
          <cell r="AX4063">
            <v>0</v>
          </cell>
          <cell r="AZ4063">
            <v>99</v>
          </cell>
          <cell r="BA4063">
            <v>148.5</v>
          </cell>
        </row>
        <row r="4064">
          <cell r="AN4064">
            <v>15</v>
          </cell>
          <cell r="AP4064">
            <v>22.5</v>
          </cell>
          <cell r="AT4064">
            <v>0</v>
          </cell>
          <cell r="AU4064">
            <v>0</v>
          </cell>
          <cell r="AW4064">
            <v>0</v>
          </cell>
          <cell r="AX4064">
            <v>0</v>
          </cell>
          <cell r="AZ4064">
            <v>15</v>
          </cell>
          <cell r="BA4064">
            <v>22.5</v>
          </cell>
        </row>
        <row r="4065">
          <cell r="AN4065">
            <v>15</v>
          </cell>
          <cell r="AP4065">
            <v>22.5</v>
          </cell>
          <cell r="AT4065">
            <v>0</v>
          </cell>
          <cell r="AU4065">
            <v>0</v>
          </cell>
          <cell r="AW4065">
            <v>0</v>
          </cell>
          <cell r="AX4065">
            <v>0</v>
          </cell>
          <cell r="AZ4065">
            <v>15</v>
          </cell>
          <cell r="BA4065">
            <v>22.5</v>
          </cell>
        </row>
        <row r="4066">
          <cell r="AN4066">
            <v>15</v>
          </cell>
          <cell r="AP4066">
            <v>22.5</v>
          </cell>
          <cell r="AT4066">
            <v>0</v>
          </cell>
          <cell r="AU4066">
            <v>0</v>
          </cell>
          <cell r="AW4066">
            <v>0</v>
          </cell>
          <cell r="AX4066">
            <v>0</v>
          </cell>
          <cell r="AZ4066">
            <v>15</v>
          </cell>
          <cell r="BA4066">
            <v>22.5</v>
          </cell>
        </row>
        <row r="4067">
          <cell r="AN4067">
            <v>643.5</v>
          </cell>
          <cell r="AP4067">
            <v>808.5</v>
          </cell>
          <cell r="AT4067">
            <v>0</v>
          </cell>
          <cell r="AU4067">
            <v>0</v>
          </cell>
          <cell r="AW4067">
            <v>0</v>
          </cell>
          <cell r="AX4067">
            <v>0</v>
          </cell>
          <cell r="AZ4067">
            <v>643.5</v>
          </cell>
          <cell r="BA4067">
            <v>808.5</v>
          </cell>
        </row>
        <row r="4068">
          <cell r="AN4068">
            <v>7.5</v>
          </cell>
          <cell r="AP4068">
            <v>7.5</v>
          </cell>
          <cell r="AT4068">
            <v>0</v>
          </cell>
          <cell r="AU4068">
            <v>0</v>
          </cell>
          <cell r="AW4068">
            <v>0</v>
          </cell>
          <cell r="AX4068">
            <v>0</v>
          </cell>
          <cell r="AZ4068">
            <v>7.5</v>
          </cell>
          <cell r="BA4068">
            <v>7.5</v>
          </cell>
        </row>
        <row r="4069">
          <cell r="AN4069">
            <v>165</v>
          </cell>
          <cell r="AP4069">
            <v>217.5</v>
          </cell>
          <cell r="AT4069">
            <v>0</v>
          </cell>
          <cell r="AU4069">
            <v>0</v>
          </cell>
          <cell r="AW4069">
            <v>0</v>
          </cell>
          <cell r="AX4069">
            <v>0</v>
          </cell>
          <cell r="AZ4069">
            <v>165</v>
          </cell>
          <cell r="BA4069">
            <v>217.5</v>
          </cell>
        </row>
        <row r="4070">
          <cell r="AN4070">
            <v>364.8</v>
          </cell>
          <cell r="AP4070">
            <v>364.8</v>
          </cell>
          <cell r="AT4070">
            <v>0</v>
          </cell>
          <cell r="AU4070">
            <v>0</v>
          </cell>
          <cell r="AW4070">
            <v>0</v>
          </cell>
          <cell r="AX4070">
            <v>0</v>
          </cell>
          <cell r="AZ4070">
            <v>364.8</v>
          </cell>
          <cell r="BA4070">
            <v>364.8</v>
          </cell>
        </row>
        <row r="4071">
          <cell r="AN4071">
            <v>96</v>
          </cell>
          <cell r="AP4071">
            <v>96</v>
          </cell>
          <cell r="AT4071">
            <v>0</v>
          </cell>
          <cell r="AU4071">
            <v>0</v>
          </cell>
          <cell r="AW4071">
            <v>0</v>
          </cell>
          <cell r="AX4071">
            <v>0</v>
          </cell>
          <cell r="AZ4071">
            <v>96</v>
          </cell>
          <cell r="BA4071">
            <v>96</v>
          </cell>
        </row>
        <row r="4072">
          <cell r="AN4072">
            <v>21.6</v>
          </cell>
          <cell r="AP4072">
            <v>21.6</v>
          </cell>
          <cell r="AT4072">
            <v>0</v>
          </cell>
          <cell r="AU4072">
            <v>0</v>
          </cell>
          <cell r="AW4072">
            <v>0</v>
          </cell>
          <cell r="AX4072">
            <v>0</v>
          </cell>
          <cell r="AZ4072">
            <v>21.6</v>
          </cell>
          <cell r="BA4072">
            <v>21.6</v>
          </cell>
        </row>
        <row r="4073">
          <cell r="AN4073">
            <v>0</v>
          </cell>
          <cell r="AP4073">
            <v>1.8</v>
          </cell>
          <cell r="AT4073">
            <v>0</v>
          </cell>
          <cell r="AU4073">
            <v>0</v>
          </cell>
          <cell r="AW4073">
            <v>0</v>
          </cell>
          <cell r="AX4073">
            <v>0</v>
          </cell>
          <cell r="AZ4073">
            <v>0</v>
          </cell>
          <cell r="BA4073">
            <v>1.8</v>
          </cell>
        </row>
        <row r="4075">
          <cell r="AN4075" t="str">
            <v>Part</v>
          </cell>
          <cell r="AP4075" t="str">
            <v>12 Month</v>
          </cell>
          <cell r="AR4075" t="str">
            <v>15 Month</v>
          </cell>
          <cell r="AT4075" t="str">
            <v>NY 12 Month</v>
          </cell>
          <cell r="AU4075" t="str">
            <v>NY 15 Month</v>
          </cell>
          <cell r="AW4075" t="str">
            <v>VA 12 Month</v>
          </cell>
          <cell r="AX4075" t="str">
            <v>VA 15 Month</v>
          </cell>
          <cell r="AZ4075" t="str">
            <v>OH 12 Month</v>
          </cell>
          <cell r="BA4075" t="str">
            <v>OH 15 Month</v>
          </cell>
        </row>
        <row r="4076">
          <cell r="AN4076" t="str">
            <v>Code</v>
          </cell>
          <cell r="AP4076" t="str">
            <v>Usage</v>
          </cell>
          <cell r="AR4076" t="str">
            <v>Usage</v>
          </cell>
          <cell r="AT4076" t="str">
            <v>Usage</v>
          </cell>
          <cell r="AU4076" t="str">
            <v>Usage</v>
          </cell>
          <cell r="AW4076" t="str">
            <v>Usage</v>
          </cell>
          <cell r="AX4076" t="str">
            <v>Usage</v>
          </cell>
          <cell r="AZ4076" t="str">
            <v>Usage</v>
          </cell>
          <cell r="BA4076" t="str">
            <v>Usage</v>
          </cell>
        </row>
        <row r="4077">
          <cell r="AN4077" t="str">
            <v>020825</v>
          </cell>
          <cell r="AP4077">
            <v>1789.68</v>
          </cell>
          <cell r="AR4077">
            <v>2179.98</v>
          </cell>
          <cell r="AT4077">
            <v>0</v>
          </cell>
          <cell r="AU4077">
            <v>0</v>
          </cell>
          <cell r="AW4077">
            <v>17.28</v>
          </cell>
          <cell r="AX4077">
            <v>17.28</v>
          </cell>
          <cell r="AZ4077">
            <v>1772.3999999999999</v>
          </cell>
          <cell r="BA4077">
            <v>2162.7000000000003</v>
          </cell>
        </row>
        <row r="4084">
          <cell r="AN4084" t="str">
            <v>12 month</v>
          </cell>
          <cell r="AP4084" t="str">
            <v>15 month</v>
          </cell>
          <cell r="AT4084" t="str">
            <v>NY 12 Month</v>
          </cell>
          <cell r="AU4084" t="str">
            <v>NY 15 Month</v>
          </cell>
          <cell r="AW4084" t="str">
            <v>VA 12 Month</v>
          </cell>
          <cell r="AX4084" t="str">
            <v>VA 15 Month</v>
          </cell>
          <cell r="AZ4084" t="str">
            <v>OH 12 Month</v>
          </cell>
          <cell r="BA4084" t="str">
            <v>OH 15 Month</v>
          </cell>
        </row>
        <row r="4085">
          <cell r="AN4085" t="str">
            <v>Product Totals</v>
          </cell>
          <cell r="AP4085" t="str">
            <v>Product Totals</v>
          </cell>
          <cell r="AT4085" t="str">
            <v>Product Totals</v>
          </cell>
          <cell r="AU4085" t="str">
            <v>Product Totals</v>
          </cell>
          <cell r="AW4085" t="str">
            <v>Product Totals</v>
          </cell>
          <cell r="AX4085" t="str">
            <v>Product Totals</v>
          </cell>
          <cell r="AZ4085" t="str">
            <v>Product Totals</v>
          </cell>
          <cell r="BA4085" t="str">
            <v>Product Totals</v>
          </cell>
        </row>
        <row r="4086">
          <cell r="AN4086">
            <v>25.2</v>
          </cell>
          <cell r="AP4086">
            <v>30.24</v>
          </cell>
          <cell r="AT4086">
            <v>0</v>
          </cell>
          <cell r="AU4086">
            <v>0</v>
          </cell>
          <cell r="AW4086">
            <v>25.2</v>
          </cell>
          <cell r="AX4086">
            <v>30.24</v>
          </cell>
          <cell r="AZ4086">
            <v>0</v>
          </cell>
          <cell r="BA4086">
            <v>0</v>
          </cell>
        </row>
        <row r="4087">
          <cell r="AN4087">
            <v>3.3000000000000003</v>
          </cell>
          <cell r="AP4087">
            <v>4.29</v>
          </cell>
          <cell r="AT4087">
            <v>0</v>
          </cell>
          <cell r="AU4087">
            <v>0</v>
          </cell>
          <cell r="AW4087">
            <v>0</v>
          </cell>
          <cell r="AX4087">
            <v>0</v>
          </cell>
          <cell r="AZ4087">
            <v>3.3000000000000003</v>
          </cell>
          <cell r="BA4087">
            <v>4.29</v>
          </cell>
        </row>
        <row r="4088">
          <cell r="AN4088">
            <v>0.99</v>
          </cell>
          <cell r="AP4088">
            <v>1.4849999999999999</v>
          </cell>
          <cell r="AT4088">
            <v>0</v>
          </cell>
          <cell r="AU4088">
            <v>0</v>
          </cell>
          <cell r="AW4088">
            <v>0</v>
          </cell>
          <cell r="AX4088">
            <v>0</v>
          </cell>
          <cell r="AZ4088">
            <v>0.99</v>
          </cell>
          <cell r="BA4088">
            <v>1.4849999999999999</v>
          </cell>
        </row>
        <row r="4089">
          <cell r="AN4089">
            <v>0.15</v>
          </cell>
          <cell r="AP4089">
            <v>0.22499999999999998</v>
          </cell>
          <cell r="AT4089">
            <v>0</v>
          </cell>
          <cell r="AU4089">
            <v>0</v>
          </cell>
          <cell r="AW4089">
            <v>0</v>
          </cell>
          <cell r="AX4089">
            <v>0</v>
          </cell>
          <cell r="AZ4089">
            <v>0.15</v>
          </cell>
          <cell r="BA4089">
            <v>0.22499999999999998</v>
          </cell>
        </row>
        <row r="4090">
          <cell r="AN4090">
            <v>0.15</v>
          </cell>
          <cell r="AP4090">
            <v>0.22499999999999998</v>
          </cell>
          <cell r="AT4090">
            <v>0</v>
          </cell>
          <cell r="AU4090">
            <v>0</v>
          </cell>
          <cell r="AW4090">
            <v>0</v>
          </cell>
          <cell r="AX4090">
            <v>0</v>
          </cell>
          <cell r="AZ4090">
            <v>0.15</v>
          </cell>
          <cell r="BA4090">
            <v>0.22499999999999998</v>
          </cell>
        </row>
        <row r="4091">
          <cell r="AN4091">
            <v>0.15</v>
          </cell>
          <cell r="AP4091">
            <v>0.22499999999999998</v>
          </cell>
          <cell r="AT4091">
            <v>0</v>
          </cell>
          <cell r="AU4091">
            <v>0</v>
          </cell>
          <cell r="AW4091">
            <v>0</v>
          </cell>
          <cell r="AX4091">
            <v>0</v>
          </cell>
          <cell r="AZ4091">
            <v>0.15</v>
          </cell>
          <cell r="BA4091">
            <v>0.22499999999999998</v>
          </cell>
        </row>
        <row r="4092">
          <cell r="AN4092">
            <v>14</v>
          </cell>
          <cell r="AP4092">
            <v>20</v>
          </cell>
          <cell r="AT4092">
            <v>0</v>
          </cell>
          <cell r="AU4092">
            <v>0</v>
          </cell>
          <cell r="AW4092">
            <v>0</v>
          </cell>
          <cell r="AX4092">
            <v>0</v>
          </cell>
          <cell r="AZ4092">
            <v>14</v>
          </cell>
          <cell r="BA4092">
            <v>20</v>
          </cell>
        </row>
        <row r="4093">
          <cell r="AN4093">
            <v>6.4350000000000005</v>
          </cell>
          <cell r="AP4093">
            <v>8.0850000000000009</v>
          </cell>
          <cell r="AT4093">
            <v>0</v>
          </cell>
          <cell r="AU4093">
            <v>0</v>
          </cell>
          <cell r="AW4093">
            <v>0</v>
          </cell>
          <cell r="AX4093">
            <v>0</v>
          </cell>
          <cell r="AZ4093">
            <v>6.4350000000000005</v>
          </cell>
          <cell r="BA4093">
            <v>8.0850000000000009</v>
          </cell>
        </row>
        <row r="4094">
          <cell r="AN4094">
            <v>7.4999999999999997E-2</v>
          </cell>
          <cell r="AP4094">
            <v>7.4999999999999997E-2</v>
          </cell>
          <cell r="AT4094">
            <v>0</v>
          </cell>
          <cell r="AU4094">
            <v>0</v>
          </cell>
          <cell r="AW4094">
            <v>0</v>
          </cell>
          <cell r="AX4094">
            <v>0</v>
          </cell>
          <cell r="AZ4094">
            <v>7.4999999999999997E-2</v>
          </cell>
          <cell r="BA4094">
            <v>7.4999999999999997E-2</v>
          </cell>
        </row>
        <row r="4095">
          <cell r="AN4095">
            <v>1.6499999999999997</v>
          </cell>
          <cell r="AP4095">
            <v>2.1749999999999994</v>
          </cell>
          <cell r="AT4095">
            <v>0</v>
          </cell>
          <cell r="AU4095">
            <v>0</v>
          </cell>
          <cell r="AW4095">
            <v>0</v>
          </cell>
          <cell r="AX4095">
            <v>0</v>
          </cell>
          <cell r="AZ4095">
            <v>1.6499999999999997</v>
          </cell>
          <cell r="BA4095">
            <v>2.1749999999999994</v>
          </cell>
        </row>
        <row r="4097">
          <cell r="AN4097" t="str">
            <v>Part</v>
          </cell>
          <cell r="AP4097" t="str">
            <v>12 Month</v>
          </cell>
          <cell r="AR4097" t="str">
            <v>15 Month</v>
          </cell>
          <cell r="AT4097" t="str">
            <v>NY 12 Month</v>
          </cell>
          <cell r="AU4097" t="str">
            <v>NY 15 Month</v>
          </cell>
          <cell r="AW4097" t="str">
            <v>VA 12 Month</v>
          </cell>
          <cell r="AX4097" t="str">
            <v>VA 15 Month</v>
          </cell>
          <cell r="AZ4097" t="str">
            <v>OH 12 Month</v>
          </cell>
          <cell r="BA4097" t="str">
            <v>OH 15 Month</v>
          </cell>
        </row>
        <row r="4098">
          <cell r="AN4098" t="str">
            <v>Code</v>
          </cell>
          <cell r="AP4098" t="str">
            <v>Usage</v>
          </cell>
          <cell r="AR4098" t="str">
            <v>Usage</v>
          </cell>
          <cell r="AT4098" t="str">
            <v>Usage</v>
          </cell>
          <cell r="AU4098" t="str">
            <v>Usage</v>
          </cell>
          <cell r="AW4098" t="str">
            <v>Usage</v>
          </cell>
          <cell r="AX4098" t="str">
            <v>Usage</v>
          </cell>
          <cell r="AZ4098" t="str">
            <v>Usage</v>
          </cell>
          <cell r="BA4098" t="str">
            <v>Usage</v>
          </cell>
        </row>
        <row r="4099">
          <cell r="AN4099" t="str">
            <v>020831</v>
          </cell>
          <cell r="AP4099">
            <v>52.1</v>
          </cell>
          <cell r="AR4099">
            <v>67.024999999999991</v>
          </cell>
          <cell r="AT4099">
            <v>0</v>
          </cell>
          <cell r="AU4099">
            <v>0</v>
          </cell>
          <cell r="AW4099">
            <v>25.2</v>
          </cell>
          <cell r="AX4099">
            <v>30.24</v>
          </cell>
          <cell r="AZ4099">
            <v>26.900000000000002</v>
          </cell>
          <cell r="BA4099">
            <v>36.784999999999997</v>
          </cell>
        </row>
        <row r="4106">
          <cell r="AN4106" t="str">
            <v>12 month</v>
          </cell>
          <cell r="AP4106" t="str">
            <v>15 month</v>
          </cell>
          <cell r="AT4106" t="str">
            <v>NY 12 Month</v>
          </cell>
          <cell r="AU4106" t="str">
            <v>NY 15 Month</v>
          </cell>
          <cell r="AW4106" t="str">
            <v>VA 12 Month</v>
          </cell>
          <cell r="AX4106" t="str">
            <v>VA 15 Month</v>
          </cell>
          <cell r="AZ4106" t="str">
            <v>OH 12 Month</v>
          </cell>
          <cell r="BA4106" t="str">
            <v>OH 15 Month</v>
          </cell>
        </row>
        <row r="4107">
          <cell r="AN4107" t="str">
            <v>Product Totals</v>
          </cell>
          <cell r="AP4107" t="str">
            <v>Product Totals</v>
          </cell>
          <cell r="AT4107" t="str">
            <v>Product Totals</v>
          </cell>
          <cell r="AU4107" t="str">
            <v>Product Totals</v>
          </cell>
          <cell r="AW4107" t="str">
            <v>Product Totals</v>
          </cell>
          <cell r="AX4107" t="str">
            <v>Product Totals</v>
          </cell>
          <cell r="AZ4107" t="str">
            <v>Product Totals</v>
          </cell>
          <cell r="BA4107" t="str">
            <v>Product Totals</v>
          </cell>
        </row>
        <row r="4108">
          <cell r="AN4108">
            <v>2044</v>
          </cell>
          <cell r="AP4108">
            <v>2920</v>
          </cell>
          <cell r="AT4108">
            <v>0</v>
          </cell>
          <cell r="AU4108">
            <v>0</v>
          </cell>
          <cell r="AW4108">
            <v>0</v>
          </cell>
          <cell r="AX4108">
            <v>0</v>
          </cell>
          <cell r="AZ4108">
            <v>2044</v>
          </cell>
          <cell r="BA4108">
            <v>2920</v>
          </cell>
        </row>
        <row r="4109">
          <cell r="AN4109">
            <v>1483.5</v>
          </cell>
          <cell r="AP4109">
            <v>1780.2</v>
          </cell>
          <cell r="AT4109">
            <v>0</v>
          </cell>
          <cell r="AU4109">
            <v>0</v>
          </cell>
          <cell r="AW4109">
            <v>0</v>
          </cell>
          <cell r="AX4109">
            <v>0</v>
          </cell>
          <cell r="AZ4109">
            <v>1483.5</v>
          </cell>
          <cell r="BA4109">
            <v>1780.2</v>
          </cell>
        </row>
        <row r="4110">
          <cell r="AN4110">
            <v>200</v>
          </cell>
          <cell r="AP4110">
            <v>300</v>
          </cell>
          <cell r="AT4110">
            <v>0</v>
          </cell>
          <cell r="AU4110">
            <v>0</v>
          </cell>
          <cell r="AW4110">
            <v>0</v>
          </cell>
          <cell r="AX4110">
            <v>0</v>
          </cell>
          <cell r="AZ4110">
            <v>200</v>
          </cell>
          <cell r="BA4110">
            <v>300</v>
          </cell>
        </row>
        <row r="4112">
          <cell r="AN4112" t="str">
            <v>Part</v>
          </cell>
          <cell r="AP4112" t="str">
            <v>12 Month</v>
          </cell>
          <cell r="AR4112" t="str">
            <v>15 Month</v>
          </cell>
          <cell r="AT4112" t="str">
            <v>NY 12 Month</v>
          </cell>
          <cell r="AU4112" t="str">
            <v>NY 15 Month</v>
          </cell>
          <cell r="AW4112" t="str">
            <v>VA 12 Month</v>
          </cell>
          <cell r="AX4112" t="str">
            <v>VA 15 Month</v>
          </cell>
          <cell r="AZ4112" t="str">
            <v>OH 12 Month</v>
          </cell>
          <cell r="BA4112" t="str">
            <v>OH 15 Month</v>
          </cell>
        </row>
        <row r="4113">
          <cell r="AN4113" t="str">
            <v>Code</v>
          </cell>
          <cell r="AP4113" t="str">
            <v>Usage</v>
          </cell>
          <cell r="AR4113" t="str">
            <v>Usage</v>
          </cell>
          <cell r="AT4113" t="str">
            <v>Usage</v>
          </cell>
          <cell r="AU4113" t="str">
            <v>Usage</v>
          </cell>
          <cell r="AW4113" t="str">
            <v>Usage</v>
          </cell>
          <cell r="AX4113" t="str">
            <v>Usage</v>
          </cell>
          <cell r="AZ4113" t="str">
            <v>Usage</v>
          </cell>
          <cell r="BA4113" t="str">
            <v>Usage</v>
          </cell>
        </row>
        <row r="4114">
          <cell r="AN4114" t="str">
            <v>020832</v>
          </cell>
          <cell r="AP4114">
            <v>3727.5</v>
          </cell>
          <cell r="AR4114">
            <v>5000.2</v>
          </cell>
          <cell r="AT4114">
            <v>0</v>
          </cell>
          <cell r="AU4114">
            <v>0</v>
          </cell>
          <cell r="AW4114">
            <v>0</v>
          </cell>
          <cell r="AX4114">
            <v>0</v>
          </cell>
          <cell r="AZ4114">
            <v>3727.5</v>
          </cell>
          <cell r="BA4114">
            <v>5000.2</v>
          </cell>
        </row>
        <row r="4121">
          <cell r="AN4121" t="str">
            <v>12 month</v>
          </cell>
          <cell r="AP4121" t="str">
            <v>15 month</v>
          </cell>
          <cell r="AT4121" t="str">
            <v>NY 12 Month</v>
          </cell>
          <cell r="AU4121" t="str">
            <v>NY 15 Month</v>
          </cell>
          <cell r="AW4121" t="str">
            <v>VA 12 Month</v>
          </cell>
          <cell r="AX4121" t="str">
            <v>VA 15 Month</v>
          </cell>
          <cell r="AZ4121" t="str">
            <v>OH 12 Month</v>
          </cell>
          <cell r="BA4121" t="str">
            <v>OH 15 Month</v>
          </cell>
        </row>
        <row r="4122">
          <cell r="AN4122" t="str">
            <v>Product Totals</v>
          </cell>
          <cell r="AP4122" t="str">
            <v>Product Totals</v>
          </cell>
          <cell r="AT4122" t="str">
            <v>Product Totals</v>
          </cell>
          <cell r="AU4122" t="str">
            <v>Product Totals</v>
          </cell>
          <cell r="AW4122" t="str">
            <v>Product Totals</v>
          </cell>
          <cell r="AX4122" t="str">
            <v>Product Totals</v>
          </cell>
          <cell r="AZ4122" t="str">
            <v>Product Totals</v>
          </cell>
          <cell r="BA4122" t="str">
            <v>Product Totals</v>
          </cell>
        </row>
        <row r="4123">
          <cell r="AN4123">
            <v>858.89999999999986</v>
          </cell>
          <cell r="AP4123">
            <v>1022.4999999999998</v>
          </cell>
          <cell r="AT4123">
            <v>0</v>
          </cell>
          <cell r="AU4123">
            <v>0</v>
          </cell>
          <cell r="AW4123">
            <v>858.89999999999986</v>
          </cell>
          <cell r="AX4123">
            <v>1022.4999999999998</v>
          </cell>
          <cell r="AZ4123">
            <v>0</v>
          </cell>
          <cell r="BA4123">
            <v>0</v>
          </cell>
        </row>
        <row r="4125">
          <cell r="AN4125" t="str">
            <v>Part</v>
          </cell>
          <cell r="AP4125" t="str">
            <v>12 Month</v>
          </cell>
          <cell r="AR4125" t="str">
            <v>15 Month</v>
          </cell>
          <cell r="AT4125" t="str">
            <v>NY 12 Month</v>
          </cell>
          <cell r="AU4125" t="str">
            <v>NY 15 Month</v>
          </cell>
          <cell r="AW4125" t="str">
            <v>VA 12 Month</v>
          </cell>
          <cell r="AX4125" t="str">
            <v>VA 15 Month</v>
          </cell>
          <cell r="AZ4125" t="str">
            <v>OH 12 Month</v>
          </cell>
          <cell r="BA4125" t="str">
            <v>OH 15 Month</v>
          </cell>
        </row>
        <row r="4126">
          <cell r="AN4126" t="str">
            <v>Code</v>
          </cell>
          <cell r="AP4126" t="str">
            <v>Usage</v>
          </cell>
          <cell r="AR4126" t="str">
            <v>Usage</v>
          </cell>
          <cell r="AT4126" t="str">
            <v>Usage</v>
          </cell>
          <cell r="AU4126" t="str">
            <v>Usage</v>
          </cell>
          <cell r="AW4126" t="str">
            <v>Usage</v>
          </cell>
          <cell r="AX4126" t="str">
            <v>Usage</v>
          </cell>
          <cell r="AZ4126" t="str">
            <v>Usage</v>
          </cell>
          <cell r="BA4126" t="str">
            <v>Usage</v>
          </cell>
        </row>
        <row r="4127">
          <cell r="AN4127" t="str">
            <v>020834</v>
          </cell>
          <cell r="AP4127">
            <v>858.89999999999986</v>
          </cell>
          <cell r="AR4127">
            <v>1022.4999999999998</v>
          </cell>
          <cell r="AT4127">
            <v>0</v>
          </cell>
          <cell r="AU4127">
            <v>0</v>
          </cell>
          <cell r="AW4127">
            <v>858.89999999999986</v>
          </cell>
          <cell r="AX4127">
            <v>1022.4999999999998</v>
          </cell>
          <cell r="AZ4127">
            <v>0</v>
          </cell>
          <cell r="BA4127">
            <v>0</v>
          </cell>
        </row>
        <row r="4134">
          <cell r="AN4134" t="str">
            <v>12 month</v>
          </cell>
          <cell r="AP4134" t="str">
            <v>15 month</v>
          </cell>
          <cell r="AT4134" t="str">
            <v>NY 12 Month</v>
          </cell>
          <cell r="AU4134" t="str">
            <v>NY 15 Month</v>
          </cell>
          <cell r="AW4134" t="str">
            <v>VA 12 Month</v>
          </cell>
          <cell r="AX4134" t="str">
            <v>VA 15 Month</v>
          </cell>
          <cell r="AZ4134" t="str">
            <v>OH 12 Month</v>
          </cell>
          <cell r="BA4134" t="str">
            <v>OH 15 Month</v>
          </cell>
        </row>
        <row r="4135">
          <cell r="AN4135" t="str">
            <v>Product Totals</v>
          </cell>
          <cell r="AP4135" t="str">
            <v>Product Totals</v>
          </cell>
          <cell r="AT4135" t="str">
            <v>Product Totals</v>
          </cell>
          <cell r="AU4135" t="str">
            <v>Product Totals</v>
          </cell>
          <cell r="AW4135" t="str">
            <v>Product Totals</v>
          </cell>
          <cell r="AX4135" t="str">
            <v>Product Totals</v>
          </cell>
          <cell r="AZ4135" t="str">
            <v>Product Totals</v>
          </cell>
          <cell r="BA4135" t="str">
            <v>Product Totals</v>
          </cell>
        </row>
        <row r="4136">
          <cell r="AN4136">
            <v>560</v>
          </cell>
          <cell r="AP4136">
            <v>672</v>
          </cell>
          <cell r="AT4136">
            <v>0</v>
          </cell>
          <cell r="AU4136">
            <v>0</v>
          </cell>
          <cell r="AW4136">
            <v>0</v>
          </cell>
          <cell r="AX4136">
            <v>0</v>
          </cell>
          <cell r="AZ4136">
            <v>560</v>
          </cell>
          <cell r="BA4136">
            <v>672</v>
          </cell>
        </row>
        <row r="4138">
          <cell r="AN4138" t="str">
            <v>Part</v>
          </cell>
          <cell r="AP4138" t="str">
            <v>12 Month</v>
          </cell>
          <cell r="AR4138" t="str">
            <v>15 Month</v>
          </cell>
          <cell r="AT4138" t="str">
            <v>NY 12 Month</v>
          </cell>
          <cell r="AU4138" t="str">
            <v>NY 15 Month</v>
          </cell>
          <cell r="AW4138" t="str">
            <v>VA 12 Month</v>
          </cell>
          <cell r="AX4138" t="str">
            <v>VA 15 Month</v>
          </cell>
          <cell r="AZ4138" t="str">
            <v>OH 12 Month</v>
          </cell>
          <cell r="BA4138" t="str">
            <v>OH 15 Month</v>
          </cell>
        </row>
        <row r="4139">
          <cell r="AN4139" t="str">
            <v>Code</v>
          </cell>
          <cell r="AP4139" t="str">
            <v>Usage</v>
          </cell>
          <cell r="AR4139" t="str">
            <v>Usage</v>
          </cell>
          <cell r="AT4139" t="str">
            <v>Usage</v>
          </cell>
          <cell r="AU4139" t="str">
            <v>Usage</v>
          </cell>
          <cell r="AW4139" t="str">
            <v>Usage</v>
          </cell>
          <cell r="AX4139" t="str">
            <v>Usage</v>
          </cell>
          <cell r="AZ4139" t="str">
            <v>Usage</v>
          </cell>
          <cell r="BA4139" t="str">
            <v>Usage</v>
          </cell>
        </row>
        <row r="4140">
          <cell r="AN4140" t="str">
            <v>020835</v>
          </cell>
          <cell r="AP4140">
            <v>560</v>
          </cell>
          <cell r="AR4140">
            <v>672</v>
          </cell>
          <cell r="AT4140">
            <v>0</v>
          </cell>
          <cell r="AU4140">
            <v>0</v>
          </cell>
          <cell r="AW4140">
            <v>0</v>
          </cell>
          <cell r="AX4140">
            <v>0</v>
          </cell>
          <cell r="AZ4140">
            <v>560</v>
          </cell>
          <cell r="BA4140">
            <v>672</v>
          </cell>
        </row>
        <row r="4147">
          <cell r="AN4147" t="str">
            <v>12 month</v>
          </cell>
          <cell r="AP4147" t="str">
            <v>15 month</v>
          </cell>
          <cell r="AT4147" t="str">
            <v>NY 12 Month</v>
          </cell>
          <cell r="AU4147" t="str">
            <v>NY 15 Month</v>
          </cell>
          <cell r="AW4147" t="str">
            <v>VA 12 Month</v>
          </cell>
          <cell r="AX4147" t="str">
            <v>VA 15 Month</v>
          </cell>
          <cell r="AZ4147" t="str">
            <v>OH 12 Month</v>
          </cell>
          <cell r="BA4147" t="str">
            <v>OH 15 Month</v>
          </cell>
        </row>
        <row r="4148">
          <cell r="AN4148" t="str">
            <v>Product Totals</v>
          </cell>
          <cell r="AP4148" t="str">
            <v>Product Totals</v>
          </cell>
          <cell r="AT4148" t="str">
            <v>Product Totals</v>
          </cell>
          <cell r="AU4148" t="str">
            <v>Product Totals</v>
          </cell>
          <cell r="AW4148" t="str">
            <v>Product Totals</v>
          </cell>
          <cell r="AX4148" t="str">
            <v>Product Totals</v>
          </cell>
          <cell r="AZ4148" t="str">
            <v>Product Totals</v>
          </cell>
          <cell r="BA4148" t="str">
            <v>Product Totals</v>
          </cell>
        </row>
        <row r="4149">
          <cell r="AN4149">
            <v>7.6499999999999995</v>
          </cell>
          <cell r="AP4149">
            <v>7.6499999999999995</v>
          </cell>
          <cell r="AT4149">
            <v>7.6499999999999995</v>
          </cell>
          <cell r="AU4149">
            <v>7.6499999999999995</v>
          </cell>
          <cell r="AW4149">
            <v>0</v>
          </cell>
          <cell r="AX4149">
            <v>0</v>
          </cell>
          <cell r="AZ4149">
            <v>0</v>
          </cell>
          <cell r="BA4149">
            <v>0</v>
          </cell>
        </row>
        <row r="4150">
          <cell r="AN4150">
            <v>10.199999999999999</v>
          </cell>
          <cell r="AP4150">
            <v>10.199999999999999</v>
          </cell>
          <cell r="AT4150">
            <v>10.199999999999999</v>
          </cell>
          <cell r="AU4150">
            <v>10.199999999999999</v>
          </cell>
          <cell r="AW4150">
            <v>0</v>
          </cell>
          <cell r="AX4150">
            <v>0</v>
          </cell>
          <cell r="AZ4150">
            <v>0</v>
          </cell>
          <cell r="BA4150">
            <v>0</v>
          </cell>
        </row>
        <row r="4151">
          <cell r="AN4151">
            <v>20.399999999999999</v>
          </cell>
          <cell r="AP4151">
            <v>20.399999999999999</v>
          </cell>
          <cell r="AT4151">
            <v>20.399999999999999</v>
          </cell>
          <cell r="AU4151">
            <v>20.399999999999999</v>
          </cell>
          <cell r="AW4151">
            <v>0</v>
          </cell>
          <cell r="AX4151">
            <v>0</v>
          </cell>
          <cell r="AZ4151">
            <v>0</v>
          </cell>
          <cell r="BA4151">
            <v>0</v>
          </cell>
        </row>
        <row r="4152">
          <cell r="AN4152">
            <v>10.199999999999999</v>
          </cell>
          <cell r="AP4152">
            <v>10.199999999999999</v>
          </cell>
          <cell r="AT4152">
            <v>10.199999999999999</v>
          </cell>
          <cell r="AU4152">
            <v>10.199999999999999</v>
          </cell>
          <cell r="AW4152">
            <v>0</v>
          </cell>
          <cell r="AX4152">
            <v>0</v>
          </cell>
          <cell r="AZ4152">
            <v>0</v>
          </cell>
          <cell r="BA4152">
            <v>0</v>
          </cell>
        </row>
        <row r="4153">
          <cell r="AN4153">
            <v>1.2749999999999999</v>
          </cell>
          <cell r="AP4153">
            <v>2.5499999999999998</v>
          </cell>
          <cell r="AT4153">
            <v>1.2749999999999999</v>
          </cell>
          <cell r="AU4153">
            <v>2.5499999999999998</v>
          </cell>
          <cell r="AW4153">
            <v>0</v>
          </cell>
          <cell r="AX4153">
            <v>0</v>
          </cell>
          <cell r="AZ4153">
            <v>0</v>
          </cell>
          <cell r="BA4153">
            <v>0</v>
          </cell>
        </row>
        <row r="4154">
          <cell r="AN4154">
            <v>40.5</v>
          </cell>
          <cell r="AP4154">
            <v>47.25</v>
          </cell>
          <cell r="AT4154">
            <v>0</v>
          </cell>
          <cell r="AU4154">
            <v>0</v>
          </cell>
          <cell r="AW4154">
            <v>0</v>
          </cell>
          <cell r="AX4154">
            <v>0</v>
          </cell>
          <cell r="AZ4154">
            <v>40.5</v>
          </cell>
          <cell r="BA4154">
            <v>47.25</v>
          </cell>
        </row>
        <row r="4156">
          <cell r="AN4156" t="str">
            <v>Part</v>
          </cell>
          <cell r="AP4156" t="str">
            <v>12 Month</v>
          </cell>
          <cell r="AR4156" t="str">
            <v>15 Month</v>
          </cell>
          <cell r="AT4156" t="str">
            <v>NY 12 Month</v>
          </cell>
          <cell r="AU4156" t="str">
            <v>NY 15 Month</v>
          </cell>
          <cell r="AW4156" t="str">
            <v>VA 12 Month</v>
          </cell>
          <cell r="AX4156" t="str">
            <v>VA 15 Month</v>
          </cell>
          <cell r="AZ4156" t="str">
            <v>OH 12 Month</v>
          </cell>
          <cell r="BA4156" t="str">
            <v>OH 15 Month</v>
          </cell>
        </row>
        <row r="4157">
          <cell r="AN4157" t="str">
            <v>Code</v>
          </cell>
          <cell r="AP4157" t="str">
            <v>Usage</v>
          </cell>
          <cell r="AR4157" t="str">
            <v>Usage</v>
          </cell>
          <cell r="AT4157" t="str">
            <v>Usage</v>
          </cell>
          <cell r="AU4157" t="str">
            <v>Usage</v>
          </cell>
          <cell r="AW4157" t="str">
            <v>Usage</v>
          </cell>
          <cell r="AX4157" t="str">
            <v>Usage</v>
          </cell>
          <cell r="AZ4157" t="str">
            <v>Usage</v>
          </cell>
          <cell r="BA4157" t="str">
            <v>Usage</v>
          </cell>
        </row>
        <row r="4158">
          <cell r="AN4158" t="str">
            <v>020847</v>
          </cell>
          <cell r="AP4158">
            <v>90.224999999999994</v>
          </cell>
          <cell r="AR4158">
            <v>98.25</v>
          </cell>
          <cell r="AT4158">
            <v>49.725000000000001</v>
          </cell>
          <cell r="AU4158">
            <v>51</v>
          </cell>
          <cell r="AW4158">
            <v>0</v>
          </cell>
          <cell r="AX4158">
            <v>0</v>
          </cell>
          <cell r="AZ4158">
            <v>40.5</v>
          </cell>
          <cell r="BA4158">
            <v>47.25</v>
          </cell>
        </row>
        <row r="4165">
          <cell r="AN4165" t="str">
            <v>12 month</v>
          </cell>
          <cell r="AP4165" t="str">
            <v>15 month</v>
          </cell>
          <cell r="AT4165" t="str">
            <v>NY 12 Month</v>
          </cell>
          <cell r="AU4165" t="str">
            <v>NY 15 Month</v>
          </cell>
          <cell r="AW4165" t="str">
            <v>VA 12 Month</v>
          </cell>
          <cell r="AX4165" t="str">
            <v>VA 15 Month</v>
          </cell>
          <cell r="AZ4165" t="str">
            <v>OH 12 Month</v>
          </cell>
          <cell r="BA4165" t="str">
            <v>OH 15 Month</v>
          </cell>
        </row>
        <row r="4166">
          <cell r="AN4166" t="str">
            <v>Product Totals</v>
          </cell>
          <cell r="AP4166" t="str">
            <v>Product Totals</v>
          </cell>
          <cell r="AT4166" t="str">
            <v>Product Totals</v>
          </cell>
          <cell r="AU4166" t="str">
            <v>Product Totals</v>
          </cell>
          <cell r="AW4166" t="str">
            <v>Product Totals</v>
          </cell>
          <cell r="AX4166" t="str">
            <v>Product Totals</v>
          </cell>
          <cell r="AZ4166" t="str">
            <v>Product Totals</v>
          </cell>
          <cell r="BA4166" t="str">
            <v>Product Totals</v>
          </cell>
        </row>
        <row r="4167">
          <cell r="AN4167">
            <v>0</v>
          </cell>
          <cell r="AP4167">
            <v>18</v>
          </cell>
          <cell r="AT4167">
            <v>0</v>
          </cell>
          <cell r="AU4167">
            <v>0</v>
          </cell>
          <cell r="AW4167">
            <v>0</v>
          </cell>
          <cell r="AX4167">
            <v>0</v>
          </cell>
          <cell r="AZ4167">
            <v>0</v>
          </cell>
          <cell r="BA4167">
            <v>18</v>
          </cell>
        </row>
        <row r="4168">
          <cell r="AN4168">
            <v>0</v>
          </cell>
          <cell r="AP4168">
            <v>0</v>
          </cell>
          <cell r="AT4168">
            <v>0</v>
          </cell>
          <cell r="AU4168">
            <v>0</v>
          </cell>
          <cell r="AW4168">
            <v>0</v>
          </cell>
          <cell r="AX4168">
            <v>0</v>
          </cell>
          <cell r="AZ4168">
            <v>0</v>
          </cell>
          <cell r="BA4168">
            <v>0</v>
          </cell>
        </row>
        <row r="4170">
          <cell r="AN4170" t="str">
            <v>Part</v>
          </cell>
          <cell r="AP4170" t="str">
            <v>12 Month</v>
          </cell>
          <cell r="AR4170" t="str">
            <v>15 Month</v>
          </cell>
          <cell r="AT4170" t="str">
            <v>NY 12 Month</v>
          </cell>
          <cell r="AU4170" t="str">
            <v>NY 15 Month</v>
          </cell>
          <cell r="AW4170" t="str">
            <v>VA 12 Month</v>
          </cell>
          <cell r="AX4170" t="str">
            <v>VA 15 Month</v>
          </cell>
          <cell r="AZ4170" t="str">
            <v>OH 12 Month</v>
          </cell>
          <cell r="BA4170" t="str">
            <v>OH 15 Month</v>
          </cell>
        </row>
        <row r="4171">
          <cell r="AN4171" t="str">
            <v>Code</v>
          </cell>
          <cell r="AP4171" t="str">
            <v>Usage</v>
          </cell>
          <cell r="AR4171" t="str">
            <v>Usage</v>
          </cell>
          <cell r="AT4171" t="str">
            <v>Usage</v>
          </cell>
          <cell r="AU4171" t="str">
            <v>Usage</v>
          </cell>
          <cell r="AW4171" t="str">
            <v>Usage</v>
          </cell>
          <cell r="AX4171" t="str">
            <v>Usage</v>
          </cell>
          <cell r="AZ4171" t="str">
            <v>Usage</v>
          </cell>
          <cell r="BA4171" t="str">
            <v>Usage</v>
          </cell>
        </row>
        <row r="4172">
          <cell r="AN4172" t="str">
            <v>020857</v>
          </cell>
          <cell r="AP4172">
            <v>0</v>
          </cell>
          <cell r="AR4172">
            <v>18</v>
          </cell>
          <cell r="AT4172">
            <v>0</v>
          </cell>
          <cell r="AU4172">
            <v>0</v>
          </cell>
          <cell r="AW4172">
            <v>0</v>
          </cell>
          <cell r="AX4172">
            <v>0</v>
          </cell>
          <cell r="AZ4172">
            <v>0</v>
          </cell>
          <cell r="BA4172">
            <v>18</v>
          </cell>
        </row>
        <row r="4179">
          <cell r="AN4179" t="str">
            <v>12 month</v>
          </cell>
          <cell r="AP4179" t="str">
            <v>15 month</v>
          </cell>
          <cell r="AT4179" t="str">
            <v>NY 12 Month</v>
          </cell>
          <cell r="AU4179" t="str">
            <v>NY 15 Month</v>
          </cell>
          <cell r="AW4179" t="str">
            <v>VA 12 Month</v>
          </cell>
          <cell r="AX4179" t="str">
            <v>VA 15 Month</v>
          </cell>
          <cell r="AZ4179" t="str">
            <v>OH 12 Month</v>
          </cell>
          <cell r="BA4179" t="str">
            <v>OH 15 Month</v>
          </cell>
        </row>
        <row r="4180">
          <cell r="AN4180" t="str">
            <v>Product Totals</v>
          </cell>
          <cell r="AP4180" t="str">
            <v>Product Totals</v>
          </cell>
          <cell r="AT4180" t="str">
            <v>Product Totals</v>
          </cell>
          <cell r="AU4180" t="str">
            <v>Product Totals</v>
          </cell>
          <cell r="AW4180" t="str">
            <v>Product Totals</v>
          </cell>
          <cell r="AX4180" t="str">
            <v>Product Totals</v>
          </cell>
          <cell r="AZ4180" t="str">
            <v>Product Totals</v>
          </cell>
          <cell r="BA4180" t="str">
            <v>Product Totals</v>
          </cell>
        </row>
        <row r="4181">
          <cell r="AN4181">
            <v>179.64</v>
          </cell>
          <cell r="AP4181">
            <v>269.45999999999998</v>
          </cell>
          <cell r="AT4181">
            <v>0</v>
          </cell>
          <cell r="AU4181">
            <v>0</v>
          </cell>
          <cell r="AW4181">
            <v>179.64</v>
          </cell>
          <cell r="AX4181">
            <v>269.45999999999998</v>
          </cell>
          <cell r="AZ4181">
            <v>0</v>
          </cell>
          <cell r="BA4181">
            <v>0</v>
          </cell>
        </row>
        <row r="4182">
          <cell r="AN4182">
            <v>448.90000000000003</v>
          </cell>
          <cell r="AP4182">
            <v>628.46</v>
          </cell>
          <cell r="AT4182">
            <v>0</v>
          </cell>
          <cell r="AU4182">
            <v>0</v>
          </cell>
          <cell r="AW4182">
            <v>448.90000000000003</v>
          </cell>
          <cell r="AX4182">
            <v>628.46</v>
          </cell>
          <cell r="AZ4182">
            <v>0</v>
          </cell>
          <cell r="BA4182">
            <v>0</v>
          </cell>
        </row>
        <row r="4183">
          <cell r="AN4183">
            <v>448.65000000000003</v>
          </cell>
          <cell r="AP4183">
            <v>717.84</v>
          </cell>
          <cell r="AT4183">
            <v>0</v>
          </cell>
          <cell r="AU4183">
            <v>0</v>
          </cell>
          <cell r="AW4183">
            <v>448.65000000000003</v>
          </cell>
          <cell r="AX4183">
            <v>717.84</v>
          </cell>
          <cell r="AZ4183">
            <v>0</v>
          </cell>
          <cell r="BA4183">
            <v>0</v>
          </cell>
        </row>
        <row r="4184">
          <cell r="AN4184">
            <v>448.45</v>
          </cell>
          <cell r="AP4184">
            <v>627.82999999999993</v>
          </cell>
          <cell r="AT4184">
            <v>0</v>
          </cell>
          <cell r="AU4184">
            <v>0</v>
          </cell>
          <cell r="AW4184">
            <v>448.45</v>
          </cell>
          <cell r="AX4184">
            <v>627.82999999999993</v>
          </cell>
          <cell r="AZ4184">
            <v>0</v>
          </cell>
          <cell r="BA4184">
            <v>0</v>
          </cell>
        </row>
        <row r="4185">
          <cell r="AN4185">
            <v>537.54</v>
          </cell>
          <cell r="AP4185">
            <v>806.31</v>
          </cell>
          <cell r="AT4185">
            <v>0</v>
          </cell>
          <cell r="AU4185">
            <v>0</v>
          </cell>
          <cell r="AW4185">
            <v>537.54</v>
          </cell>
          <cell r="AX4185">
            <v>806.31</v>
          </cell>
          <cell r="AZ4185">
            <v>0</v>
          </cell>
          <cell r="BA4185">
            <v>0</v>
          </cell>
        </row>
        <row r="4186">
          <cell r="AN4186">
            <v>447.5</v>
          </cell>
          <cell r="AP4186">
            <v>626.5</v>
          </cell>
          <cell r="AT4186">
            <v>0</v>
          </cell>
          <cell r="AU4186">
            <v>0</v>
          </cell>
          <cell r="AW4186">
            <v>447.5</v>
          </cell>
          <cell r="AX4186">
            <v>626.5</v>
          </cell>
          <cell r="AZ4186">
            <v>0</v>
          </cell>
          <cell r="BA4186">
            <v>0</v>
          </cell>
        </row>
        <row r="4188">
          <cell r="AN4188" t="str">
            <v>Part</v>
          </cell>
          <cell r="AP4188" t="str">
            <v>12 Month</v>
          </cell>
          <cell r="AR4188" t="str">
            <v>15 Month</v>
          </cell>
          <cell r="AT4188" t="str">
            <v>NY 12 Month</v>
          </cell>
          <cell r="AU4188" t="str">
            <v>NY 15 Month</v>
          </cell>
          <cell r="AW4188" t="str">
            <v>VA 12 Month</v>
          </cell>
          <cell r="AX4188" t="str">
            <v>VA 15 Month</v>
          </cell>
          <cell r="AZ4188" t="str">
            <v>OH 12 Month</v>
          </cell>
          <cell r="BA4188" t="str">
            <v>OH 15 Month</v>
          </cell>
        </row>
        <row r="4189">
          <cell r="AN4189" t="str">
            <v>Code</v>
          </cell>
          <cell r="AP4189" t="str">
            <v>Usage</v>
          </cell>
          <cell r="AR4189" t="str">
            <v>Usage</v>
          </cell>
          <cell r="AT4189" t="str">
            <v>Usage</v>
          </cell>
          <cell r="AU4189" t="str">
            <v>Usage</v>
          </cell>
          <cell r="AW4189" t="str">
            <v>Usage</v>
          </cell>
          <cell r="AX4189" t="str">
            <v>Usage</v>
          </cell>
          <cell r="AZ4189" t="str">
            <v>Usage</v>
          </cell>
          <cell r="BA4189" t="str">
            <v>Usage</v>
          </cell>
        </row>
        <row r="4190">
          <cell r="AN4190" t="str">
            <v>020872</v>
          </cell>
          <cell r="AP4190">
            <v>2510.6799999999998</v>
          </cell>
          <cell r="AR4190">
            <v>3676.4000000000005</v>
          </cell>
          <cell r="AT4190">
            <v>0</v>
          </cell>
          <cell r="AU4190">
            <v>0</v>
          </cell>
          <cell r="AW4190">
            <v>2510.6800000000003</v>
          </cell>
          <cell r="AX4190">
            <v>3676.4</v>
          </cell>
          <cell r="AZ4190">
            <v>0</v>
          </cell>
          <cell r="BA4190">
            <v>0</v>
          </cell>
        </row>
        <row r="4197">
          <cell r="AN4197" t="str">
            <v>12 month</v>
          </cell>
          <cell r="AP4197" t="str">
            <v>15 month</v>
          </cell>
          <cell r="AT4197" t="str">
            <v>NY 12 Month</v>
          </cell>
          <cell r="AU4197" t="str">
            <v>NY 15 Month</v>
          </cell>
          <cell r="AW4197" t="str">
            <v>VA 12 Month</v>
          </cell>
          <cell r="AX4197" t="str">
            <v>VA 15 Month</v>
          </cell>
          <cell r="AZ4197" t="str">
            <v>OH 12 Month</v>
          </cell>
          <cell r="BA4197" t="str">
            <v>OH 15 Month</v>
          </cell>
        </row>
        <row r="4198">
          <cell r="AN4198" t="str">
            <v>Product Totals</v>
          </cell>
          <cell r="AP4198" t="str">
            <v>Product Totals</v>
          </cell>
          <cell r="AT4198" t="str">
            <v>Product Totals</v>
          </cell>
          <cell r="AU4198" t="str">
            <v>Product Totals</v>
          </cell>
          <cell r="AW4198" t="str">
            <v>Product Totals</v>
          </cell>
          <cell r="AX4198" t="str">
            <v>Product Totals</v>
          </cell>
          <cell r="AZ4198" t="str">
            <v>Product Totals</v>
          </cell>
          <cell r="BA4198" t="str">
            <v>Product Totals</v>
          </cell>
        </row>
        <row r="4199">
          <cell r="AN4199">
            <v>127.9</v>
          </cell>
          <cell r="AP4199">
            <v>255.8</v>
          </cell>
          <cell r="AT4199">
            <v>0</v>
          </cell>
          <cell r="AU4199">
            <v>0</v>
          </cell>
          <cell r="AW4199">
            <v>127.9</v>
          </cell>
          <cell r="AX4199">
            <v>255.8</v>
          </cell>
          <cell r="AZ4199">
            <v>0</v>
          </cell>
          <cell r="BA4199">
            <v>0</v>
          </cell>
        </row>
        <row r="4200">
          <cell r="AN4200">
            <v>272.5</v>
          </cell>
          <cell r="AP4200">
            <v>272.5</v>
          </cell>
          <cell r="AT4200">
            <v>0</v>
          </cell>
          <cell r="AU4200">
            <v>0</v>
          </cell>
          <cell r="AW4200">
            <v>272.5</v>
          </cell>
          <cell r="AX4200">
            <v>272.5</v>
          </cell>
          <cell r="AZ4200">
            <v>0</v>
          </cell>
          <cell r="BA4200">
            <v>0</v>
          </cell>
        </row>
        <row r="4201">
          <cell r="AN4201">
            <v>393.90000000000003</v>
          </cell>
          <cell r="AP4201">
            <v>393.90000000000003</v>
          </cell>
          <cell r="AT4201">
            <v>0</v>
          </cell>
          <cell r="AU4201">
            <v>0</v>
          </cell>
          <cell r="AW4201">
            <v>393.90000000000003</v>
          </cell>
          <cell r="AX4201">
            <v>393.90000000000003</v>
          </cell>
          <cell r="AZ4201">
            <v>0</v>
          </cell>
          <cell r="BA4201">
            <v>0</v>
          </cell>
        </row>
        <row r="4203">
          <cell r="AN4203" t="str">
            <v>Part</v>
          </cell>
          <cell r="AP4203" t="str">
            <v>12 Month</v>
          </cell>
          <cell r="AR4203" t="str">
            <v>15 Month</v>
          </cell>
          <cell r="AT4203" t="str">
            <v>NY 12 Month</v>
          </cell>
          <cell r="AU4203" t="str">
            <v>NY 15 Month</v>
          </cell>
          <cell r="AW4203" t="str">
            <v>VA 12 Month</v>
          </cell>
          <cell r="AX4203" t="str">
            <v>VA 15 Month</v>
          </cell>
          <cell r="AZ4203" t="str">
            <v>OH 12 Month</v>
          </cell>
          <cell r="BA4203" t="str">
            <v>OH 15 Month</v>
          </cell>
        </row>
        <row r="4204">
          <cell r="AN4204" t="str">
            <v>Code</v>
          </cell>
          <cell r="AP4204" t="str">
            <v>Usage</v>
          </cell>
          <cell r="AR4204" t="str">
            <v>Usage</v>
          </cell>
          <cell r="AT4204" t="str">
            <v>Usage</v>
          </cell>
          <cell r="AU4204" t="str">
            <v>Usage</v>
          </cell>
          <cell r="AW4204" t="str">
            <v>Usage</v>
          </cell>
          <cell r="AX4204" t="str">
            <v>Usage</v>
          </cell>
          <cell r="AZ4204" t="str">
            <v>Usage</v>
          </cell>
          <cell r="BA4204" t="str">
            <v>Usage</v>
          </cell>
        </row>
        <row r="4205">
          <cell r="AN4205" t="str">
            <v>020878</v>
          </cell>
          <cell r="AP4205">
            <v>794.3</v>
          </cell>
          <cell r="AR4205">
            <v>922.19999999999993</v>
          </cell>
          <cell r="AT4205">
            <v>0</v>
          </cell>
          <cell r="AU4205">
            <v>0</v>
          </cell>
          <cell r="AW4205">
            <v>794.3</v>
          </cell>
          <cell r="AX4205">
            <v>922.2</v>
          </cell>
          <cell r="AZ4205">
            <v>0</v>
          </cell>
          <cell r="BA4205">
            <v>0</v>
          </cell>
        </row>
        <row r="4212">
          <cell r="AN4212" t="str">
            <v>12 month</v>
          </cell>
          <cell r="AP4212" t="str">
            <v>15 month</v>
          </cell>
          <cell r="AT4212" t="str">
            <v>NY 12 Month</v>
          </cell>
          <cell r="AU4212" t="str">
            <v>NY 15 Month</v>
          </cell>
          <cell r="AW4212" t="str">
            <v>VA 12 Month</v>
          </cell>
          <cell r="AX4212" t="str">
            <v>VA 15 Month</v>
          </cell>
          <cell r="AZ4212" t="str">
            <v>OH 12 Month</v>
          </cell>
          <cell r="BA4212" t="str">
            <v>OH 15 Month</v>
          </cell>
        </row>
        <row r="4213">
          <cell r="AN4213" t="str">
            <v>Product Totals</v>
          </cell>
          <cell r="AP4213" t="str">
            <v>Product Totals</v>
          </cell>
          <cell r="AT4213" t="str">
            <v>Product Totals</v>
          </cell>
          <cell r="AU4213" t="str">
            <v>Product Totals</v>
          </cell>
          <cell r="AW4213" t="str">
            <v>Product Totals</v>
          </cell>
          <cell r="AX4213" t="str">
            <v>Product Totals</v>
          </cell>
          <cell r="AZ4213" t="str">
            <v>Product Totals</v>
          </cell>
          <cell r="BA4213" t="str">
            <v>Product Totals</v>
          </cell>
        </row>
        <row r="4214">
          <cell r="AN4214">
            <v>63.75</v>
          </cell>
          <cell r="AP4214">
            <v>127.5</v>
          </cell>
          <cell r="AT4214">
            <v>0</v>
          </cell>
          <cell r="AU4214">
            <v>0</v>
          </cell>
          <cell r="AW4214">
            <v>63.75</v>
          </cell>
          <cell r="AX4214">
            <v>127.5</v>
          </cell>
          <cell r="AZ4214">
            <v>0</v>
          </cell>
          <cell r="BA4214">
            <v>0</v>
          </cell>
        </row>
        <row r="4215">
          <cell r="AN4215">
            <v>20</v>
          </cell>
          <cell r="AP4215">
            <v>20</v>
          </cell>
          <cell r="AT4215">
            <v>0</v>
          </cell>
          <cell r="AU4215">
            <v>0</v>
          </cell>
          <cell r="AW4215">
            <v>20</v>
          </cell>
          <cell r="AX4215">
            <v>20</v>
          </cell>
          <cell r="AZ4215">
            <v>0</v>
          </cell>
          <cell r="BA4215">
            <v>0</v>
          </cell>
        </row>
        <row r="4216">
          <cell r="AN4216">
            <v>30</v>
          </cell>
          <cell r="AP4216">
            <v>30</v>
          </cell>
          <cell r="AT4216">
            <v>0</v>
          </cell>
          <cell r="AU4216">
            <v>0</v>
          </cell>
          <cell r="AW4216">
            <v>30</v>
          </cell>
          <cell r="AX4216">
            <v>30</v>
          </cell>
          <cell r="AZ4216">
            <v>0</v>
          </cell>
          <cell r="BA4216">
            <v>0</v>
          </cell>
        </row>
        <row r="4218">
          <cell r="AN4218" t="str">
            <v>Part</v>
          </cell>
          <cell r="AP4218" t="str">
            <v>12 Month</v>
          </cell>
          <cell r="AR4218" t="str">
            <v>15 Month</v>
          </cell>
          <cell r="AT4218" t="str">
            <v>NY 12 Month</v>
          </cell>
          <cell r="AU4218" t="str">
            <v>NY 15 Month</v>
          </cell>
          <cell r="AW4218" t="str">
            <v>VA 12 Month</v>
          </cell>
          <cell r="AX4218" t="str">
            <v>VA 15 Month</v>
          </cell>
          <cell r="AZ4218" t="str">
            <v>OH 12 Month</v>
          </cell>
          <cell r="BA4218" t="str">
            <v>OH 15 Month</v>
          </cell>
        </row>
        <row r="4219">
          <cell r="AN4219" t="str">
            <v>Code</v>
          </cell>
          <cell r="AP4219" t="str">
            <v>Usage</v>
          </cell>
          <cell r="AR4219" t="str">
            <v>Usage</v>
          </cell>
          <cell r="AT4219" t="str">
            <v>Usage</v>
          </cell>
          <cell r="AU4219" t="str">
            <v>Usage</v>
          </cell>
          <cell r="AW4219" t="str">
            <v>Usage</v>
          </cell>
          <cell r="AX4219" t="str">
            <v>Usage</v>
          </cell>
          <cell r="AZ4219" t="str">
            <v>Usage</v>
          </cell>
          <cell r="BA4219" t="str">
            <v>Usage</v>
          </cell>
        </row>
        <row r="4220">
          <cell r="AN4220" t="str">
            <v>020879</v>
          </cell>
          <cell r="AP4220">
            <v>113.75</v>
          </cell>
          <cell r="AR4220">
            <v>177.5</v>
          </cell>
          <cell r="AT4220">
            <v>0</v>
          </cell>
          <cell r="AU4220">
            <v>0</v>
          </cell>
          <cell r="AW4220">
            <v>113.75</v>
          </cell>
          <cell r="AX4220">
            <v>177.5</v>
          </cell>
          <cell r="AZ4220">
            <v>0</v>
          </cell>
          <cell r="BA4220">
            <v>0</v>
          </cell>
        </row>
        <row r="4227">
          <cell r="AN4227" t="str">
            <v>12 month</v>
          </cell>
          <cell r="AP4227" t="str">
            <v>15 month</v>
          </cell>
          <cell r="AT4227" t="str">
            <v>NY 12 Month</v>
          </cell>
          <cell r="AU4227" t="str">
            <v>NY 15 Month</v>
          </cell>
          <cell r="AW4227" t="str">
            <v>VA 12 Month</v>
          </cell>
          <cell r="AX4227" t="str">
            <v>VA 15 Month</v>
          </cell>
          <cell r="AZ4227" t="str">
            <v>OH 12 Month</v>
          </cell>
          <cell r="BA4227" t="str">
            <v>OH 15 Month</v>
          </cell>
        </row>
        <row r="4228">
          <cell r="AN4228" t="str">
            <v>Product Totals</v>
          </cell>
          <cell r="AP4228" t="str">
            <v>Product Totals</v>
          </cell>
          <cell r="AT4228" t="str">
            <v>Product Totals</v>
          </cell>
          <cell r="AU4228" t="str">
            <v>Product Totals</v>
          </cell>
          <cell r="AW4228" t="str">
            <v>Product Totals</v>
          </cell>
          <cell r="AX4228" t="str">
            <v>Product Totals</v>
          </cell>
          <cell r="AZ4228" t="str">
            <v>Product Totals</v>
          </cell>
          <cell r="BA4228" t="str">
            <v>Product Totals</v>
          </cell>
        </row>
        <row r="4229">
          <cell r="AN4229">
            <v>1</v>
          </cell>
          <cell r="AP4229">
            <v>1</v>
          </cell>
          <cell r="AT4229">
            <v>0</v>
          </cell>
          <cell r="AU4229">
            <v>0</v>
          </cell>
          <cell r="AW4229">
            <v>1</v>
          </cell>
          <cell r="AX4229">
            <v>1</v>
          </cell>
          <cell r="AZ4229">
            <v>0</v>
          </cell>
          <cell r="BA4229">
            <v>0</v>
          </cell>
        </row>
        <row r="4230">
          <cell r="AN4230">
            <v>1.5</v>
          </cell>
          <cell r="AP4230">
            <v>1.5</v>
          </cell>
          <cell r="AT4230">
            <v>0</v>
          </cell>
          <cell r="AU4230">
            <v>0</v>
          </cell>
          <cell r="AW4230">
            <v>1.5</v>
          </cell>
          <cell r="AX4230">
            <v>1.5</v>
          </cell>
          <cell r="AZ4230">
            <v>0</v>
          </cell>
          <cell r="BA4230">
            <v>0</v>
          </cell>
        </row>
        <row r="4232">
          <cell r="AN4232" t="str">
            <v>Part</v>
          </cell>
          <cell r="AP4232" t="str">
            <v>12 Month</v>
          </cell>
          <cell r="AR4232" t="str">
            <v>15 Month</v>
          </cell>
          <cell r="AT4232" t="str">
            <v>NY 12 Month</v>
          </cell>
          <cell r="AU4232" t="str">
            <v>NY 15 Month</v>
          </cell>
          <cell r="AW4232" t="str">
            <v>VA 12 Month</v>
          </cell>
          <cell r="AX4232" t="str">
            <v>VA 15 Month</v>
          </cell>
          <cell r="AZ4232" t="str">
            <v>OH 12 Month</v>
          </cell>
          <cell r="BA4232" t="str">
            <v>OH 15 Month</v>
          </cell>
        </row>
        <row r="4233">
          <cell r="AN4233" t="str">
            <v>Code</v>
          </cell>
          <cell r="AP4233" t="str">
            <v>Usage</v>
          </cell>
          <cell r="AR4233" t="str">
            <v>Usage</v>
          </cell>
          <cell r="AT4233" t="str">
            <v>Usage</v>
          </cell>
          <cell r="AU4233" t="str">
            <v>Usage</v>
          </cell>
          <cell r="AW4233" t="str">
            <v>Usage</v>
          </cell>
          <cell r="AX4233" t="str">
            <v>Usage</v>
          </cell>
          <cell r="AZ4233" t="str">
            <v>Usage</v>
          </cell>
          <cell r="BA4233" t="str">
            <v>Usage</v>
          </cell>
        </row>
        <row r="4234">
          <cell r="AN4234" t="str">
            <v>020880</v>
          </cell>
          <cell r="AP4234">
            <v>2.5</v>
          </cell>
          <cell r="AR4234">
            <v>2.5</v>
          </cell>
          <cell r="AT4234">
            <v>0</v>
          </cell>
          <cell r="AU4234">
            <v>0</v>
          </cell>
          <cell r="AW4234">
            <v>2.5</v>
          </cell>
          <cell r="AX4234">
            <v>2.5</v>
          </cell>
          <cell r="AZ4234">
            <v>0</v>
          </cell>
          <cell r="BA4234">
            <v>0</v>
          </cell>
        </row>
        <row r="4241">
          <cell r="AN4241" t="str">
            <v>12 month</v>
          </cell>
          <cell r="AP4241" t="str">
            <v>15 month</v>
          </cell>
          <cell r="AT4241" t="str">
            <v>NY 12 Month</v>
          </cell>
          <cell r="AU4241" t="str">
            <v>NY 15 Month</v>
          </cell>
          <cell r="AW4241" t="str">
            <v>VA 12 Month</v>
          </cell>
          <cell r="AX4241" t="str">
            <v>VA 15 Month</v>
          </cell>
          <cell r="AZ4241" t="str">
            <v>OH 12 Month</v>
          </cell>
          <cell r="BA4241" t="str">
            <v>OH 15 Month</v>
          </cell>
        </row>
        <row r="4242">
          <cell r="AN4242" t="str">
            <v>Product Totals</v>
          </cell>
          <cell r="AP4242" t="str">
            <v>Product Totals</v>
          </cell>
          <cell r="AT4242" t="str">
            <v>Product Totals</v>
          </cell>
          <cell r="AU4242" t="str">
            <v>Product Totals</v>
          </cell>
          <cell r="AW4242" t="str">
            <v>Product Totals</v>
          </cell>
          <cell r="AX4242" t="str">
            <v>Product Totals</v>
          </cell>
          <cell r="AZ4242" t="str">
            <v>Product Totals</v>
          </cell>
          <cell r="BA4242" t="str">
            <v>Product Totals</v>
          </cell>
        </row>
        <row r="4243">
          <cell r="AN4243">
            <v>1.7</v>
          </cell>
          <cell r="AP4243">
            <v>3.4</v>
          </cell>
          <cell r="AT4243">
            <v>0</v>
          </cell>
          <cell r="AU4243">
            <v>0</v>
          </cell>
          <cell r="AW4243">
            <v>0</v>
          </cell>
          <cell r="AX4243">
            <v>0</v>
          </cell>
          <cell r="AZ4243">
            <v>0</v>
          </cell>
          <cell r="BA4243">
            <v>0</v>
          </cell>
        </row>
        <row r="4244">
          <cell r="AN4244">
            <v>3.9994000000000001</v>
          </cell>
          <cell r="AP4244">
            <v>3.9994000000000001</v>
          </cell>
          <cell r="AT4244">
            <v>0</v>
          </cell>
          <cell r="AU4244">
            <v>0</v>
          </cell>
          <cell r="AW4244">
            <v>3.9994000000000001</v>
          </cell>
          <cell r="AX4244">
            <v>3.9994000000000001</v>
          </cell>
          <cell r="AZ4244">
            <v>0</v>
          </cell>
          <cell r="BA4244">
            <v>0</v>
          </cell>
        </row>
        <row r="4245">
          <cell r="AN4245">
            <v>5.9991000000000003</v>
          </cell>
          <cell r="AP4245">
            <v>5.9991000000000003</v>
          </cell>
          <cell r="AT4245">
            <v>0</v>
          </cell>
          <cell r="AU4245">
            <v>0</v>
          </cell>
          <cell r="AW4245">
            <v>5.9991000000000003</v>
          </cell>
          <cell r="AX4245">
            <v>5.9991000000000003</v>
          </cell>
          <cell r="AZ4245">
            <v>0</v>
          </cell>
          <cell r="BA4245">
            <v>0</v>
          </cell>
        </row>
        <row r="4247">
          <cell r="AN4247" t="str">
            <v>Part</v>
          </cell>
          <cell r="AP4247" t="str">
            <v>12 Month</v>
          </cell>
          <cell r="AR4247" t="str">
            <v>15 Month</v>
          </cell>
          <cell r="AT4247" t="str">
            <v>NY 12 Month</v>
          </cell>
          <cell r="AU4247" t="str">
            <v>NY 15 Month</v>
          </cell>
          <cell r="AW4247" t="str">
            <v>VA 12 Month</v>
          </cell>
          <cell r="AX4247" t="str">
            <v>VA 15 Month</v>
          </cell>
          <cell r="AZ4247" t="str">
            <v>OH 12 Month</v>
          </cell>
          <cell r="BA4247" t="str">
            <v>OH 15 Month</v>
          </cell>
        </row>
        <row r="4248">
          <cell r="AN4248" t="str">
            <v>Code</v>
          </cell>
          <cell r="AP4248" t="str">
            <v>Usage</v>
          </cell>
          <cell r="AR4248" t="str">
            <v>Usage</v>
          </cell>
          <cell r="AT4248" t="str">
            <v>Usage</v>
          </cell>
          <cell r="AU4248" t="str">
            <v>Usage</v>
          </cell>
          <cell r="AW4248" t="str">
            <v>Usage</v>
          </cell>
          <cell r="AX4248" t="str">
            <v>Usage</v>
          </cell>
          <cell r="AZ4248" t="str">
            <v>Usage</v>
          </cell>
          <cell r="BA4248" t="str">
            <v>Usage</v>
          </cell>
        </row>
        <row r="4249">
          <cell r="AN4249" t="str">
            <v>020881</v>
          </cell>
          <cell r="AP4249">
            <v>11.698500000000001</v>
          </cell>
          <cell r="AR4249">
            <v>13.3985</v>
          </cell>
          <cell r="AT4249">
            <v>0</v>
          </cell>
          <cell r="AU4249">
            <v>0</v>
          </cell>
          <cell r="AW4249">
            <v>9.9984999999999999</v>
          </cell>
          <cell r="AX4249">
            <v>9.9984999999999999</v>
          </cell>
          <cell r="AZ4249">
            <v>0</v>
          </cell>
          <cell r="BA4249">
            <v>0</v>
          </cell>
        </row>
        <row r="4256">
          <cell r="AN4256" t="str">
            <v>12 month</v>
          </cell>
          <cell r="AP4256" t="str">
            <v>15 month</v>
          </cell>
          <cell r="AT4256" t="str">
            <v>NY 12 Month</v>
          </cell>
          <cell r="AU4256" t="str">
            <v>NY 15 Month</v>
          </cell>
          <cell r="AW4256" t="str">
            <v>VA 12 Month</v>
          </cell>
          <cell r="AX4256" t="str">
            <v>VA 15 Month</v>
          </cell>
          <cell r="AZ4256" t="str">
            <v>OH 12 Month</v>
          </cell>
          <cell r="BA4256" t="str">
            <v>OH 15 Month</v>
          </cell>
        </row>
        <row r="4257">
          <cell r="AN4257" t="str">
            <v>Product Totals</v>
          </cell>
          <cell r="AP4257" t="str">
            <v>Product Totals</v>
          </cell>
          <cell r="AT4257" t="str">
            <v>Product Totals</v>
          </cell>
          <cell r="AU4257" t="str">
            <v>Product Totals</v>
          </cell>
          <cell r="AW4257" t="str">
            <v>Product Totals</v>
          </cell>
          <cell r="AX4257" t="str">
            <v>Product Totals</v>
          </cell>
          <cell r="AZ4257" t="str">
            <v>Product Totals</v>
          </cell>
          <cell r="BA4257" t="str">
            <v>Product Totals</v>
          </cell>
        </row>
        <row r="4258">
          <cell r="AN4258">
            <v>20</v>
          </cell>
          <cell r="AP4258">
            <v>20</v>
          </cell>
          <cell r="AT4258">
            <v>0</v>
          </cell>
          <cell r="AU4258">
            <v>0</v>
          </cell>
          <cell r="AW4258">
            <v>20</v>
          </cell>
          <cell r="AX4258">
            <v>20</v>
          </cell>
          <cell r="AZ4258">
            <v>0</v>
          </cell>
          <cell r="BA4258">
            <v>0</v>
          </cell>
        </row>
        <row r="4259">
          <cell r="AN4259">
            <v>10</v>
          </cell>
          <cell r="AP4259">
            <v>10</v>
          </cell>
          <cell r="AT4259">
            <v>0</v>
          </cell>
          <cell r="AU4259">
            <v>0</v>
          </cell>
          <cell r="AW4259">
            <v>10</v>
          </cell>
          <cell r="AX4259">
            <v>10</v>
          </cell>
          <cell r="AZ4259">
            <v>0</v>
          </cell>
          <cell r="BA4259">
            <v>0</v>
          </cell>
        </row>
        <row r="4261">
          <cell r="AN4261" t="str">
            <v>Part</v>
          </cell>
          <cell r="AP4261" t="str">
            <v>12 Month</v>
          </cell>
          <cell r="AR4261" t="str">
            <v>15 Month</v>
          </cell>
          <cell r="AT4261" t="str">
            <v>NY 12 Month</v>
          </cell>
          <cell r="AU4261" t="str">
            <v>NY 15 Month</v>
          </cell>
          <cell r="AW4261" t="str">
            <v>VA 12 Month</v>
          </cell>
          <cell r="AX4261" t="str">
            <v>VA 15 Month</v>
          </cell>
          <cell r="AZ4261" t="str">
            <v>OH 12 Month</v>
          </cell>
          <cell r="BA4261" t="str">
            <v>OH 15 Month</v>
          </cell>
        </row>
        <row r="4262">
          <cell r="AN4262" t="str">
            <v>Code</v>
          </cell>
          <cell r="AP4262" t="str">
            <v>Usage</v>
          </cell>
          <cell r="AR4262" t="str">
            <v>Usage</v>
          </cell>
          <cell r="AT4262" t="str">
            <v>Usage</v>
          </cell>
          <cell r="AU4262" t="str">
            <v>Usage</v>
          </cell>
          <cell r="AW4262" t="str">
            <v>Usage</v>
          </cell>
          <cell r="AX4262" t="str">
            <v>Usage</v>
          </cell>
          <cell r="AZ4262" t="str">
            <v>Usage</v>
          </cell>
          <cell r="BA4262" t="str">
            <v>Usage</v>
          </cell>
        </row>
        <row r="4263">
          <cell r="AN4263" t="str">
            <v>020882</v>
          </cell>
          <cell r="AP4263">
            <v>30</v>
          </cell>
          <cell r="AR4263">
            <v>30</v>
          </cell>
          <cell r="AT4263">
            <v>0</v>
          </cell>
          <cell r="AU4263">
            <v>0</v>
          </cell>
          <cell r="AW4263">
            <v>30</v>
          </cell>
          <cell r="AX4263">
            <v>30</v>
          </cell>
          <cell r="AZ4263">
            <v>0</v>
          </cell>
          <cell r="BA4263">
            <v>0</v>
          </cell>
        </row>
        <row r="4270">
          <cell r="AN4270" t="str">
            <v>12 month</v>
          </cell>
          <cell r="AP4270" t="str">
            <v>15 month</v>
          </cell>
          <cell r="AT4270" t="str">
            <v>NY 12 Month</v>
          </cell>
          <cell r="AU4270" t="str">
            <v>NY 15 Month</v>
          </cell>
          <cell r="AW4270" t="str">
            <v>VA 12 Month</v>
          </cell>
          <cell r="AX4270" t="str">
            <v>VA 15 Month</v>
          </cell>
          <cell r="AZ4270" t="str">
            <v>OH 12 Month</v>
          </cell>
          <cell r="BA4270" t="str">
            <v>OH 15 Month</v>
          </cell>
        </row>
        <row r="4271">
          <cell r="AN4271" t="str">
            <v>Product Totals</v>
          </cell>
          <cell r="AP4271" t="str">
            <v>Product Totals</v>
          </cell>
          <cell r="AT4271" t="str">
            <v>Product Totals</v>
          </cell>
          <cell r="AU4271" t="str">
            <v>Product Totals</v>
          </cell>
          <cell r="AW4271" t="str">
            <v>Product Totals</v>
          </cell>
          <cell r="AX4271" t="str">
            <v>Product Totals</v>
          </cell>
          <cell r="AZ4271" t="str">
            <v>Product Totals</v>
          </cell>
          <cell r="BA4271" t="str">
            <v>Product Totals</v>
          </cell>
        </row>
        <row r="4272">
          <cell r="AN4272">
            <v>3</v>
          </cell>
          <cell r="AP4272">
            <v>3</v>
          </cell>
          <cell r="AT4272">
            <v>0</v>
          </cell>
          <cell r="AU4272">
            <v>0</v>
          </cell>
          <cell r="AW4272">
            <v>3</v>
          </cell>
          <cell r="AX4272">
            <v>3</v>
          </cell>
          <cell r="AZ4272">
            <v>0</v>
          </cell>
          <cell r="BA4272">
            <v>0</v>
          </cell>
        </row>
        <row r="4273">
          <cell r="AN4273">
            <v>1.5</v>
          </cell>
          <cell r="AP4273">
            <v>1.5</v>
          </cell>
          <cell r="AT4273">
            <v>0</v>
          </cell>
          <cell r="AU4273">
            <v>0</v>
          </cell>
          <cell r="AW4273">
            <v>1.5</v>
          </cell>
          <cell r="AX4273">
            <v>1.5</v>
          </cell>
          <cell r="AZ4273">
            <v>0</v>
          </cell>
          <cell r="BA4273">
            <v>0</v>
          </cell>
        </row>
        <row r="4275">
          <cell r="AN4275" t="str">
            <v>Part</v>
          </cell>
          <cell r="AP4275" t="str">
            <v>12 Month</v>
          </cell>
          <cell r="AR4275" t="str">
            <v>15 Month</v>
          </cell>
          <cell r="AT4275" t="str">
            <v>NY 12 Month</v>
          </cell>
          <cell r="AU4275" t="str">
            <v>NY 15 Month</v>
          </cell>
          <cell r="AW4275" t="str">
            <v>VA 12 Month</v>
          </cell>
          <cell r="AX4275" t="str">
            <v>VA 15 Month</v>
          </cell>
          <cell r="AZ4275" t="str">
            <v>OH 12 Month</v>
          </cell>
          <cell r="BA4275" t="str">
            <v>OH 15 Month</v>
          </cell>
        </row>
        <row r="4276">
          <cell r="AN4276" t="str">
            <v>Code</v>
          </cell>
          <cell r="AP4276" t="str">
            <v>Usage</v>
          </cell>
          <cell r="AR4276" t="str">
            <v>Usage</v>
          </cell>
          <cell r="AT4276" t="str">
            <v>Usage</v>
          </cell>
          <cell r="AU4276" t="str">
            <v>Usage</v>
          </cell>
          <cell r="AW4276" t="str">
            <v>Usage</v>
          </cell>
          <cell r="AX4276" t="str">
            <v>Usage</v>
          </cell>
          <cell r="AZ4276" t="str">
            <v>Usage</v>
          </cell>
          <cell r="BA4276" t="str">
            <v>Usage</v>
          </cell>
        </row>
        <row r="4277">
          <cell r="AN4277" t="str">
            <v>020883</v>
          </cell>
          <cell r="AP4277">
            <v>4.5</v>
          </cell>
          <cell r="AR4277">
            <v>4.5</v>
          </cell>
          <cell r="AT4277">
            <v>0</v>
          </cell>
          <cell r="AU4277">
            <v>0</v>
          </cell>
          <cell r="AW4277">
            <v>4.5</v>
          </cell>
          <cell r="AX4277">
            <v>4.5</v>
          </cell>
          <cell r="AZ4277">
            <v>0</v>
          </cell>
          <cell r="BA4277">
            <v>0</v>
          </cell>
        </row>
        <row r="4284">
          <cell r="AN4284" t="str">
            <v>12 month</v>
          </cell>
          <cell r="AP4284" t="str">
            <v>15 month</v>
          </cell>
          <cell r="AT4284" t="str">
            <v>NY 12 Month</v>
          </cell>
          <cell r="AU4284" t="str">
            <v>NY 15 Month</v>
          </cell>
          <cell r="AW4284" t="str">
            <v>VA 12 Month</v>
          </cell>
          <cell r="AX4284" t="str">
            <v>VA 15 Month</v>
          </cell>
          <cell r="AZ4284" t="str">
            <v>OH 12 Month</v>
          </cell>
          <cell r="BA4284" t="str">
            <v>OH 15 Month</v>
          </cell>
        </row>
        <row r="4285">
          <cell r="AN4285" t="str">
            <v>Product Totals</v>
          </cell>
          <cell r="AP4285" t="str">
            <v>Product Totals</v>
          </cell>
          <cell r="AT4285" t="str">
            <v>Product Totals</v>
          </cell>
          <cell r="AU4285" t="str">
            <v>Product Totals</v>
          </cell>
          <cell r="AW4285" t="str">
            <v>Product Totals</v>
          </cell>
          <cell r="AX4285" t="str">
            <v>Product Totals</v>
          </cell>
          <cell r="AZ4285" t="str">
            <v>Product Totals</v>
          </cell>
          <cell r="BA4285" t="str">
            <v>Product Totals</v>
          </cell>
        </row>
        <row r="4286">
          <cell r="AN4286">
            <v>11.48</v>
          </cell>
          <cell r="AP4286">
            <v>22.96</v>
          </cell>
          <cell r="AT4286">
            <v>0</v>
          </cell>
          <cell r="AU4286">
            <v>0</v>
          </cell>
          <cell r="AW4286">
            <v>11.48</v>
          </cell>
          <cell r="AX4286">
            <v>22.96</v>
          </cell>
          <cell r="AZ4286">
            <v>0</v>
          </cell>
          <cell r="BA4286">
            <v>0</v>
          </cell>
        </row>
        <row r="4287">
          <cell r="AN4287">
            <v>20</v>
          </cell>
          <cell r="AP4287">
            <v>20</v>
          </cell>
          <cell r="AT4287">
            <v>0</v>
          </cell>
          <cell r="AU4287">
            <v>0</v>
          </cell>
          <cell r="AW4287">
            <v>20</v>
          </cell>
          <cell r="AX4287">
            <v>20</v>
          </cell>
          <cell r="AZ4287">
            <v>0</v>
          </cell>
          <cell r="BA4287">
            <v>0</v>
          </cell>
        </row>
        <row r="4288">
          <cell r="AN4288">
            <v>30</v>
          </cell>
          <cell r="AP4288">
            <v>30</v>
          </cell>
          <cell r="AT4288">
            <v>0</v>
          </cell>
          <cell r="AU4288">
            <v>0</v>
          </cell>
          <cell r="AW4288">
            <v>30</v>
          </cell>
          <cell r="AX4288">
            <v>30</v>
          </cell>
          <cell r="AZ4288">
            <v>0</v>
          </cell>
          <cell r="BA4288">
            <v>0</v>
          </cell>
        </row>
        <row r="4290">
          <cell r="AN4290" t="str">
            <v>Part</v>
          </cell>
          <cell r="AP4290" t="str">
            <v>12 Month</v>
          </cell>
          <cell r="AR4290" t="str">
            <v>15 Month</v>
          </cell>
          <cell r="AT4290" t="str">
            <v>NY 12 Month</v>
          </cell>
          <cell r="AU4290" t="str">
            <v>NY 15 Month</v>
          </cell>
          <cell r="AW4290" t="str">
            <v>VA 12 Month</v>
          </cell>
          <cell r="AX4290" t="str">
            <v>VA 15 Month</v>
          </cell>
          <cell r="AZ4290" t="str">
            <v>OH 12 Month</v>
          </cell>
          <cell r="BA4290" t="str">
            <v>OH 15 Month</v>
          </cell>
        </row>
        <row r="4291">
          <cell r="AN4291" t="str">
            <v>Code</v>
          </cell>
          <cell r="AP4291" t="str">
            <v>Usage</v>
          </cell>
          <cell r="AR4291" t="str">
            <v>Usage</v>
          </cell>
          <cell r="AT4291" t="str">
            <v>Usage</v>
          </cell>
          <cell r="AU4291" t="str">
            <v>Usage</v>
          </cell>
          <cell r="AW4291" t="str">
            <v>Usage</v>
          </cell>
          <cell r="AX4291" t="str">
            <v>Usage</v>
          </cell>
          <cell r="AZ4291" t="str">
            <v>Usage</v>
          </cell>
          <cell r="BA4291" t="str">
            <v>Usage</v>
          </cell>
        </row>
        <row r="4292">
          <cell r="AN4292" t="str">
            <v>020885</v>
          </cell>
          <cell r="AP4292">
            <v>61.480000000000004</v>
          </cell>
          <cell r="AR4292">
            <v>72.960000000000008</v>
          </cell>
          <cell r="AT4292">
            <v>0</v>
          </cell>
          <cell r="AU4292">
            <v>0</v>
          </cell>
          <cell r="AW4292">
            <v>61.480000000000004</v>
          </cell>
          <cell r="AX4292">
            <v>72.960000000000008</v>
          </cell>
          <cell r="AZ4292">
            <v>0</v>
          </cell>
          <cell r="BA4292">
            <v>0</v>
          </cell>
        </row>
        <row r="4299">
          <cell r="AN4299" t="str">
            <v>12 month</v>
          </cell>
          <cell r="AP4299" t="str">
            <v>15 month</v>
          </cell>
          <cell r="AT4299" t="str">
            <v>NY 12 Month</v>
          </cell>
          <cell r="AU4299" t="str">
            <v>NY 15 Month</v>
          </cell>
          <cell r="AW4299" t="str">
            <v>VA 12 Month</v>
          </cell>
          <cell r="AX4299" t="str">
            <v>VA 15 Month</v>
          </cell>
          <cell r="AZ4299" t="str">
            <v>OH 12 Month</v>
          </cell>
          <cell r="BA4299" t="str">
            <v>OH 15 Month</v>
          </cell>
        </row>
        <row r="4300">
          <cell r="AN4300" t="str">
            <v>Product Totals</v>
          </cell>
          <cell r="AP4300" t="str">
            <v>Product Totals</v>
          </cell>
          <cell r="AT4300" t="str">
            <v>Product Totals</v>
          </cell>
          <cell r="AU4300" t="str">
            <v>Product Totals</v>
          </cell>
          <cell r="AW4300" t="str">
            <v>Product Totals</v>
          </cell>
          <cell r="AX4300" t="str">
            <v>Product Totals</v>
          </cell>
          <cell r="AZ4300" t="str">
            <v>Product Totals</v>
          </cell>
          <cell r="BA4300" t="str">
            <v>Product Totals</v>
          </cell>
        </row>
        <row r="4301">
          <cell r="AN4301">
            <v>29.2</v>
          </cell>
          <cell r="AP4301">
            <v>29.2</v>
          </cell>
          <cell r="AT4301">
            <v>0</v>
          </cell>
          <cell r="AU4301">
            <v>0</v>
          </cell>
          <cell r="AW4301">
            <v>29.2</v>
          </cell>
          <cell r="AX4301">
            <v>29.2</v>
          </cell>
          <cell r="AZ4301">
            <v>0</v>
          </cell>
          <cell r="BA4301">
            <v>0</v>
          </cell>
        </row>
        <row r="4302">
          <cell r="AN4302">
            <v>14.101000000000001</v>
          </cell>
          <cell r="AP4302">
            <v>14.101000000000001</v>
          </cell>
          <cell r="AT4302">
            <v>0</v>
          </cell>
          <cell r="AU4302">
            <v>0</v>
          </cell>
          <cell r="AW4302">
            <v>14.101000000000001</v>
          </cell>
          <cell r="AX4302">
            <v>14.101000000000001</v>
          </cell>
          <cell r="AZ4302">
            <v>0</v>
          </cell>
          <cell r="BA4302">
            <v>0</v>
          </cell>
        </row>
        <row r="4304">
          <cell r="AN4304" t="str">
            <v>Part</v>
          </cell>
          <cell r="AP4304" t="str">
            <v>12 Month</v>
          </cell>
          <cell r="AR4304" t="str">
            <v>15 Month</v>
          </cell>
          <cell r="AT4304" t="str">
            <v>NY 12 Month</v>
          </cell>
          <cell r="AU4304" t="str">
            <v>NY 15 Month</v>
          </cell>
          <cell r="AW4304" t="str">
            <v>VA 12 Month</v>
          </cell>
          <cell r="AX4304" t="str">
            <v>VA 15 Month</v>
          </cell>
          <cell r="AZ4304" t="str">
            <v>OH 12 Month</v>
          </cell>
          <cell r="BA4304" t="str">
            <v>OH 15 Month</v>
          </cell>
        </row>
        <row r="4305">
          <cell r="AN4305" t="str">
            <v>Code</v>
          </cell>
          <cell r="AP4305" t="str">
            <v>Usage</v>
          </cell>
          <cell r="AR4305" t="str">
            <v>Usage</v>
          </cell>
          <cell r="AT4305" t="str">
            <v>Usage</v>
          </cell>
          <cell r="AU4305" t="str">
            <v>Usage</v>
          </cell>
          <cell r="AW4305" t="str">
            <v>Usage</v>
          </cell>
          <cell r="AX4305" t="str">
            <v>Usage</v>
          </cell>
          <cell r="AZ4305" t="str">
            <v>Usage</v>
          </cell>
          <cell r="BA4305" t="str">
            <v>Usage</v>
          </cell>
        </row>
        <row r="4306">
          <cell r="AN4306" t="str">
            <v>020886</v>
          </cell>
          <cell r="AP4306">
            <v>43.301000000000002</v>
          </cell>
          <cell r="AR4306">
            <v>43.301000000000002</v>
          </cell>
          <cell r="AT4306">
            <v>0</v>
          </cell>
          <cell r="AU4306">
            <v>0</v>
          </cell>
          <cell r="AW4306">
            <v>43.301000000000002</v>
          </cell>
          <cell r="AX4306">
            <v>43.301000000000002</v>
          </cell>
          <cell r="AZ4306">
            <v>0</v>
          </cell>
          <cell r="BA4306">
            <v>0</v>
          </cell>
        </row>
        <row r="4313">
          <cell r="AN4313" t="str">
            <v>12 month</v>
          </cell>
          <cell r="AP4313" t="str">
            <v>15 month</v>
          </cell>
          <cell r="AT4313" t="str">
            <v>NY 12 Month</v>
          </cell>
          <cell r="AU4313" t="str">
            <v>NY 15 Month</v>
          </cell>
          <cell r="AW4313" t="str">
            <v>VA 12 Month</v>
          </cell>
          <cell r="AX4313" t="str">
            <v>VA 15 Month</v>
          </cell>
          <cell r="AZ4313" t="str">
            <v>OH 12 Month</v>
          </cell>
          <cell r="BA4313" t="str">
            <v>OH 15 Month</v>
          </cell>
        </row>
        <row r="4314">
          <cell r="AN4314" t="str">
            <v>Product Totals</v>
          </cell>
          <cell r="AP4314" t="str">
            <v>Product Totals</v>
          </cell>
          <cell r="AT4314" t="str">
            <v>Product Totals</v>
          </cell>
          <cell r="AU4314" t="str">
            <v>Product Totals</v>
          </cell>
          <cell r="AW4314" t="str">
            <v>Product Totals</v>
          </cell>
          <cell r="AX4314" t="str">
            <v>Product Totals</v>
          </cell>
          <cell r="AZ4314" t="str">
            <v>Product Totals</v>
          </cell>
          <cell r="BA4314" t="str">
            <v>Product Totals</v>
          </cell>
        </row>
        <row r="4315">
          <cell r="AN4315">
            <v>11.48</v>
          </cell>
          <cell r="AP4315">
            <v>22.96</v>
          </cell>
          <cell r="AT4315">
            <v>0</v>
          </cell>
          <cell r="AU4315">
            <v>0</v>
          </cell>
          <cell r="AW4315">
            <v>11.48</v>
          </cell>
          <cell r="AX4315">
            <v>22.96</v>
          </cell>
          <cell r="AZ4315">
            <v>0</v>
          </cell>
          <cell r="BA4315">
            <v>0</v>
          </cell>
        </row>
        <row r="4317">
          <cell r="AN4317" t="str">
            <v>Part</v>
          </cell>
          <cell r="AP4317" t="str">
            <v>12 Month</v>
          </cell>
          <cell r="AR4317" t="str">
            <v>15 Month</v>
          </cell>
          <cell r="AT4317" t="str">
            <v>NY 12 Month</v>
          </cell>
          <cell r="AU4317" t="str">
            <v>NY 15 Month</v>
          </cell>
          <cell r="AW4317" t="str">
            <v>VA 12 Month</v>
          </cell>
          <cell r="AX4317" t="str">
            <v>VA 15 Month</v>
          </cell>
          <cell r="AZ4317" t="str">
            <v>OH 12 Month</v>
          </cell>
          <cell r="BA4317" t="str">
            <v>OH 15 Month</v>
          </cell>
        </row>
        <row r="4318">
          <cell r="AN4318" t="str">
            <v>Code</v>
          </cell>
          <cell r="AP4318" t="str">
            <v>Usage</v>
          </cell>
          <cell r="AR4318" t="str">
            <v>Usage</v>
          </cell>
          <cell r="AT4318" t="str">
            <v>Usage</v>
          </cell>
          <cell r="AU4318" t="str">
            <v>Usage</v>
          </cell>
          <cell r="AW4318" t="str">
            <v>Usage</v>
          </cell>
          <cell r="AX4318" t="str">
            <v>Usage</v>
          </cell>
          <cell r="AZ4318" t="str">
            <v>Usage</v>
          </cell>
          <cell r="BA4318" t="str">
            <v>Usage</v>
          </cell>
        </row>
        <row r="4319">
          <cell r="AN4319" t="str">
            <v>020887</v>
          </cell>
          <cell r="AP4319">
            <v>11.48</v>
          </cell>
          <cell r="AR4319">
            <v>22.96</v>
          </cell>
          <cell r="AT4319">
            <v>0</v>
          </cell>
          <cell r="AU4319">
            <v>0</v>
          </cell>
          <cell r="AW4319">
            <v>11.48</v>
          </cell>
          <cell r="AX4319">
            <v>22.96</v>
          </cell>
          <cell r="AZ4319">
            <v>0</v>
          </cell>
          <cell r="BA4319">
            <v>0</v>
          </cell>
        </row>
        <row r="4326">
          <cell r="AN4326" t="str">
            <v>12 month</v>
          </cell>
          <cell r="AP4326" t="str">
            <v>15 month</v>
          </cell>
          <cell r="AT4326" t="str">
            <v>NY 12 Month</v>
          </cell>
          <cell r="AU4326" t="str">
            <v>NY 15 Month</v>
          </cell>
          <cell r="AW4326" t="str">
            <v>VA 12 Month</v>
          </cell>
          <cell r="AX4326" t="str">
            <v>VA 15 Month</v>
          </cell>
          <cell r="AZ4326" t="str">
            <v>OH 12 Month</v>
          </cell>
          <cell r="BA4326" t="str">
            <v>OH 15 Month</v>
          </cell>
        </row>
        <row r="4327">
          <cell r="AN4327" t="str">
            <v>Product Totals</v>
          </cell>
          <cell r="AP4327" t="str">
            <v>Product Totals</v>
          </cell>
          <cell r="AT4327" t="str">
            <v>Product Totals</v>
          </cell>
          <cell r="AU4327" t="str">
            <v>Product Totals</v>
          </cell>
          <cell r="AW4327" t="str">
            <v>Product Totals</v>
          </cell>
          <cell r="AX4327" t="str">
            <v>Product Totals</v>
          </cell>
          <cell r="AZ4327" t="str">
            <v>Product Totals</v>
          </cell>
          <cell r="BA4327" t="str">
            <v>Product Totals</v>
          </cell>
        </row>
        <row r="4328">
          <cell r="AN4328">
            <v>265</v>
          </cell>
          <cell r="AP4328">
            <v>265</v>
          </cell>
          <cell r="AT4328">
            <v>0</v>
          </cell>
          <cell r="AU4328">
            <v>0</v>
          </cell>
          <cell r="AW4328">
            <v>265</v>
          </cell>
          <cell r="AX4328">
            <v>265</v>
          </cell>
          <cell r="AZ4328">
            <v>0</v>
          </cell>
          <cell r="BA4328">
            <v>0</v>
          </cell>
        </row>
        <row r="4329">
          <cell r="AN4329">
            <v>128</v>
          </cell>
          <cell r="AP4329">
            <v>128</v>
          </cell>
          <cell r="AT4329">
            <v>0</v>
          </cell>
          <cell r="AU4329">
            <v>0</v>
          </cell>
          <cell r="AW4329">
            <v>128</v>
          </cell>
          <cell r="AX4329">
            <v>128</v>
          </cell>
          <cell r="AZ4329">
            <v>0</v>
          </cell>
          <cell r="BA4329">
            <v>0</v>
          </cell>
        </row>
        <row r="4331">
          <cell r="AN4331" t="str">
            <v>Part</v>
          </cell>
          <cell r="AP4331" t="str">
            <v>12 Month</v>
          </cell>
          <cell r="AR4331" t="str">
            <v>15 Month</v>
          </cell>
          <cell r="AT4331" t="str">
            <v>NY 12 Month</v>
          </cell>
          <cell r="AU4331" t="str">
            <v>NY 15 Month</v>
          </cell>
          <cell r="AW4331" t="str">
            <v>VA 12 Month</v>
          </cell>
          <cell r="AX4331" t="str">
            <v>VA 15 Month</v>
          </cell>
          <cell r="AZ4331" t="str">
            <v>OH 12 Month</v>
          </cell>
          <cell r="BA4331" t="str">
            <v>OH 15 Month</v>
          </cell>
        </row>
        <row r="4332">
          <cell r="AN4332" t="str">
            <v>Code</v>
          </cell>
          <cell r="AP4332" t="str">
            <v>Usage</v>
          </cell>
          <cell r="AR4332" t="str">
            <v>Usage</v>
          </cell>
          <cell r="AT4332" t="str">
            <v>Usage</v>
          </cell>
          <cell r="AU4332" t="str">
            <v>Usage</v>
          </cell>
          <cell r="AW4332" t="str">
            <v>Usage</v>
          </cell>
          <cell r="AX4332" t="str">
            <v>Usage</v>
          </cell>
          <cell r="AZ4332" t="str">
            <v>Usage</v>
          </cell>
          <cell r="BA4332" t="str">
            <v>Usage</v>
          </cell>
        </row>
        <row r="4333">
          <cell r="AN4333" t="str">
            <v>020889</v>
          </cell>
          <cell r="AP4333">
            <v>393</v>
          </cell>
          <cell r="AR4333">
            <v>393</v>
          </cell>
          <cell r="AT4333">
            <v>0</v>
          </cell>
          <cell r="AU4333">
            <v>0</v>
          </cell>
          <cell r="AW4333">
            <v>393</v>
          </cell>
          <cell r="AX4333">
            <v>393</v>
          </cell>
          <cell r="AZ4333">
            <v>0</v>
          </cell>
          <cell r="BA4333">
            <v>0</v>
          </cell>
        </row>
        <row r="4340">
          <cell r="AN4340" t="str">
            <v>12 month</v>
          </cell>
          <cell r="AP4340" t="str">
            <v>15 month</v>
          </cell>
          <cell r="AT4340" t="str">
            <v>NY 12 Month</v>
          </cell>
          <cell r="AU4340" t="str">
            <v>NY 15 Month</v>
          </cell>
          <cell r="AW4340" t="str">
            <v>VA 12 Month</v>
          </cell>
          <cell r="AX4340" t="str">
            <v>VA 15 Month</v>
          </cell>
          <cell r="AZ4340" t="str">
            <v>OH 12 Month</v>
          </cell>
          <cell r="BA4340" t="str">
            <v>OH 15 Month</v>
          </cell>
        </row>
        <row r="4341">
          <cell r="AN4341" t="str">
            <v>Product Totals</v>
          </cell>
          <cell r="AP4341" t="str">
            <v>Product Totals</v>
          </cell>
          <cell r="AT4341" t="str">
            <v>Product Totals</v>
          </cell>
          <cell r="AU4341" t="str">
            <v>Product Totals</v>
          </cell>
          <cell r="AW4341" t="str">
            <v>Product Totals</v>
          </cell>
          <cell r="AX4341" t="str">
            <v>Product Totals</v>
          </cell>
          <cell r="AZ4341" t="str">
            <v>Product Totals</v>
          </cell>
          <cell r="BA4341" t="str">
            <v>Product Totals</v>
          </cell>
        </row>
        <row r="4342">
          <cell r="AN4342">
            <v>2.4000000000000004</v>
          </cell>
          <cell r="AP4342">
            <v>3.2</v>
          </cell>
          <cell r="AT4342">
            <v>2.4000000000000004</v>
          </cell>
          <cell r="AU4342">
            <v>3.2</v>
          </cell>
          <cell r="AW4342">
            <v>0</v>
          </cell>
          <cell r="AX4342">
            <v>0</v>
          </cell>
          <cell r="AZ4342">
            <v>0</v>
          </cell>
          <cell r="BA4342">
            <v>0</v>
          </cell>
        </row>
        <row r="4344">
          <cell r="AN4344" t="str">
            <v>Part</v>
          </cell>
          <cell r="AP4344" t="str">
            <v>12 Month</v>
          </cell>
          <cell r="AR4344" t="str">
            <v>15 Month</v>
          </cell>
          <cell r="AT4344" t="str">
            <v>NY 12 Month</v>
          </cell>
          <cell r="AU4344" t="str">
            <v>NY 15 Month</v>
          </cell>
          <cell r="AW4344" t="str">
            <v>VA 12 Month</v>
          </cell>
          <cell r="AX4344" t="str">
            <v>VA 15 Month</v>
          </cell>
          <cell r="AZ4344" t="str">
            <v>OH 12 Month</v>
          </cell>
          <cell r="BA4344" t="str">
            <v>OH 15 Month</v>
          </cell>
        </row>
        <row r="4345">
          <cell r="AN4345" t="str">
            <v>Code</v>
          </cell>
          <cell r="AP4345" t="str">
            <v>Usage</v>
          </cell>
          <cell r="AR4345" t="str">
            <v>Usage</v>
          </cell>
          <cell r="AT4345" t="str">
            <v>Usage</v>
          </cell>
          <cell r="AU4345" t="str">
            <v>Usage</v>
          </cell>
          <cell r="AW4345" t="str">
            <v>Usage</v>
          </cell>
          <cell r="AX4345" t="str">
            <v>Usage</v>
          </cell>
          <cell r="AZ4345" t="str">
            <v>Usage</v>
          </cell>
          <cell r="BA4345" t="str">
            <v>Usage</v>
          </cell>
        </row>
        <row r="4346">
          <cell r="AN4346" t="str">
            <v>020890</v>
          </cell>
          <cell r="AP4346">
            <v>2.4000000000000004</v>
          </cell>
          <cell r="AR4346">
            <v>3.2</v>
          </cell>
          <cell r="AT4346">
            <v>2.4000000000000004</v>
          </cell>
          <cell r="AU4346">
            <v>3.2</v>
          </cell>
          <cell r="AW4346">
            <v>0</v>
          </cell>
          <cell r="AX4346">
            <v>0</v>
          </cell>
          <cell r="AZ4346">
            <v>0</v>
          </cell>
          <cell r="BA4346">
            <v>0</v>
          </cell>
        </row>
        <row r="4353">
          <cell r="AN4353" t="str">
            <v>12 month</v>
          </cell>
          <cell r="AP4353" t="str">
            <v>15 month</v>
          </cell>
          <cell r="AT4353" t="str">
            <v>NY 12 Month</v>
          </cell>
          <cell r="AU4353" t="str">
            <v>NY 15 Month</v>
          </cell>
          <cell r="AW4353" t="str">
            <v>VA 12 Month</v>
          </cell>
          <cell r="AX4353" t="str">
            <v>VA 15 Month</v>
          </cell>
          <cell r="AZ4353" t="str">
            <v>OH 12 Month</v>
          </cell>
          <cell r="BA4353" t="str">
            <v>OH 15 Month</v>
          </cell>
        </row>
        <row r="4354">
          <cell r="AN4354" t="str">
            <v>Product Totals</v>
          </cell>
          <cell r="AP4354" t="str">
            <v>Product Totals</v>
          </cell>
          <cell r="AT4354" t="str">
            <v>Product Totals</v>
          </cell>
          <cell r="AU4354" t="str">
            <v>Product Totals</v>
          </cell>
          <cell r="AW4354" t="str">
            <v>Product Totals</v>
          </cell>
          <cell r="AX4354" t="str">
            <v>Product Totals</v>
          </cell>
          <cell r="AZ4354" t="str">
            <v>Product Totals</v>
          </cell>
          <cell r="BA4354" t="str">
            <v>Product Totals</v>
          </cell>
        </row>
        <row r="4355">
          <cell r="AN4355">
            <v>75.600000000000009</v>
          </cell>
          <cell r="AP4355">
            <v>97.200000000000017</v>
          </cell>
          <cell r="AT4355">
            <v>0</v>
          </cell>
          <cell r="AU4355">
            <v>0</v>
          </cell>
          <cell r="AW4355">
            <v>75.600000000000009</v>
          </cell>
          <cell r="AX4355">
            <v>97.200000000000017</v>
          </cell>
          <cell r="AZ4355">
            <v>0</v>
          </cell>
          <cell r="BA4355">
            <v>0</v>
          </cell>
        </row>
        <row r="4356">
          <cell r="AN4356">
            <v>226.8</v>
          </cell>
          <cell r="AP4356">
            <v>259.20000000000005</v>
          </cell>
          <cell r="AT4356">
            <v>0</v>
          </cell>
          <cell r="AU4356">
            <v>0</v>
          </cell>
          <cell r="AW4356">
            <v>226.8</v>
          </cell>
          <cell r="AX4356">
            <v>259.20000000000005</v>
          </cell>
          <cell r="AZ4356">
            <v>0</v>
          </cell>
          <cell r="BA4356">
            <v>0</v>
          </cell>
        </row>
        <row r="4357">
          <cell r="AN4357">
            <v>64.800000000000011</v>
          </cell>
          <cell r="AP4357">
            <v>64.800000000000011</v>
          </cell>
          <cell r="AT4357">
            <v>0</v>
          </cell>
          <cell r="AU4357">
            <v>0</v>
          </cell>
          <cell r="AW4357">
            <v>64.800000000000011</v>
          </cell>
          <cell r="AX4357">
            <v>64.800000000000011</v>
          </cell>
          <cell r="AZ4357">
            <v>0</v>
          </cell>
          <cell r="BA4357">
            <v>0</v>
          </cell>
        </row>
        <row r="4358">
          <cell r="AN4358">
            <v>141.75</v>
          </cell>
          <cell r="AP4358">
            <v>189</v>
          </cell>
          <cell r="AT4358">
            <v>0</v>
          </cell>
          <cell r="AU4358">
            <v>0</v>
          </cell>
          <cell r="AW4358">
            <v>0</v>
          </cell>
          <cell r="AX4358">
            <v>0</v>
          </cell>
          <cell r="AZ4358">
            <v>141.75</v>
          </cell>
          <cell r="BA4358">
            <v>189</v>
          </cell>
        </row>
        <row r="4359">
          <cell r="AN4359">
            <v>108</v>
          </cell>
          <cell r="AP4359">
            <v>162</v>
          </cell>
          <cell r="AT4359">
            <v>0</v>
          </cell>
          <cell r="AU4359">
            <v>0</v>
          </cell>
          <cell r="AW4359">
            <v>0</v>
          </cell>
          <cell r="AX4359">
            <v>0</v>
          </cell>
          <cell r="AZ4359">
            <v>108</v>
          </cell>
          <cell r="BA4359">
            <v>162</v>
          </cell>
        </row>
        <row r="4360">
          <cell r="AN4360">
            <v>243</v>
          </cell>
          <cell r="AP4360">
            <v>324</v>
          </cell>
          <cell r="AT4360">
            <v>0</v>
          </cell>
          <cell r="AU4360">
            <v>0</v>
          </cell>
          <cell r="AW4360">
            <v>0</v>
          </cell>
          <cell r="AX4360">
            <v>0</v>
          </cell>
          <cell r="AZ4360">
            <v>243</v>
          </cell>
          <cell r="BA4360">
            <v>324</v>
          </cell>
        </row>
        <row r="4361">
          <cell r="AN4361">
            <v>40.51</v>
          </cell>
          <cell r="AP4361">
            <v>40.51</v>
          </cell>
          <cell r="AT4361">
            <v>0</v>
          </cell>
          <cell r="AU4361">
            <v>0</v>
          </cell>
          <cell r="AW4361">
            <v>0</v>
          </cell>
          <cell r="AX4361">
            <v>0</v>
          </cell>
          <cell r="AZ4361">
            <v>40.51</v>
          </cell>
          <cell r="BA4361">
            <v>40.51</v>
          </cell>
        </row>
        <row r="4362">
          <cell r="AN4362">
            <v>162</v>
          </cell>
          <cell r="AP4362">
            <v>243</v>
          </cell>
          <cell r="AT4362">
            <v>0</v>
          </cell>
          <cell r="AU4362">
            <v>0</v>
          </cell>
          <cell r="AW4362">
            <v>0</v>
          </cell>
          <cell r="AX4362">
            <v>0</v>
          </cell>
          <cell r="AZ4362">
            <v>162</v>
          </cell>
          <cell r="BA4362">
            <v>243</v>
          </cell>
        </row>
        <row r="4364">
          <cell r="AN4364" t="str">
            <v>Part</v>
          </cell>
          <cell r="AP4364" t="str">
            <v>12 Month</v>
          </cell>
          <cell r="AR4364" t="str">
            <v>15 Month</v>
          </cell>
          <cell r="AT4364" t="str">
            <v>NY 12 Month</v>
          </cell>
          <cell r="AU4364" t="str">
            <v>NY 15 Month</v>
          </cell>
          <cell r="AW4364" t="str">
            <v>VA 12 Month</v>
          </cell>
          <cell r="AX4364" t="str">
            <v>VA 15 Month</v>
          </cell>
          <cell r="AZ4364" t="str">
            <v>OH 12 Month</v>
          </cell>
          <cell r="BA4364" t="str">
            <v>OH 15 Month</v>
          </cell>
        </row>
        <row r="4365">
          <cell r="AN4365" t="str">
            <v>Code</v>
          </cell>
          <cell r="AP4365" t="str">
            <v>Usage</v>
          </cell>
          <cell r="AR4365" t="str">
            <v>Usage</v>
          </cell>
          <cell r="AT4365" t="str">
            <v>Usage</v>
          </cell>
          <cell r="AU4365" t="str">
            <v>Usage</v>
          </cell>
          <cell r="AW4365" t="str">
            <v>Usage</v>
          </cell>
          <cell r="AX4365" t="str">
            <v>Usage</v>
          </cell>
          <cell r="AZ4365" t="str">
            <v>Usage</v>
          </cell>
          <cell r="BA4365" t="str">
            <v>Usage</v>
          </cell>
        </row>
        <row r="4366">
          <cell r="AN4366" t="str">
            <v>020901</v>
          </cell>
          <cell r="AP4366">
            <v>1062.46</v>
          </cell>
          <cell r="AR4366">
            <v>1379.71</v>
          </cell>
          <cell r="AT4366">
            <v>0</v>
          </cell>
          <cell r="AU4366">
            <v>0</v>
          </cell>
          <cell r="AW4366">
            <v>367.20000000000005</v>
          </cell>
          <cell r="AX4366">
            <v>421.2000000000001</v>
          </cell>
          <cell r="AZ4366">
            <v>695.26</v>
          </cell>
          <cell r="BA4366">
            <v>958.51</v>
          </cell>
        </row>
        <row r="4373">
          <cell r="AN4373" t="str">
            <v>12 month</v>
          </cell>
          <cell r="AP4373" t="str">
            <v>15 month</v>
          </cell>
          <cell r="AT4373" t="str">
            <v>NY 12 Month</v>
          </cell>
          <cell r="AU4373" t="str">
            <v>NY 15 Month</v>
          </cell>
          <cell r="AW4373" t="str">
            <v>VA 12 Month</v>
          </cell>
          <cell r="AX4373" t="str">
            <v>VA 15 Month</v>
          </cell>
          <cell r="AZ4373" t="str">
            <v>OH 12 Month</v>
          </cell>
          <cell r="BA4373" t="str">
            <v>OH 15 Month</v>
          </cell>
        </row>
        <row r="4374">
          <cell r="AN4374" t="str">
            <v>Product Totals</v>
          </cell>
          <cell r="AP4374" t="str">
            <v>Product Totals</v>
          </cell>
          <cell r="AT4374" t="str">
            <v>Product Totals</v>
          </cell>
          <cell r="AU4374" t="str">
            <v>Product Totals</v>
          </cell>
          <cell r="AW4374" t="str">
            <v>Product Totals</v>
          </cell>
          <cell r="AX4374" t="str">
            <v>Product Totals</v>
          </cell>
          <cell r="AZ4374" t="str">
            <v>Product Totals</v>
          </cell>
          <cell r="BA4374" t="str">
            <v>Product Totals</v>
          </cell>
        </row>
        <row r="4375">
          <cell r="AN4375">
            <v>0.81</v>
          </cell>
          <cell r="AP4375">
            <v>1.08</v>
          </cell>
          <cell r="AT4375">
            <v>0</v>
          </cell>
          <cell r="AU4375">
            <v>0</v>
          </cell>
          <cell r="AW4375">
            <v>0</v>
          </cell>
          <cell r="AX4375">
            <v>0</v>
          </cell>
          <cell r="AZ4375">
            <v>0.81</v>
          </cell>
          <cell r="BA4375">
            <v>1.08</v>
          </cell>
        </row>
        <row r="4376">
          <cell r="AN4376">
            <v>0.54</v>
          </cell>
          <cell r="AP4376">
            <v>0.81</v>
          </cell>
          <cell r="AT4376">
            <v>0</v>
          </cell>
          <cell r="AU4376">
            <v>0</v>
          </cell>
          <cell r="AW4376">
            <v>0</v>
          </cell>
          <cell r="AX4376">
            <v>0</v>
          </cell>
          <cell r="AZ4376">
            <v>0.54</v>
          </cell>
          <cell r="BA4376">
            <v>0.81</v>
          </cell>
        </row>
        <row r="4377">
          <cell r="AN4377">
            <v>1.62</v>
          </cell>
          <cell r="AP4377">
            <v>2.16</v>
          </cell>
          <cell r="AT4377">
            <v>0</v>
          </cell>
          <cell r="AU4377">
            <v>0</v>
          </cell>
          <cell r="AW4377">
            <v>0</v>
          </cell>
          <cell r="AX4377">
            <v>0</v>
          </cell>
          <cell r="AZ4377">
            <v>1.62</v>
          </cell>
          <cell r="BA4377">
            <v>2.16</v>
          </cell>
        </row>
        <row r="4378">
          <cell r="AN4378">
            <v>0.27</v>
          </cell>
          <cell r="AP4378">
            <v>0.27</v>
          </cell>
          <cell r="AT4378">
            <v>0</v>
          </cell>
          <cell r="AU4378">
            <v>0</v>
          </cell>
          <cell r="AW4378">
            <v>0</v>
          </cell>
          <cell r="AX4378">
            <v>0</v>
          </cell>
          <cell r="AZ4378">
            <v>0.27</v>
          </cell>
          <cell r="BA4378">
            <v>0.27</v>
          </cell>
        </row>
        <row r="4379">
          <cell r="AN4379">
            <v>2.16</v>
          </cell>
          <cell r="AP4379">
            <v>3.24</v>
          </cell>
          <cell r="AT4379">
            <v>0</v>
          </cell>
          <cell r="AU4379">
            <v>0</v>
          </cell>
          <cell r="AW4379">
            <v>0</v>
          </cell>
          <cell r="AX4379">
            <v>0</v>
          </cell>
          <cell r="AZ4379">
            <v>2.16</v>
          </cell>
          <cell r="BA4379">
            <v>3.24</v>
          </cell>
        </row>
        <row r="4381">
          <cell r="AN4381" t="str">
            <v>Part</v>
          </cell>
          <cell r="AP4381" t="str">
            <v>12 Month</v>
          </cell>
          <cell r="AR4381" t="str">
            <v>15 Month</v>
          </cell>
          <cell r="AT4381" t="str">
            <v>NY 12 Month</v>
          </cell>
          <cell r="AU4381" t="str">
            <v>NY 15 Month</v>
          </cell>
          <cell r="AW4381" t="str">
            <v>VA 12 Month</v>
          </cell>
          <cell r="AX4381" t="str">
            <v>VA 15 Month</v>
          </cell>
          <cell r="AZ4381" t="str">
            <v>OH 12 Month</v>
          </cell>
          <cell r="BA4381" t="str">
            <v>OH 15 Month</v>
          </cell>
        </row>
        <row r="4382">
          <cell r="AN4382" t="str">
            <v>Code</v>
          </cell>
          <cell r="AP4382" t="str">
            <v>Usage</v>
          </cell>
          <cell r="AR4382" t="str">
            <v>Usage</v>
          </cell>
          <cell r="AT4382" t="str">
            <v>Usage</v>
          </cell>
          <cell r="AU4382" t="str">
            <v>Usage</v>
          </cell>
          <cell r="AW4382" t="str">
            <v>Usage</v>
          </cell>
          <cell r="AX4382" t="str">
            <v>Usage</v>
          </cell>
          <cell r="AZ4382" t="str">
            <v>Usage</v>
          </cell>
          <cell r="BA4382" t="str">
            <v>Usage</v>
          </cell>
        </row>
        <row r="4383">
          <cell r="AN4383" t="str">
            <v>020903</v>
          </cell>
          <cell r="AP4383">
            <v>5.4</v>
          </cell>
          <cell r="AR4383">
            <v>7.5600000000000005</v>
          </cell>
          <cell r="AT4383">
            <v>0</v>
          </cell>
          <cell r="AU4383">
            <v>0</v>
          </cell>
          <cell r="AW4383">
            <v>0</v>
          </cell>
          <cell r="AX4383">
            <v>0</v>
          </cell>
          <cell r="AZ4383">
            <v>5.4</v>
          </cell>
          <cell r="BA4383">
            <v>7.5600000000000005</v>
          </cell>
        </row>
        <row r="4390">
          <cell r="AN4390" t="str">
            <v>12 month</v>
          </cell>
          <cell r="AP4390" t="str">
            <v>15 month</v>
          </cell>
          <cell r="AT4390" t="str">
            <v>NY 12 Month</v>
          </cell>
          <cell r="AU4390" t="str">
            <v>NY 15 Month</v>
          </cell>
          <cell r="AW4390" t="str">
            <v>VA 12 Month</v>
          </cell>
          <cell r="AX4390" t="str">
            <v>VA 15 Month</v>
          </cell>
          <cell r="AZ4390" t="str">
            <v>OH 12 Month</v>
          </cell>
          <cell r="BA4390" t="str">
            <v>OH 15 Month</v>
          </cell>
        </row>
        <row r="4391">
          <cell r="AN4391" t="str">
            <v>Product Totals</v>
          </cell>
          <cell r="AP4391" t="str">
            <v>Product Totals</v>
          </cell>
          <cell r="AT4391" t="str">
            <v>Product Totals</v>
          </cell>
          <cell r="AU4391" t="str">
            <v>Product Totals</v>
          </cell>
          <cell r="AW4391" t="str">
            <v>Product Totals</v>
          </cell>
          <cell r="AX4391" t="str">
            <v>Product Totals</v>
          </cell>
          <cell r="AZ4391" t="str">
            <v>Product Totals</v>
          </cell>
          <cell r="BA4391" t="str">
            <v>Product Totals</v>
          </cell>
        </row>
        <row r="4392">
          <cell r="AN4392">
            <v>2.0250000000000004</v>
          </cell>
          <cell r="AP4392">
            <v>2.7</v>
          </cell>
          <cell r="AT4392">
            <v>0</v>
          </cell>
          <cell r="AU4392">
            <v>0</v>
          </cell>
          <cell r="AW4392">
            <v>0</v>
          </cell>
          <cell r="AX4392">
            <v>0</v>
          </cell>
          <cell r="AZ4392">
            <v>2.0250000000000004</v>
          </cell>
          <cell r="BA4392">
            <v>2.7</v>
          </cell>
        </row>
        <row r="4393">
          <cell r="AN4393">
            <v>1.35</v>
          </cell>
          <cell r="AP4393">
            <v>2.0250000000000004</v>
          </cell>
          <cell r="AT4393">
            <v>0</v>
          </cell>
          <cell r="AU4393">
            <v>0</v>
          </cell>
          <cell r="AW4393">
            <v>0</v>
          </cell>
          <cell r="AX4393">
            <v>0</v>
          </cell>
          <cell r="AZ4393">
            <v>1.35</v>
          </cell>
          <cell r="BA4393">
            <v>2.0250000000000004</v>
          </cell>
        </row>
        <row r="4394">
          <cell r="AN4394">
            <v>4.0500000000000007</v>
          </cell>
          <cell r="AP4394">
            <v>5.4</v>
          </cell>
          <cell r="AT4394">
            <v>0</v>
          </cell>
          <cell r="AU4394">
            <v>0</v>
          </cell>
          <cell r="AW4394">
            <v>0</v>
          </cell>
          <cell r="AX4394">
            <v>0</v>
          </cell>
          <cell r="AZ4394">
            <v>4.0500000000000007</v>
          </cell>
          <cell r="BA4394">
            <v>5.4</v>
          </cell>
        </row>
        <row r="4395">
          <cell r="AN4395">
            <v>0.67500000000000004</v>
          </cell>
          <cell r="AP4395">
            <v>0.67500000000000004</v>
          </cell>
          <cell r="AT4395">
            <v>0</v>
          </cell>
          <cell r="AU4395">
            <v>0</v>
          </cell>
          <cell r="AW4395">
            <v>0</v>
          </cell>
          <cell r="AX4395">
            <v>0</v>
          </cell>
          <cell r="AZ4395">
            <v>0.67500000000000004</v>
          </cell>
          <cell r="BA4395">
            <v>0.67500000000000004</v>
          </cell>
        </row>
        <row r="4396">
          <cell r="AN4396">
            <v>2.7</v>
          </cell>
          <cell r="AP4396">
            <v>4.0500000000000007</v>
          </cell>
          <cell r="AT4396">
            <v>0</v>
          </cell>
          <cell r="AU4396">
            <v>0</v>
          </cell>
          <cell r="AW4396">
            <v>0</v>
          </cell>
          <cell r="AX4396">
            <v>0</v>
          </cell>
          <cell r="AZ4396">
            <v>2.7</v>
          </cell>
          <cell r="BA4396">
            <v>4.0500000000000007</v>
          </cell>
        </row>
        <row r="4398">
          <cell r="AN4398" t="str">
            <v>Part</v>
          </cell>
          <cell r="AP4398" t="str">
            <v>12 Month</v>
          </cell>
          <cell r="AR4398" t="str">
            <v>15 Month</v>
          </cell>
          <cell r="AT4398" t="str">
            <v>NY 12 Month</v>
          </cell>
          <cell r="AU4398" t="str">
            <v>NY 15 Month</v>
          </cell>
          <cell r="AW4398" t="str">
            <v>VA 12 Month</v>
          </cell>
          <cell r="AX4398" t="str">
            <v>VA 15 Month</v>
          </cell>
          <cell r="AZ4398" t="str">
            <v>OH 12 Month</v>
          </cell>
          <cell r="BA4398" t="str">
            <v>OH 15 Month</v>
          </cell>
        </row>
        <row r="4399">
          <cell r="AN4399" t="str">
            <v>Code</v>
          </cell>
          <cell r="AP4399" t="str">
            <v>Usage</v>
          </cell>
          <cell r="AR4399" t="str">
            <v>Usage</v>
          </cell>
          <cell r="AT4399" t="str">
            <v>Usage</v>
          </cell>
          <cell r="AU4399" t="str">
            <v>Usage</v>
          </cell>
          <cell r="AW4399" t="str">
            <v>Usage</v>
          </cell>
          <cell r="AX4399" t="str">
            <v>Usage</v>
          </cell>
          <cell r="AZ4399" t="str">
            <v>Usage</v>
          </cell>
          <cell r="BA4399" t="str">
            <v>Usage</v>
          </cell>
        </row>
        <row r="4400">
          <cell r="AN4400" t="str">
            <v>020906</v>
          </cell>
          <cell r="AP4400">
            <v>10.8</v>
          </cell>
          <cell r="AR4400">
            <v>14.850000000000001</v>
          </cell>
          <cell r="AT4400">
            <v>0</v>
          </cell>
          <cell r="AU4400">
            <v>0</v>
          </cell>
          <cell r="AW4400">
            <v>0</v>
          </cell>
          <cell r="AX4400">
            <v>0</v>
          </cell>
          <cell r="AZ4400">
            <v>10.8</v>
          </cell>
          <cell r="BA4400">
            <v>14.850000000000001</v>
          </cell>
        </row>
        <row r="4407">
          <cell r="AN4407" t="str">
            <v>12 month</v>
          </cell>
          <cell r="AP4407" t="str">
            <v>15 month</v>
          </cell>
          <cell r="AT4407" t="str">
            <v>NY 12 Month</v>
          </cell>
          <cell r="AU4407" t="str">
            <v>NY 15 Month</v>
          </cell>
          <cell r="AW4407" t="str">
            <v>VA 12 Month</v>
          </cell>
          <cell r="AX4407" t="str">
            <v>VA 15 Month</v>
          </cell>
          <cell r="AZ4407" t="str">
            <v>OH 12 Month</v>
          </cell>
          <cell r="BA4407" t="str">
            <v>OH 15 Month</v>
          </cell>
        </row>
        <row r="4408">
          <cell r="AN4408" t="str">
            <v>Product Totals</v>
          </cell>
          <cell r="AP4408" t="str">
            <v>Product Totals</v>
          </cell>
          <cell r="AT4408" t="str">
            <v>Product Totals</v>
          </cell>
          <cell r="AU4408" t="str">
            <v>Product Totals</v>
          </cell>
          <cell r="AW4408" t="str">
            <v>Product Totals</v>
          </cell>
          <cell r="AX4408" t="str">
            <v>Product Totals</v>
          </cell>
          <cell r="AZ4408" t="str">
            <v>Product Totals</v>
          </cell>
          <cell r="BA4408" t="str">
            <v>Product Totals</v>
          </cell>
        </row>
        <row r="4409">
          <cell r="AN4409">
            <v>219.06</v>
          </cell>
          <cell r="AP4409">
            <v>292.08</v>
          </cell>
          <cell r="AT4409">
            <v>0</v>
          </cell>
          <cell r="AU4409">
            <v>0</v>
          </cell>
          <cell r="AW4409">
            <v>0</v>
          </cell>
          <cell r="AX4409">
            <v>0</v>
          </cell>
          <cell r="AZ4409">
            <v>219.06</v>
          </cell>
          <cell r="BA4409">
            <v>292.08</v>
          </cell>
        </row>
        <row r="4410">
          <cell r="AN4410">
            <v>120.04</v>
          </cell>
          <cell r="AP4410">
            <v>180.06</v>
          </cell>
          <cell r="AT4410">
            <v>0</v>
          </cell>
          <cell r="AU4410">
            <v>0</v>
          </cell>
          <cell r="AW4410">
            <v>0</v>
          </cell>
          <cell r="AX4410">
            <v>0</v>
          </cell>
          <cell r="AZ4410">
            <v>120.04</v>
          </cell>
          <cell r="BA4410">
            <v>180.06</v>
          </cell>
        </row>
        <row r="4411">
          <cell r="AN4411">
            <v>478.5</v>
          </cell>
          <cell r="AP4411">
            <v>638</v>
          </cell>
          <cell r="AT4411">
            <v>0</v>
          </cell>
          <cell r="AU4411">
            <v>0</v>
          </cell>
          <cell r="AW4411">
            <v>0</v>
          </cell>
          <cell r="AX4411">
            <v>0</v>
          </cell>
          <cell r="AZ4411">
            <v>478.5</v>
          </cell>
          <cell r="BA4411">
            <v>638</v>
          </cell>
        </row>
        <row r="4412">
          <cell r="AN4412">
            <v>74.28</v>
          </cell>
          <cell r="AP4412">
            <v>74.28</v>
          </cell>
          <cell r="AT4412">
            <v>0</v>
          </cell>
          <cell r="AU4412">
            <v>0</v>
          </cell>
          <cell r="AW4412">
            <v>0</v>
          </cell>
          <cell r="AX4412">
            <v>0</v>
          </cell>
          <cell r="AZ4412">
            <v>74.28</v>
          </cell>
          <cell r="BA4412">
            <v>74.28</v>
          </cell>
        </row>
        <row r="4413">
          <cell r="AN4413">
            <v>268.2</v>
          </cell>
          <cell r="AP4413">
            <v>402.29999999999995</v>
          </cell>
          <cell r="AT4413">
            <v>0</v>
          </cell>
          <cell r="AU4413">
            <v>0</v>
          </cell>
          <cell r="AW4413">
            <v>0</v>
          </cell>
          <cell r="AX4413">
            <v>0</v>
          </cell>
          <cell r="AZ4413">
            <v>268.2</v>
          </cell>
          <cell r="BA4413">
            <v>402.29999999999995</v>
          </cell>
        </row>
        <row r="4415">
          <cell r="AN4415" t="str">
            <v>Part</v>
          </cell>
          <cell r="AP4415" t="str">
            <v>12 Month</v>
          </cell>
          <cell r="AR4415" t="str">
            <v>15 Month</v>
          </cell>
          <cell r="AT4415" t="str">
            <v>NY 12 Month</v>
          </cell>
          <cell r="AU4415" t="str">
            <v>NY 15 Month</v>
          </cell>
          <cell r="AW4415" t="str">
            <v>VA 12 Month</v>
          </cell>
          <cell r="AX4415" t="str">
            <v>VA 15 Month</v>
          </cell>
          <cell r="AZ4415" t="str">
            <v>OH 12 Month</v>
          </cell>
          <cell r="BA4415" t="str">
            <v>OH 15 Month</v>
          </cell>
        </row>
        <row r="4416">
          <cell r="AN4416" t="str">
            <v>Code</v>
          </cell>
          <cell r="AP4416" t="str">
            <v>Usage</v>
          </cell>
          <cell r="AR4416" t="str">
            <v>Usage</v>
          </cell>
          <cell r="AT4416" t="str">
            <v>Usage</v>
          </cell>
          <cell r="AU4416" t="str">
            <v>Usage</v>
          </cell>
          <cell r="AW4416" t="str">
            <v>Usage</v>
          </cell>
          <cell r="AX4416" t="str">
            <v>Usage</v>
          </cell>
          <cell r="AZ4416" t="str">
            <v>Usage</v>
          </cell>
          <cell r="BA4416" t="str">
            <v>Usage</v>
          </cell>
        </row>
        <row r="4417">
          <cell r="AN4417" t="str">
            <v>020907</v>
          </cell>
          <cell r="AP4417">
            <v>1160.08</v>
          </cell>
          <cell r="AR4417">
            <v>1586.7199999999998</v>
          </cell>
          <cell r="AT4417">
            <v>0</v>
          </cell>
          <cell r="AU4417">
            <v>0</v>
          </cell>
          <cell r="AW4417">
            <v>0</v>
          </cell>
          <cell r="AX4417">
            <v>0</v>
          </cell>
          <cell r="AZ4417">
            <v>1160.08</v>
          </cell>
          <cell r="BA4417">
            <v>1586.7199999999998</v>
          </cell>
        </row>
        <row r="4424">
          <cell r="AN4424" t="str">
            <v>12 month</v>
          </cell>
          <cell r="AP4424" t="str">
            <v>15 month</v>
          </cell>
          <cell r="AT4424" t="str">
            <v>NY 12 Month</v>
          </cell>
          <cell r="AU4424" t="str">
            <v>NY 15 Month</v>
          </cell>
          <cell r="AW4424" t="str">
            <v>VA 12 Month</v>
          </cell>
          <cell r="AX4424" t="str">
            <v>VA 15 Month</v>
          </cell>
          <cell r="AZ4424" t="str">
            <v>OH 12 Month</v>
          </cell>
          <cell r="BA4424" t="str">
            <v>OH 15 Month</v>
          </cell>
        </row>
        <row r="4425">
          <cell r="AN4425" t="str">
            <v>Product Totals</v>
          </cell>
          <cell r="AP4425" t="str">
            <v>Product Totals</v>
          </cell>
          <cell r="AT4425" t="str">
            <v>Product Totals</v>
          </cell>
          <cell r="AU4425" t="str">
            <v>Product Totals</v>
          </cell>
          <cell r="AW4425" t="str">
            <v>Product Totals</v>
          </cell>
          <cell r="AX4425" t="str">
            <v>Product Totals</v>
          </cell>
          <cell r="AZ4425" t="str">
            <v>Product Totals</v>
          </cell>
          <cell r="BA4425" t="str">
            <v>Product Totals</v>
          </cell>
        </row>
        <row r="4426">
          <cell r="AN4426">
            <v>2.0399999999999998E-2</v>
          </cell>
          <cell r="AP4426">
            <v>2.7199999999999998E-2</v>
          </cell>
          <cell r="AT4426">
            <v>0</v>
          </cell>
          <cell r="AU4426">
            <v>0</v>
          </cell>
          <cell r="AW4426">
            <v>0</v>
          </cell>
          <cell r="AX4426">
            <v>0</v>
          </cell>
          <cell r="AZ4426">
            <v>2.0399999999999998E-2</v>
          </cell>
          <cell r="BA4426">
            <v>2.7199999999999998E-2</v>
          </cell>
        </row>
        <row r="4427">
          <cell r="AN4427">
            <v>1.3599999999999999E-2</v>
          </cell>
          <cell r="AP4427">
            <v>2.0399999999999998E-2</v>
          </cell>
          <cell r="AT4427">
            <v>0</v>
          </cell>
          <cell r="AU4427">
            <v>0</v>
          </cell>
          <cell r="AW4427">
            <v>0</v>
          </cell>
          <cell r="AX4427">
            <v>0</v>
          </cell>
          <cell r="AZ4427">
            <v>1.3599999999999999E-2</v>
          </cell>
          <cell r="BA4427">
            <v>2.0399999999999998E-2</v>
          </cell>
        </row>
        <row r="4428">
          <cell r="AN4428">
            <v>4.0799999999999996E-2</v>
          </cell>
          <cell r="AP4428">
            <v>5.4399999999999997E-2</v>
          </cell>
          <cell r="AT4428">
            <v>0</v>
          </cell>
          <cell r="AU4428">
            <v>0</v>
          </cell>
          <cell r="AW4428">
            <v>0</v>
          </cell>
          <cell r="AX4428">
            <v>0</v>
          </cell>
          <cell r="AZ4428">
            <v>4.0799999999999996E-2</v>
          </cell>
          <cell r="BA4428">
            <v>5.4399999999999997E-2</v>
          </cell>
        </row>
        <row r="4429">
          <cell r="AN4429">
            <v>6.7999999999999996E-3</v>
          </cell>
          <cell r="AP4429">
            <v>6.7999999999999996E-3</v>
          </cell>
          <cell r="AT4429">
            <v>0</v>
          </cell>
          <cell r="AU4429">
            <v>0</v>
          </cell>
          <cell r="AW4429">
            <v>0</v>
          </cell>
          <cell r="AX4429">
            <v>0</v>
          </cell>
          <cell r="AZ4429">
            <v>6.7999999999999996E-3</v>
          </cell>
          <cell r="BA4429">
            <v>6.7999999999999996E-3</v>
          </cell>
        </row>
        <row r="4430">
          <cell r="AN4430">
            <v>5.4399999999999997E-2</v>
          </cell>
          <cell r="AP4430">
            <v>8.1599999999999992E-2</v>
          </cell>
          <cell r="AT4430">
            <v>0</v>
          </cell>
          <cell r="AU4430">
            <v>0</v>
          </cell>
          <cell r="AW4430">
            <v>0</v>
          </cell>
          <cell r="AX4430">
            <v>0</v>
          </cell>
          <cell r="AZ4430">
            <v>5.4399999999999997E-2</v>
          </cell>
          <cell r="BA4430">
            <v>8.1599999999999992E-2</v>
          </cell>
        </row>
        <row r="4432">
          <cell r="AN4432" t="str">
            <v>Part</v>
          </cell>
          <cell r="AP4432" t="str">
            <v>12 Month</v>
          </cell>
          <cell r="AR4432" t="str">
            <v>15 Month</v>
          </cell>
          <cell r="AT4432" t="str">
            <v>NY 12 Month</v>
          </cell>
          <cell r="AU4432" t="str">
            <v>NY 15 Month</v>
          </cell>
          <cell r="AW4432" t="str">
            <v>VA 12 Month</v>
          </cell>
          <cell r="AX4432" t="str">
            <v>VA 15 Month</v>
          </cell>
          <cell r="AZ4432" t="str">
            <v>OH 12 Month</v>
          </cell>
          <cell r="BA4432" t="str">
            <v>OH 15 Month</v>
          </cell>
        </row>
        <row r="4433">
          <cell r="AN4433" t="str">
            <v>Code</v>
          </cell>
          <cell r="AP4433" t="str">
            <v>Usage</v>
          </cell>
          <cell r="AR4433" t="str">
            <v>Usage</v>
          </cell>
          <cell r="AT4433" t="str">
            <v>Usage</v>
          </cell>
          <cell r="AU4433" t="str">
            <v>Usage</v>
          </cell>
          <cell r="AW4433" t="str">
            <v>Usage</v>
          </cell>
          <cell r="AX4433" t="str">
            <v>Usage</v>
          </cell>
          <cell r="AZ4433" t="str">
            <v>Usage</v>
          </cell>
          <cell r="BA4433" t="str">
            <v>Usage</v>
          </cell>
        </row>
        <row r="4434">
          <cell r="AN4434" t="str">
            <v>020908</v>
          </cell>
          <cell r="AP4434">
            <v>0.13599999999999998</v>
          </cell>
          <cell r="AR4434">
            <v>0.19039999999999999</v>
          </cell>
          <cell r="AT4434">
            <v>0</v>
          </cell>
          <cell r="AU4434">
            <v>0</v>
          </cell>
          <cell r="AW4434">
            <v>0</v>
          </cell>
          <cell r="AX4434">
            <v>0</v>
          </cell>
          <cell r="AZ4434">
            <v>0.13599999999999998</v>
          </cell>
          <cell r="BA4434">
            <v>0.19039999999999999</v>
          </cell>
        </row>
        <row r="4441">
          <cell r="AN4441" t="str">
            <v>12 month</v>
          </cell>
          <cell r="AP4441" t="str">
            <v>15 month</v>
          </cell>
          <cell r="AT4441" t="str">
            <v>NY 12 Month</v>
          </cell>
          <cell r="AU4441" t="str">
            <v>NY 15 Month</v>
          </cell>
          <cell r="AW4441" t="str">
            <v>VA 12 Month</v>
          </cell>
          <cell r="AX4441" t="str">
            <v>VA 15 Month</v>
          </cell>
          <cell r="AZ4441" t="str">
            <v>OH 12 Month</v>
          </cell>
          <cell r="BA4441" t="str">
            <v>OH 15 Month</v>
          </cell>
        </row>
        <row r="4442">
          <cell r="AN4442" t="str">
            <v>Product Totals</v>
          </cell>
          <cell r="AP4442" t="str">
            <v>Product Totals</v>
          </cell>
          <cell r="AT4442" t="str">
            <v>Product Totals</v>
          </cell>
          <cell r="AU4442" t="str">
            <v>Product Totals</v>
          </cell>
          <cell r="AW4442" t="str">
            <v>Product Totals</v>
          </cell>
          <cell r="AX4442" t="str">
            <v>Product Totals</v>
          </cell>
          <cell r="AZ4442" t="str">
            <v>Product Totals</v>
          </cell>
          <cell r="BA4442" t="str">
            <v>Product Totals</v>
          </cell>
        </row>
        <row r="4443">
          <cell r="AN4443">
            <v>0.40500000000000003</v>
          </cell>
          <cell r="AP4443">
            <v>0.54</v>
          </cell>
          <cell r="AT4443">
            <v>0</v>
          </cell>
          <cell r="AU4443">
            <v>0</v>
          </cell>
          <cell r="AW4443">
            <v>0</v>
          </cell>
          <cell r="AX4443">
            <v>0</v>
          </cell>
          <cell r="AZ4443">
            <v>0.40500000000000003</v>
          </cell>
          <cell r="BA4443">
            <v>0.54</v>
          </cell>
        </row>
        <row r="4444">
          <cell r="AN4444">
            <v>0.27</v>
          </cell>
          <cell r="AP4444">
            <v>0.40500000000000003</v>
          </cell>
          <cell r="AT4444">
            <v>0</v>
          </cell>
          <cell r="AU4444">
            <v>0</v>
          </cell>
          <cell r="AW4444">
            <v>0</v>
          </cell>
          <cell r="AX4444">
            <v>0</v>
          </cell>
          <cell r="AZ4444">
            <v>0.27</v>
          </cell>
          <cell r="BA4444">
            <v>0.40500000000000003</v>
          </cell>
        </row>
        <row r="4445">
          <cell r="AN4445">
            <v>0.81</v>
          </cell>
          <cell r="AP4445">
            <v>1.08</v>
          </cell>
          <cell r="AT4445">
            <v>0</v>
          </cell>
          <cell r="AU4445">
            <v>0</v>
          </cell>
          <cell r="AW4445">
            <v>0</v>
          </cell>
          <cell r="AX4445">
            <v>0</v>
          </cell>
          <cell r="AZ4445">
            <v>0.81</v>
          </cell>
          <cell r="BA4445">
            <v>1.08</v>
          </cell>
        </row>
        <row r="4446">
          <cell r="AN4446">
            <v>0.13500000000000001</v>
          </cell>
          <cell r="AP4446">
            <v>0.13500000000000001</v>
          </cell>
          <cell r="AT4446">
            <v>0</v>
          </cell>
          <cell r="AU4446">
            <v>0</v>
          </cell>
          <cell r="AW4446">
            <v>0</v>
          </cell>
          <cell r="AX4446">
            <v>0</v>
          </cell>
          <cell r="AZ4446">
            <v>0.13500000000000001</v>
          </cell>
          <cell r="BA4446">
            <v>0.13500000000000001</v>
          </cell>
        </row>
        <row r="4447">
          <cell r="AN4447">
            <v>1.08</v>
          </cell>
          <cell r="AP4447">
            <v>1.62</v>
          </cell>
          <cell r="AT4447">
            <v>0</v>
          </cell>
          <cell r="AU4447">
            <v>0</v>
          </cell>
          <cell r="AW4447">
            <v>0</v>
          </cell>
          <cell r="AX4447">
            <v>0</v>
          </cell>
          <cell r="AZ4447">
            <v>1.08</v>
          </cell>
          <cell r="BA4447">
            <v>1.62</v>
          </cell>
        </row>
        <row r="4449">
          <cell r="AN4449" t="str">
            <v>Part</v>
          </cell>
          <cell r="AP4449" t="str">
            <v>12 Month</v>
          </cell>
          <cell r="AR4449" t="str">
            <v>15 Month</v>
          </cell>
          <cell r="AT4449" t="str">
            <v>NY 12 Month</v>
          </cell>
          <cell r="AU4449" t="str">
            <v>NY 15 Month</v>
          </cell>
          <cell r="AW4449" t="str">
            <v>VA 12 Month</v>
          </cell>
          <cell r="AX4449" t="str">
            <v>VA 15 Month</v>
          </cell>
          <cell r="AZ4449" t="str">
            <v>OH 12 Month</v>
          </cell>
          <cell r="BA4449" t="str">
            <v>OH 15 Month</v>
          </cell>
        </row>
        <row r="4450">
          <cell r="AN4450" t="str">
            <v>Code</v>
          </cell>
          <cell r="AP4450" t="str">
            <v>Usage</v>
          </cell>
          <cell r="AR4450" t="str">
            <v>Usage</v>
          </cell>
          <cell r="AT4450" t="str">
            <v>Usage</v>
          </cell>
          <cell r="AU4450" t="str">
            <v>Usage</v>
          </cell>
          <cell r="AW4450" t="str">
            <v>Usage</v>
          </cell>
          <cell r="AX4450" t="str">
            <v>Usage</v>
          </cell>
          <cell r="AZ4450" t="str">
            <v>Usage</v>
          </cell>
          <cell r="BA4450" t="str">
            <v>Usage</v>
          </cell>
        </row>
        <row r="4451">
          <cell r="AN4451" t="str">
            <v>020909</v>
          </cell>
          <cell r="AP4451">
            <v>2.7</v>
          </cell>
          <cell r="AR4451">
            <v>3.7800000000000002</v>
          </cell>
          <cell r="AT4451">
            <v>0</v>
          </cell>
          <cell r="AU4451">
            <v>0</v>
          </cell>
          <cell r="AW4451">
            <v>0</v>
          </cell>
          <cell r="AX4451">
            <v>0</v>
          </cell>
          <cell r="AZ4451">
            <v>2.7</v>
          </cell>
          <cell r="BA4451">
            <v>3.7800000000000002</v>
          </cell>
        </row>
        <row r="4459">
          <cell r="AN4459" t="str">
            <v>12 month</v>
          </cell>
          <cell r="AP4459" t="str">
            <v>15 month</v>
          </cell>
          <cell r="AT4459" t="str">
            <v>NY 12 Month</v>
          </cell>
          <cell r="AU4459" t="str">
            <v>NY 15 Month</v>
          </cell>
          <cell r="AW4459" t="str">
            <v>VA 12 Month</v>
          </cell>
          <cell r="AX4459" t="str">
            <v>VA 15 Month</v>
          </cell>
          <cell r="AZ4459" t="str">
            <v>OH 12 Month</v>
          </cell>
          <cell r="BA4459" t="str">
            <v>OH 15 Month</v>
          </cell>
        </row>
        <row r="4460">
          <cell r="AN4460" t="str">
            <v>Product Totals</v>
          </cell>
          <cell r="AP4460" t="str">
            <v>Product Totals</v>
          </cell>
          <cell r="AT4460" t="str">
            <v>Product Totals</v>
          </cell>
          <cell r="AU4460" t="str">
            <v>Product Totals</v>
          </cell>
          <cell r="AW4460" t="str">
            <v>Product Totals</v>
          </cell>
          <cell r="AX4460" t="str">
            <v>Product Totals</v>
          </cell>
          <cell r="AZ4460" t="str">
            <v>Product Totals</v>
          </cell>
          <cell r="BA4460" t="str">
            <v>Product Totals</v>
          </cell>
        </row>
        <row r="4461">
          <cell r="AN4461">
            <v>490</v>
          </cell>
          <cell r="AP4461">
            <v>630</v>
          </cell>
          <cell r="AT4461">
            <v>490</v>
          </cell>
          <cell r="AU4461">
            <v>630</v>
          </cell>
          <cell r="AW4461">
            <v>0</v>
          </cell>
          <cell r="AX4461">
            <v>0</v>
          </cell>
          <cell r="AZ4461">
            <v>0</v>
          </cell>
          <cell r="BA4461">
            <v>0</v>
          </cell>
        </row>
        <row r="4462">
          <cell r="AN4462">
            <v>490</v>
          </cell>
          <cell r="AP4462">
            <v>560</v>
          </cell>
          <cell r="AT4462">
            <v>490</v>
          </cell>
          <cell r="AU4462">
            <v>560</v>
          </cell>
          <cell r="AW4462">
            <v>0</v>
          </cell>
          <cell r="AX4462">
            <v>0</v>
          </cell>
          <cell r="AZ4462">
            <v>0</v>
          </cell>
          <cell r="BA4462">
            <v>0</v>
          </cell>
        </row>
        <row r="4463">
          <cell r="AN4463">
            <v>62.304000000000002</v>
          </cell>
          <cell r="AP4463">
            <v>83.072000000000003</v>
          </cell>
          <cell r="AT4463">
            <v>62.304000000000002</v>
          </cell>
          <cell r="AU4463">
            <v>83.072000000000003</v>
          </cell>
          <cell r="AW4463">
            <v>0</v>
          </cell>
          <cell r="AX4463">
            <v>0</v>
          </cell>
          <cell r="AZ4463">
            <v>0</v>
          </cell>
          <cell r="BA4463">
            <v>0</v>
          </cell>
        </row>
        <row r="4465">
          <cell r="AN4465" t="str">
            <v>Part</v>
          </cell>
          <cell r="AP4465" t="str">
            <v>12 Month</v>
          </cell>
          <cell r="AR4465" t="str">
            <v>15 Month</v>
          </cell>
          <cell r="AT4465" t="str">
            <v>NY 12 Month</v>
          </cell>
          <cell r="AU4465" t="str">
            <v>NY 15 Month</v>
          </cell>
          <cell r="AW4465" t="str">
            <v>VA 12 Month</v>
          </cell>
          <cell r="AX4465" t="str">
            <v>VA 15 Month</v>
          </cell>
          <cell r="AZ4465" t="str">
            <v>OH 12 Month</v>
          </cell>
          <cell r="BA4465" t="str">
            <v>OH 15 Month</v>
          </cell>
        </row>
        <row r="4466">
          <cell r="AN4466" t="str">
            <v>Code</v>
          </cell>
          <cell r="AP4466" t="str">
            <v>Usage</v>
          </cell>
          <cell r="AR4466" t="str">
            <v>Usage</v>
          </cell>
          <cell r="AT4466" t="str">
            <v>Usage</v>
          </cell>
          <cell r="AU4466" t="str">
            <v>Usage</v>
          </cell>
          <cell r="AW4466" t="str">
            <v>Usage</v>
          </cell>
          <cell r="AX4466" t="str">
            <v>Usage</v>
          </cell>
          <cell r="AZ4466" t="str">
            <v>Usage</v>
          </cell>
          <cell r="BA4466" t="str">
            <v>Usage</v>
          </cell>
        </row>
        <row r="4467">
          <cell r="AN4467" t="str">
            <v>020924</v>
          </cell>
          <cell r="AP4467">
            <v>1042.3040000000001</v>
          </cell>
          <cell r="AR4467">
            <v>1273.0720000000001</v>
          </cell>
          <cell r="AT4467">
            <v>1042.3040000000001</v>
          </cell>
          <cell r="AU4467">
            <v>1273.0720000000001</v>
          </cell>
          <cell r="AW4467">
            <v>0</v>
          </cell>
          <cell r="AX4467">
            <v>0</v>
          </cell>
          <cell r="AZ4467">
            <v>0</v>
          </cell>
          <cell r="BA4467">
            <v>0</v>
          </cell>
        </row>
        <row r="4474">
          <cell r="AN4474" t="str">
            <v>12 month</v>
          </cell>
          <cell r="AP4474" t="str">
            <v>15 month</v>
          </cell>
          <cell r="AT4474" t="str">
            <v>NY 12 Month</v>
          </cell>
          <cell r="AU4474" t="str">
            <v>NY 15 Month</v>
          </cell>
          <cell r="AW4474" t="str">
            <v>VA 12 Month</v>
          </cell>
          <cell r="AX4474" t="str">
            <v>VA 15 Month</v>
          </cell>
          <cell r="AZ4474" t="str">
            <v>OH 12 Month</v>
          </cell>
          <cell r="BA4474" t="str">
            <v>OH 15 Month</v>
          </cell>
        </row>
        <row r="4475">
          <cell r="AN4475" t="str">
            <v>Product Totals</v>
          </cell>
          <cell r="AP4475" t="str">
            <v>Product Totals</v>
          </cell>
          <cell r="AT4475" t="str">
            <v>Product Totals</v>
          </cell>
          <cell r="AU4475" t="str">
            <v>Product Totals</v>
          </cell>
          <cell r="AW4475" t="str">
            <v>Product Totals</v>
          </cell>
          <cell r="AX4475" t="str">
            <v>Product Totals</v>
          </cell>
          <cell r="AZ4475" t="str">
            <v>Product Totals</v>
          </cell>
          <cell r="BA4475" t="str">
            <v>Product Totals</v>
          </cell>
        </row>
        <row r="4476">
          <cell r="AN4476">
            <v>51.75</v>
          </cell>
          <cell r="AP4476">
            <v>62.1</v>
          </cell>
          <cell r="AT4476">
            <v>0</v>
          </cell>
          <cell r="AU4476">
            <v>0</v>
          </cell>
          <cell r="AW4476">
            <v>51.75</v>
          </cell>
          <cell r="AX4476">
            <v>62.1</v>
          </cell>
          <cell r="AZ4476">
            <v>0</v>
          </cell>
          <cell r="BA4476">
            <v>0</v>
          </cell>
        </row>
        <row r="4478">
          <cell r="AN4478" t="str">
            <v>Part</v>
          </cell>
          <cell r="AP4478" t="str">
            <v>12 Month</v>
          </cell>
          <cell r="AR4478" t="str">
            <v>15 Month</v>
          </cell>
          <cell r="AT4478" t="str">
            <v>NY 12 Month</v>
          </cell>
          <cell r="AU4478" t="str">
            <v>NY 15 Month</v>
          </cell>
          <cell r="AW4478" t="str">
            <v>VA 12 Month</v>
          </cell>
          <cell r="AX4478" t="str">
            <v>VA 15 Month</v>
          </cell>
          <cell r="AZ4478" t="str">
            <v>OH 12 Month</v>
          </cell>
          <cell r="BA4478" t="str">
            <v>OH 15 Month</v>
          </cell>
        </row>
        <row r="4479">
          <cell r="AN4479" t="str">
            <v>Code</v>
          </cell>
          <cell r="AP4479" t="str">
            <v>Usage</v>
          </cell>
          <cell r="AR4479" t="str">
            <v>Usage</v>
          </cell>
          <cell r="AT4479" t="str">
            <v>Usage</v>
          </cell>
          <cell r="AU4479" t="str">
            <v>Usage</v>
          </cell>
          <cell r="AW4479" t="str">
            <v>Usage</v>
          </cell>
          <cell r="AX4479" t="str">
            <v>Usage</v>
          </cell>
          <cell r="AZ4479" t="str">
            <v>Usage</v>
          </cell>
          <cell r="BA4479" t="str">
            <v>Usage</v>
          </cell>
        </row>
        <row r="4480">
          <cell r="AN4480" t="str">
            <v>020937</v>
          </cell>
          <cell r="AP4480">
            <v>51.75</v>
          </cell>
          <cell r="AR4480">
            <v>62.1</v>
          </cell>
          <cell r="AT4480">
            <v>0</v>
          </cell>
          <cell r="AU4480">
            <v>0</v>
          </cell>
          <cell r="AW4480">
            <v>51.75</v>
          </cell>
          <cell r="AX4480">
            <v>62.1</v>
          </cell>
          <cell r="AZ4480">
            <v>0</v>
          </cell>
          <cell r="BA4480">
            <v>0</v>
          </cell>
        </row>
        <row r="4487">
          <cell r="AN4487" t="str">
            <v>12 month</v>
          </cell>
          <cell r="AP4487" t="str">
            <v>15 month</v>
          </cell>
          <cell r="AT4487" t="str">
            <v>NY 12 Month</v>
          </cell>
          <cell r="AU4487" t="str">
            <v>NY 15 Month</v>
          </cell>
          <cell r="AW4487" t="str">
            <v>VA 12 Month</v>
          </cell>
          <cell r="AX4487" t="str">
            <v>VA 15 Month</v>
          </cell>
          <cell r="AZ4487" t="str">
            <v>OH 12 Month</v>
          </cell>
          <cell r="BA4487" t="str">
            <v>OH 15 Month</v>
          </cell>
        </row>
        <row r="4488">
          <cell r="AN4488" t="str">
            <v>Product Totals</v>
          </cell>
          <cell r="AP4488" t="str">
            <v>Product Totals</v>
          </cell>
          <cell r="AT4488" t="str">
            <v>Product Totals</v>
          </cell>
          <cell r="AU4488" t="str">
            <v>Product Totals</v>
          </cell>
          <cell r="AW4488" t="str">
            <v>Product Totals</v>
          </cell>
          <cell r="AX4488" t="str">
            <v>Product Totals</v>
          </cell>
          <cell r="AZ4488" t="str">
            <v>Product Totals</v>
          </cell>
          <cell r="BA4488" t="str">
            <v>Product Totals</v>
          </cell>
        </row>
        <row r="4489">
          <cell r="AN4489">
            <v>588.96199999999999</v>
          </cell>
          <cell r="AP4489">
            <v>588.96199999999999</v>
          </cell>
          <cell r="AT4489">
            <v>0</v>
          </cell>
          <cell r="AU4489">
            <v>0</v>
          </cell>
          <cell r="AW4489">
            <v>588.96199999999999</v>
          </cell>
          <cell r="AX4489">
            <v>588.96199999999999</v>
          </cell>
          <cell r="AZ4489">
            <v>0</v>
          </cell>
          <cell r="BA4489">
            <v>0</v>
          </cell>
        </row>
        <row r="4491">
          <cell r="AN4491" t="str">
            <v>Part</v>
          </cell>
          <cell r="AP4491" t="str">
            <v>12 Month</v>
          </cell>
          <cell r="AR4491" t="str">
            <v>15 Month</v>
          </cell>
          <cell r="AT4491" t="str">
            <v>NY 12 Month</v>
          </cell>
          <cell r="AU4491" t="str">
            <v>NY 15 Month</v>
          </cell>
          <cell r="AW4491" t="str">
            <v>VA 12 Month</v>
          </cell>
          <cell r="AX4491" t="str">
            <v>VA 15 Month</v>
          </cell>
          <cell r="AZ4491" t="str">
            <v>OH 12 Month</v>
          </cell>
          <cell r="BA4491" t="str">
            <v>OH 15 Month</v>
          </cell>
        </row>
        <row r="4492">
          <cell r="AN4492" t="str">
            <v>Code</v>
          </cell>
          <cell r="AP4492" t="str">
            <v>Usage</v>
          </cell>
          <cell r="AR4492" t="str">
            <v>Usage</v>
          </cell>
          <cell r="AT4492" t="str">
            <v>Usage</v>
          </cell>
          <cell r="AU4492" t="str">
            <v>Usage</v>
          </cell>
          <cell r="AW4492" t="str">
            <v>Usage</v>
          </cell>
          <cell r="AX4492" t="str">
            <v>Usage</v>
          </cell>
          <cell r="AZ4492" t="str">
            <v>Usage</v>
          </cell>
          <cell r="BA4492" t="str">
            <v>Usage</v>
          </cell>
        </row>
        <row r="4493">
          <cell r="AN4493" t="str">
            <v>020939</v>
          </cell>
          <cell r="AP4493">
            <v>588.96199999999999</v>
          </cell>
          <cell r="AR4493">
            <v>588.96199999999999</v>
          </cell>
          <cell r="AT4493">
            <v>0</v>
          </cell>
          <cell r="AU4493">
            <v>0</v>
          </cell>
          <cell r="AW4493">
            <v>588.96199999999999</v>
          </cell>
          <cell r="AX4493">
            <v>588.96199999999999</v>
          </cell>
          <cell r="AZ4493">
            <v>0</v>
          </cell>
          <cell r="BA4493">
            <v>0</v>
          </cell>
        </row>
        <row r="4500">
          <cell r="AN4500" t="str">
            <v>12 month</v>
          </cell>
          <cell r="AP4500" t="str">
            <v>15 month</v>
          </cell>
          <cell r="AT4500" t="str">
            <v>NY 12 Month</v>
          </cell>
          <cell r="AU4500" t="str">
            <v>NY 15 Month</v>
          </cell>
          <cell r="AW4500" t="str">
            <v>VA 12 Month</v>
          </cell>
          <cell r="AX4500" t="str">
            <v>VA 15 Month</v>
          </cell>
          <cell r="AZ4500" t="str">
            <v>OH 12 Month</v>
          </cell>
          <cell r="BA4500" t="str">
            <v>OH 15 Month</v>
          </cell>
        </row>
        <row r="4501">
          <cell r="AN4501" t="str">
            <v>Product Totals</v>
          </cell>
          <cell r="AP4501" t="str">
            <v>Product Totals</v>
          </cell>
          <cell r="AT4501" t="str">
            <v>Product Totals</v>
          </cell>
          <cell r="AU4501" t="str">
            <v>Product Totals</v>
          </cell>
          <cell r="AW4501" t="str">
            <v>Product Totals</v>
          </cell>
          <cell r="AX4501" t="str">
            <v>Product Totals</v>
          </cell>
          <cell r="AZ4501" t="str">
            <v>Product Totals</v>
          </cell>
          <cell r="BA4501" t="str">
            <v>Product Totals</v>
          </cell>
        </row>
        <row r="4502">
          <cell r="AN4502">
            <v>32.64</v>
          </cell>
          <cell r="AP4502">
            <v>32.64</v>
          </cell>
          <cell r="AT4502">
            <v>0</v>
          </cell>
          <cell r="AU4502">
            <v>0</v>
          </cell>
          <cell r="AW4502">
            <v>32.64</v>
          </cell>
          <cell r="AX4502">
            <v>32.64</v>
          </cell>
          <cell r="AZ4502">
            <v>0</v>
          </cell>
          <cell r="BA4502">
            <v>0</v>
          </cell>
        </row>
        <row r="4504">
          <cell r="AN4504" t="str">
            <v>Part</v>
          </cell>
          <cell r="AP4504" t="str">
            <v>12 Month</v>
          </cell>
          <cell r="AR4504" t="str">
            <v>15 Month</v>
          </cell>
          <cell r="AT4504" t="str">
            <v>NY 12 Month</v>
          </cell>
          <cell r="AU4504" t="str">
            <v>NY 15 Month</v>
          </cell>
          <cell r="AW4504" t="str">
            <v>VA 12 Month</v>
          </cell>
          <cell r="AX4504" t="str">
            <v>VA 15 Month</v>
          </cell>
          <cell r="AZ4504" t="str">
            <v>OH 12 Month</v>
          </cell>
          <cell r="BA4504" t="str">
            <v>OH 15 Month</v>
          </cell>
        </row>
        <row r="4505">
          <cell r="AN4505" t="str">
            <v>Code</v>
          </cell>
          <cell r="AP4505" t="str">
            <v>Usage</v>
          </cell>
          <cell r="AR4505" t="str">
            <v>Usage</v>
          </cell>
          <cell r="AT4505" t="str">
            <v>Usage</v>
          </cell>
          <cell r="AU4505" t="str">
            <v>Usage</v>
          </cell>
          <cell r="AW4505" t="str">
            <v>Usage</v>
          </cell>
          <cell r="AX4505" t="str">
            <v>Usage</v>
          </cell>
          <cell r="AZ4505" t="str">
            <v>Usage</v>
          </cell>
          <cell r="BA4505" t="str">
            <v>Usage</v>
          </cell>
        </row>
        <row r="4506">
          <cell r="AN4506" t="str">
            <v>020979</v>
          </cell>
          <cell r="AP4506">
            <v>32.64</v>
          </cell>
          <cell r="AR4506">
            <v>32.64</v>
          </cell>
          <cell r="AT4506">
            <v>0</v>
          </cell>
          <cell r="AU4506">
            <v>0</v>
          </cell>
          <cell r="AW4506">
            <v>32.64</v>
          </cell>
          <cell r="AX4506">
            <v>32.64</v>
          </cell>
          <cell r="AZ4506">
            <v>0</v>
          </cell>
          <cell r="BA4506">
            <v>0</v>
          </cell>
        </row>
        <row r="4513">
          <cell r="AN4513" t="str">
            <v>12 month</v>
          </cell>
          <cell r="AP4513" t="str">
            <v>15 month</v>
          </cell>
          <cell r="AT4513" t="str">
            <v>NY 12 Month</v>
          </cell>
          <cell r="AU4513" t="str">
            <v>NY 15 Month</v>
          </cell>
          <cell r="AW4513" t="str">
            <v>VA 12 Month</v>
          </cell>
          <cell r="AX4513" t="str">
            <v>VA 15 Month</v>
          </cell>
          <cell r="AZ4513" t="str">
            <v>OH 12 Month</v>
          </cell>
          <cell r="BA4513" t="str">
            <v>OH 15 Month</v>
          </cell>
        </row>
        <row r="4514">
          <cell r="AN4514" t="str">
            <v>Product Totals</v>
          </cell>
          <cell r="AP4514" t="str">
            <v>Product Totals</v>
          </cell>
          <cell r="AT4514" t="str">
            <v>Product Totals</v>
          </cell>
          <cell r="AU4514" t="str">
            <v>Product Totals</v>
          </cell>
          <cell r="AW4514" t="str">
            <v>Product Totals</v>
          </cell>
          <cell r="AX4514" t="str">
            <v>Product Totals</v>
          </cell>
          <cell r="AZ4514" t="str">
            <v>Product Totals</v>
          </cell>
          <cell r="BA4514" t="str">
            <v>Product Totals</v>
          </cell>
        </row>
        <row r="4515">
          <cell r="AN4515">
            <v>1.248</v>
          </cell>
          <cell r="AP4515">
            <v>1.248</v>
          </cell>
          <cell r="AT4515">
            <v>0</v>
          </cell>
          <cell r="AU4515">
            <v>0</v>
          </cell>
          <cell r="AW4515">
            <v>1.248</v>
          </cell>
          <cell r="AX4515">
            <v>1.248</v>
          </cell>
          <cell r="AZ4515">
            <v>0</v>
          </cell>
          <cell r="BA4515">
            <v>0</v>
          </cell>
        </row>
        <row r="4517">
          <cell r="AN4517" t="str">
            <v>Part</v>
          </cell>
          <cell r="AP4517" t="str">
            <v>12 Month</v>
          </cell>
          <cell r="AR4517" t="str">
            <v>15 Month</v>
          </cell>
          <cell r="AT4517" t="str">
            <v>NY 12 Month</v>
          </cell>
          <cell r="AU4517" t="str">
            <v>NY 15 Month</v>
          </cell>
          <cell r="AW4517" t="str">
            <v>VA 12 Month</v>
          </cell>
          <cell r="AX4517" t="str">
            <v>VA 15 Month</v>
          </cell>
          <cell r="AZ4517" t="str">
            <v>OH 12 Month</v>
          </cell>
          <cell r="BA4517" t="str">
            <v>OH 15 Month</v>
          </cell>
        </row>
        <row r="4518">
          <cell r="AN4518" t="str">
            <v>Code</v>
          </cell>
          <cell r="AP4518" t="str">
            <v>Usage</v>
          </cell>
          <cell r="AR4518" t="str">
            <v>Usage</v>
          </cell>
          <cell r="AT4518" t="str">
            <v>Usage</v>
          </cell>
          <cell r="AU4518" t="str">
            <v>Usage</v>
          </cell>
          <cell r="AW4518" t="str">
            <v>Usage</v>
          </cell>
          <cell r="AX4518" t="str">
            <v>Usage</v>
          </cell>
          <cell r="AZ4518" t="str">
            <v>Usage</v>
          </cell>
          <cell r="BA4518" t="str">
            <v>Usage</v>
          </cell>
        </row>
        <row r="4519">
          <cell r="AN4519" t="str">
            <v>020980</v>
          </cell>
          <cell r="AP4519">
            <v>1.248</v>
          </cell>
          <cell r="AR4519">
            <v>1.248</v>
          </cell>
          <cell r="AT4519">
            <v>0</v>
          </cell>
          <cell r="AU4519">
            <v>0</v>
          </cell>
          <cell r="AW4519">
            <v>1.248</v>
          </cell>
          <cell r="AX4519">
            <v>1.248</v>
          </cell>
          <cell r="AZ4519">
            <v>0</v>
          </cell>
          <cell r="BA4519">
            <v>0</v>
          </cell>
        </row>
        <row r="4526">
          <cell r="AN4526" t="str">
            <v>12 month</v>
          </cell>
          <cell r="AP4526" t="str">
            <v>15 month</v>
          </cell>
          <cell r="AT4526" t="str">
            <v>NY 12 Month</v>
          </cell>
          <cell r="AU4526" t="str">
            <v>NY 15 Month</v>
          </cell>
          <cell r="AW4526" t="str">
            <v>VA 12 Month</v>
          </cell>
          <cell r="AX4526" t="str">
            <v>VA 15 Month</v>
          </cell>
          <cell r="AZ4526" t="str">
            <v>OH 12 Month</v>
          </cell>
          <cell r="BA4526" t="str">
            <v>OH 15 Month</v>
          </cell>
        </row>
        <row r="4527">
          <cell r="AN4527" t="str">
            <v>Product Totals</v>
          </cell>
          <cell r="AP4527" t="str">
            <v>Product Totals</v>
          </cell>
          <cell r="AT4527" t="str">
            <v>Product Totals</v>
          </cell>
          <cell r="AU4527" t="str">
            <v>Product Totals</v>
          </cell>
          <cell r="AW4527" t="str">
            <v>Product Totals</v>
          </cell>
          <cell r="AX4527" t="str">
            <v>Product Totals</v>
          </cell>
          <cell r="AZ4527" t="str">
            <v>Product Totals</v>
          </cell>
          <cell r="BA4527" t="str">
            <v>Product Totals</v>
          </cell>
        </row>
        <row r="4528">
          <cell r="AN4528">
            <v>1.92</v>
          </cell>
          <cell r="AP4528">
            <v>1.92</v>
          </cell>
          <cell r="AT4528">
            <v>0</v>
          </cell>
          <cell r="AU4528">
            <v>0</v>
          </cell>
          <cell r="AW4528">
            <v>1.92</v>
          </cell>
          <cell r="AX4528">
            <v>1.92</v>
          </cell>
          <cell r="AZ4528">
            <v>0</v>
          </cell>
          <cell r="BA4528">
            <v>0</v>
          </cell>
        </row>
        <row r="4530">
          <cell r="AN4530" t="str">
            <v>Part</v>
          </cell>
          <cell r="AP4530" t="str">
            <v>12 Month</v>
          </cell>
          <cell r="AR4530" t="str">
            <v>15 Month</v>
          </cell>
          <cell r="AT4530" t="str">
            <v>NY 12 Month</v>
          </cell>
          <cell r="AU4530" t="str">
            <v>NY 15 Month</v>
          </cell>
          <cell r="AW4530" t="str">
            <v>VA 12 Month</v>
          </cell>
          <cell r="AX4530" t="str">
            <v>VA 15 Month</v>
          </cell>
          <cell r="AZ4530" t="str">
            <v>OH 12 Month</v>
          </cell>
          <cell r="BA4530" t="str">
            <v>OH 15 Month</v>
          </cell>
        </row>
        <row r="4531">
          <cell r="AN4531" t="str">
            <v>Code</v>
          </cell>
          <cell r="AP4531" t="str">
            <v>Usage</v>
          </cell>
          <cell r="AR4531" t="str">
            <v>Usage</v>
          </cell>
          <cell r="AT4531" t="str">
            <v>Usage</v>
          </cell>
          <cell r="AU4531" t="str">
            <v>Usage</v>
          </cell>
          <cell r="AW4531" t="str">
            <v>Usage</v>
          </cell>
          <cell r="AX4531" t="str">
            <v>Usage</v>
          </cell>
          <cell r="AZ4531" t="str">
            <v>Usage</v>
          </cell>
          <cell r="BA4531" t="str">
            <v>Usage</v>
          </cell>
        </row>
        <row r="4532">
          <cell r="AN4532" t="str">
            <v>021008</v>
          </cell>
          <cell r="AP4532">
            <v>1.92</v>
          </cell>
          <cell r="AR4532">
            <v>1.92</v>
          </cell>
          <cell r="AT4532">
            <v>0</v>
          </cell>
          <cell r="AU4532">
            <v>0</v>
          </cell>
          <cell r="AW4532">
            <v>1.92</v>
          </cell>
          <cell r="AX4532">
            <v>1.92</v>
          </cell>
          <cell r="AZ4532">
            <v>0</v>
          </cell>
          <cell r="BA4532">
            <v>0</v>
          </cell>
        </row>
        <row r="4539">
          <cell r="AN4539" t="str">
            <v>12 month</v>
          </cell>
          <cell r="AP4539" t="str">
            <v>15 month</v>
          </cell>
          <cell r="AT4539" t="str">
            <v>NY 12 Month</v>
          </cell>
          <cell r="AU4539" t="str">
            <v>NY 15 Month</v>
          </cell>
          <cell r="AW4539" t="str">
            <v>VA 12 Month</v>
          </cell>
          <cell r="AX4539" t="str">
            <v>VA 15 Month</v>
          </cell>
          <cell r="AZ4539" t="str">
            <v>OH 12 Month</v>
          </cell>
          <cell r="BA4539" t="str">
            <v>OH 15 Month</v>
          </cell>
        </row>
        <row r="4540">
          <cell r="AN4540" t="str">
            <v>Product Totals</v>
          </cell>
          <cell r="AP4540" t="str">
            <v>Product Totals</v>
          </cell>
          <cell r="AT4540" t="str">
            <v>Product Totals</v>
          </cell>
          <cell r="AU4540" t="str">
            <v>Product Totals</v>
          </cell>
          <cell r="AW4540" t="str">
            <v>Product Totals</v>
          </cell>
          <cell r="AX4540" t="str">
            <v>Product Totals</v>
          </cell>
          <cell r="AZ4540" t="str">
            <v>Product Totals</v>
          </cell>
          <cell r="BA4540" t="str">
            <v>Product Totals</v>
          </cell>
        </row>
        <row r="4541">
          <cell r="AN4541">
            <v>176.19</v>
          </cell>
          <cell r="AP4541">
            <v>293.64999999999998</v>
          </cell>
          <cell r="AT4541">
            <v>0</v>
          </cell>
          <cell r="AU4541">
            <v>0</v>
          </cell>
          <cell r="AW4541">
            <v>176.19</v>
          </cell>
          <cell r="AX4541">
            <v>293.64999999999998</v>
          </cell>
          <cell r="AZ4541">
            <v>0</v>
          </cell>
          <cell r="BA4541">
            <v>0</v>
          </cell>
        </row>
        <row r="4542">
          <cell r="AN4542">
            <v>557</v>
          </cell>
          <cell r="AP4542">
            <v>779.8</v>
          </cell>
          <cell r="AT4542">
            <v>0</v>
          </cell>
          <cell r="AU4542">
            <v>0</v>
          </cell>
          <cell r="AW4542">
            <v>557</v>
          </cell>
          <cell r="AX4542">
            <v>779.8</v>
          </cell>
          <cell r="AZ4542">
            <v>0</v>
          </cell>
          <cell r="BA4542">
            <v>0</v>
          </cell>
        </row>
        <row r="4543">
          <cell r="AN4543">
            <v>348</v>
          </cell>
          <cell r="AP4543">
            <v>580</v>
          </cell>
          <cell r="AT4543">
            <v>0</v>
          </cell>
          <cell r="AU4543">
            <v>0</v>
          </cell>
          <cell r="AW4543">
            <v>348</v>
          </cell>
          <cell r="AX4543">
            <v>580</v>
          </cell>
          <cell r="AZ4543">
            <v>0</v>
          </cell>
          <cell r="BA4543">
            <v>0</v>
          </cell>
        </row>
        <row r="4544">
          <cell r="AN4544">
            <v>459</v>
          </cell>
          <cell r="AP4544">
            <v>826.2</v>
          </cell>
          <cell r="AT4544">
            <v>0</v>
          </cell>
          <cell r="AU4544">
            <v>0</v>
          </cell>
          <cell r="AW4544">
            <v>459</v>
          </cell>
          <cell r="AX4544">
            <v>826.2</v>
          </cell>
          <cell r="AZ4544">
            <v>0</v>
          </cell>
          <cell r="BA4544">
            <v>0</v>
          </cell>
        </row>
        <row r="4545">
          <cell r="AN4545">
            <v>30.6</v>
          </cell>
          <cell r="AP4545">
            <v>61.2</v>
          </cell>
          <cell r="AT4545">
            <v>0</v>
          </cell>
          <cell r="AU4545">
            <v>0</v>
          </cell>
          <cell r="AW4545">
            <v>30.6</v>
          </cell>
          <cell r="AX4545">
            <v>61.2</v>
          </cell>
          <cell r="AZ4545">
            <v>0</v>
          </cell>
          <cell r="BA4545">
            <v>0</v>
          </cell>
        </row>
        <row r="4546">
          <cell r="AN4546">
            <v>244.8</v>
          </cell>
          <cell r="AP4546">
            <v>244.8</v>
          </cell>
          <cell r="AT4546">
            <v>0</v>
          </cell>
          <cell r="AU4546">
            <v>0</v>
          </cell>
          <cell r="AW4546">
            <v>244.8</v>
          </cell>
          <cell r="AX4546">
            <v>244.8</v>
          </cell>
          <cell r="AZ4546">
            <v>0</v>
          </cell>
          <cell r="BA4546">
            <v>0</v>
          </cell>
        </row>
        <row r="4547">
          <cell r="AN4547">
            <v>0</v>
          </cell>
          <cell r="AP4547">
            <v>0</v>
          </cell>
          <cell r="AT4547">
            <v>0</v>
          </cell>
          <cell r="AU4547">
            <v>0</v>
          </cell>
          <cell r="AW4547">
            <v>0</v>
          </cell>
          <cell r="AX4547">
            <v>0</v>
          </cell>
          <cell r="AZ4547">
            <v>0</v>
          </cell>
          <cell r="BA4547">
            <v>0</v>
          </cell>
        </row>
        <row r="4548">
          <cell r="AN4548">
            <v>537.59999999999991</v>
          </cell>
          <cell r="AP4548">
            <v>671.99999999999989</v>
          </cell>
          <cell r="AT4548">
            <v>0</v>
          </cell>
          <cell r="AU4548">
            <v>0</v>
          </cell>
          <cell r="AW4548">
            <v>537.59999999999991</v>
          </cell>
          <cell r="AX4548">
            <v>671.99999999999989</v>
          </cell>
          <cell r="AZ4548">
            <v>0</v>
          </cell>
          <cell r="BA4548">
            <v>0</v>
          </cell>
        </row>
        <row r="4549">
          <cell r="AN4549">
            <v>3120</v>
          </cell>
          <cell r="AP4549">
            <v>3960</v>
          </cell>
          <cell r="AT4549">
            <v>0</v>
          </cell>
          <cell r="AU4549">
            <v>0</v>
          </cell>
          <cell r="AW4549">
            <v>3120</v>
          </cell>
          <cell r="AX4549">
            <v>3960</v>
          </cell>
          <cell r="AZ4549">
            <v>0</v>
          </cell>
          <cell r="BA4549">
            <v>0</v>
          </cell>
        </row>
        <row r="4550">
          <cell r="AN4550">
            <v>61.2</v>
          </cell>
          <cell r="AP4550">
            <v>61.2</v>
          </cell>
          <cell r="AT4550">
            <v>0</v>
          </cell>
          <cell r="AU4550">
            <v>0</v>
          </cell>
          <cell r="AW4550">
            <v>61.2</v>
          </cell>
          <cell r="AX4550">
            <v>61.2</v>
          </cell>
          <cell r="AZ4550">
            <v>0</v>
          </cell>
          <cell r="BA4550">
            <v>0</v>
          </cell>
        </row>
        <row r="4551">
          <cell r="AN4551">
            <v>91.8</v>
          </cell>
          <cell r="AP4551">
            <v>91.8</v>
          </cell>
          <cell r="AT4551">
            <v>0</v>
          </cell>
          <cell r="AU4551">
            <v>0</v>
          </cell>
          <cell r="AW4551">
            <v>91.8</v>
          </cell>
          <cell r="AX4551">
            <v>91.8</v>
          </cell>
          <cell r="AZ4551">
            <v>0</v>
          </cell>
          <cell r="BA4551">
            <v>0</v>
          </cell>
        </row>
        <row r="4552">
          <cell r="AN4552">
            <v>52.8</v>
          </cell>
          <cell r="AP4552">
            <v>52.8</v>
          </cell>
          <cell r="AT4552">
            <v>0</v>
          </cell>
          <cell r="AU4552">
            <v>0</v>
          </cell>
          <cell r="AW4552">
            <v>52.8</v>
          </cell>
          <cell r="AX4552">
            <v>52.8</v>
          </cell>
          <cell r="AZ4552">
            <v>0</v>
          </cell>
          <cell r="BA4552">
            <v>0</v>
          </cell>
        </row>
        <row r="4553">
          <cell r="AN4553">
            <v>30.6</v>
          </cell>
          <cell r="AP4553">
            <v>30.6</v>
          </cell>
          <cell r="AT4553">
            <v>0</v>
          </cell>
          <cell r="AU4553">
            <v>0</v>
          </cell>
          <cell r="AW4553">
            <v>30.6</v>
          </cell>
          <cell r="AX4553">
            <v>30.6</v>
          </cell>
          <cell r="AZ4553">
            <v>0</v>
          </cell>
          <cell r="BA4553">
            <v>0</v>
          </cell>
        </row>
        <row r="4554">
          <cell r="AN4554">
            <v>90</v>
          </cell>
          <cell r="AP4554">
            <v>180</v>
          </cell>
          <cell r="AT4554">
            <v>0</v>
          </cell>
          <cell r="AU4554">
            <v>0</v>
          </cell>
          <cell r="AW4554">
            <v>90</v>
          </cell>
          <cell r="AX4554">
            <v>180</v>
          </cell>
          <cell r="AZ4554">
            <v>0</v>
          </cell>
          <cell r="BA4554">
            <v>0</v>
          </cell>
        </row>
        <row r="4555">
          <cell r="AN4555">
            <v>45</v>
          </cell>
          <cell r="AP4555">
            <v>45</v>
          </cell>
          <cell r="AT4555">
            <v>0</v>
          </cell>
          <cell r="AU4555">
            <v>0</v>
          </cell>
          <cell r="AW4555">
            <v>45</v>
          </cell>
          <cell r="AX4555">
            <v>45</v>
          </cell>
          <cell r="AZ4555">
            <v>0</v>
          </cell>
          <cell r="BA4555">
            <v>0</v>
          </cell>
        </row>
        <row r="4557">
          <cell r="AN4557" t="str">
            <v>Part</v>
          </cell>
          <cell r="AP4557" t="str">
            <v>12 Month</v>
          </cell>
          <cell r="AR4557" t="str">
            <v>15 Month</v>
          </cell>
          <cell r="AT4557" t="str">
            <v>NY 12 Month</v>
          </cell>
          <cell r="AU4557" t="str">
            <v>NY 15 Month</v>
          </cell>
          <cell r="AW4557" t="str">
            <v>VA 12 Month</v>
          </cell>
          <cell r="AX4557" t="str">
            <v>VA 15 Month</v>
          </cell>
          <cell r="AZ4557" t="str">
            <v>OH 12 Month</v>
          </cell>
          <cell r="BA4557" t="str">
            <v>OH 15 Month</v>
          </cell>
        </row>
        <row r="4558">
          <cell r="AN4558" t="str">
            <v>Code</v>
          </cell>
          <cell r="AP4558" t="str">
            <v>Usage</v>
          </cell>
          <cell r="AR4558" t="str">
            <v>Usage</v>
          </cell>
          <cell r="AT4558" t="str">
            <v>Usage</v>
          </cell>
          <cell r="AU4558" t="str">
            <v>Usage</v>
          </cell>
          <cell r="AW4558" t="str">
            <v>Usage</v>
          </cell>
          <cell r="AX4558" t="str">
            <v>Usage</v>
          </cell>
          <cell r="AZ4558" t="str">
            <v>Usage</v>
          </cell>
          <cell r="BA4558" t="str">
            <v>Usage</v>
          </cell>
        </row>
        <row r="4559">
          <cell r="AN4559" t="str">
            <v>021054</v>
          </cell>
          <cell r="AP4559">
            <v>5844.5899999999992</v>
          </cell>
          <cell r="AR4559">
            <v>7879.0499999999993</v>
          </cell>
          <cell r="AT4559">
            <v>0</v>
          </cell>
          <cell r="AU4559">
            <v>0</v>
          </cell>
          <cell r="AW4559">
            <v>5844.59</v>
          </cell>
          <cell r="AX4559">
            <v>7879.05</v>
          </cell>
          <cell r="AZ4559">
            <v>0</v>
          </cell>
          <cell r="BA4559">
            <v>0</v>
          </cell>
        </row>
        <row r="4566">
          <cell r="AN4566" t="str">
            <v>12 month</v>
          </cell>
          <cell r="AP4566" t="str">
            <v>15 month</v>
          </cell>
          <cell r="AT4566" t="str">
            <v>NY 12 Month</v>
          </cell>
          <cell r="AU4566" t="str">
            <v>NY 15 Month</v>
          </cell>
          <cell r="AW4566" t="str">
            <v>VA 12 Month</v>
          </cell>
          <cell r="AX4566" t="str">
            <v>VA 15 Month</v>
          </cell>
          <cell r="AZ4566" t="str">
            <v>OH 12 Month</v>
          </cell>
          <cell r="BA4566" t="str">
            <v>OH 15 Month</v>
          </cell>
        </row>
        <row r="4567">
          <cell r="AN4567" t="str">
            <v>Product Totals</v>
          </cell>
          <cell r="AP4567" t="str">
            <v>Product Totals</v>
          </cell>
          <cell r="AT4567" t="str">
            <v>Product Totals</v>
          </cell>
          <cell r="AU4567" t="str">
            <v>Product Totals</v>
          </cell>
          <cell r="AW4567" t="str">
            <v>Product Totals</v>
          </cell>
          <cell r="AX4567" t="str">
            <v>Product Totals</v>
          </cell>
          <cell r="AZ4567" t="str">
            <v>Product Totals</v>
          </cell>
          <cell r="BA4567" t="str">
            <v>Product Totals</v>
          </cell>
        </row>
        <row r="4568">
          <cell r="AN4568">
            <v>317.76</v>
          </cell>
          <cell r="AP4568">
            <v>529.6</v>
          </cell>
          <cell r="AT4568">
            <v>0</v>
          </cell>
          <cell r="AU4568">
            <v>0</v>
          </cell>
          <cell r="AW4568">
            <v>317.76</v>
          </cell>
          <cell r="AX4568">
            <v>529.6</v>
          </cell>
          <cell r="AZ4568">
            <v>0</v>
          </cell>
          <cell r="BA4568">
            <v>0</v>
          </cell>
        </row>
        <row r="4569">
          <cell r="AN4569">
            <v>1107.92</v>
          </cell>
          <cell r="AP4569">
            <v>1551.0880000000002</v>
          </cell>
          <cell r="AT4569">
            <v>0</v>
          </cell>
          <cell r="AU4569">
            <v>0</v>
          </cell>
          <cell r="AW4569">
            <v>1107.92</v>
          </cell>
          <cell r="AX4569">
            <v>1551.0880000000002</v>
          </cell>
          <cell r="AZ4569">
            <v>0</v>
          </cell>
          <cell r="BA4569">
            <v>0</v>
          </cell>
        </row>
        <row r="4570">
          <cell r="AN4570">
            <v>649.19999999999993</v>
          </cell>
          <cell r="AP4570">
            <v>1082</v>
          </cell>
          <cell r="AT4570">
            <v>0</v>
          </cell>
          <cell r="AU4570">
            <v>0</v>
          </cell>
          <cell r="AW4570">
            <v>649.19999999999993</v>
          </cell>
          <cell r="AX4570">
            <v>1082</v>
          </cell>
          <cell r="AZ4570">
            <v>0</v>
          </cell>
          <cell r="BA4570">
            <v>0</v>
          </cell>
        </row>
        <row r="4571">
          <cell r="AN4571">
            <v>584.30499999999995</v>
          </cell>
          <cell r="AP4571">
            <v>1051.7489999999998</v>
          </cell>
          <cell r="AT4571">
            <v>0</v>
          </cell>
          <cell r="AU4571">
            <v>0</v>
          </cell>
          <cell r="AW4571">
            <v>584.30499999999995</v>
          </cell>
          <cell r="AX4571">
            <v>1051.7489999999998</v>
          </cell>
          <cell r="AZ4571">
            <v>0</v>
          </cell>
          <cell r="BA4571">
            <v>0</v>
          </cell>
        </row>
        <row r="4572">
          <cell r="AN4572">
            <v>39.15</v>
          </cell>
          <cell r="AP4572">
            <v>78.3</v>
          </cell>
          <cell r="AT4572">
            <v>0</v>
          </cell>
          <cell r="AU4572">
            <v>0</v>
          </cell>
          <cell r="AW4572">
            <v>39.15</v>
          </cell>
          <cell r="AX4572">
            <v>78.3</v>
          </cell>
          <cell r="AZ4572">
            <v>0</v>
          </cell>
          <cell r="BA4572">
            <v>0</v>
          </cell>
        </row>
        <row r="4573">
          <cell r="AN4573">
            <v>313.2</v>
          </cell>
          <cell r="AP4573">
            <v>313.2</v>
          </cell>
          <cell r="AT4573">
            <v>0</v>
          </cell>
          <cell r="AU4573">
            <v>0</v>
          </cell>
          <cell r="AW4573">
            <v>313.2</v>
          </cell>
          <cell r="AX4573">
            <v>313.2</v>
          </cell>
          <cell r="AZ4573">
            <v>0</v>
          </cell>
          <cell r="BA4573">
            <v>0</v>
          </cell>
        </row>
        <row r="4574">
          <cell r="AN4574">
            <v>0</v>
          </cell>
          <cell r="AP4574">
            <v>0</v>
          </cell>
          <cell r="AT4574">
            <v>0</v>
          </cell>
          <cell r="AU4574">
            <v>0</v>
          </cell>
          <cell r="AW4574">
            <v>0</v>
          </cell>
          <cell r="AX4574">
            <v>0</v>
          </cell>
          <cell r="AZ4574">
            <v>0</v>
          </cell>
          <cell r="BA4574">
            <v>0</v>
          </cell>
        </row>
        <row r="4575">
          <cell r="AN4575">
            <v>1100.7800000000002</v>
          </cell>
          <cell r="AP4575">
            <v>2201.5600000000004</v>
          </cell>
          <cell r="AT4575">
            <v>0</v>
          </cell>
          <cell r="AU4575">
            <v>0</v>
          </cell>
          <cell r="AW4575">
            <v>1100.7800000000002</v>
          </cell>
          <cell r="AX4575">
            <v>2201.5600000000004</v>
          </cell>
          <cell r="AZ4575">
            <v>0</v>
          </cell>
          <cell r="BA4575">
            <v>0</v>
          </cell>
        </row>
        <row r="4576">
          <cell r="AN4576">
            <v>1144.1399999999999</v>
          </cell>
          <cell r="AP4576">
            <v>1430.1749999999997</v>
          </cell>
          <cell r="AT4576">
            <v>0</v>
          </cell>
          <cell r="AU4576">
            <v>0</v>
          </cell>
          <cell r="AW4576">
            <v>1144.1399999999999</v>
          </cell>
          <cell r="AX4576">
            <v>1430.1749999999997</v>
          </cell>
          <cell r="AZ4576">
            <v>0</v>
          </cell>
          <cell r="BA4576">
            <v>0</v>
          </cell>
        </row>
        <row r="4577">
          <cell r="AN4577">
            <v>22308</v>
          </cell>
          <cell r="AP4577">
            <v>28314</v>
          </cell>
          <cell r="AT4577">
            <v>0</v>
          </cell>
          <cell r="AU4577">
            <v>0</v>
          </cell>
          <cell r="AW4577">
            <v>22308</v>
          </cell>
          <cell r="AX4577">
            <v>28314</v>
          </cell>
          <cell r="AZ4577">
            <v>0</v>
          </cell>
          <cell r="BA4577">
            <v>0</v>
          </cell>
        </row>
        <row r="4578">
          <cell r="AN4578">
            <v>78.3</v>
          </cell>
          <cell r="AP4578">
            <v>78.3</v>
          </cell>
          <cell r="AT4578">
            <v>0</v>
          </cell>
          <cell r="AU4578">
            <v>0</v>
          </cell>
          <cell r="AW4578">
            <v>78.3</v>
          </cell>
          <cell r="AX4578">
            <v>78.3</v>
          </cell>
          <cell r="AZ4578">
            <v>0</v>
          </cell>
          <cell r="BA4578">
            <v>0</v>
          </cell>
        </row>
        <row r="4579">
          <cell r="AN4579">
            <v>116.86099999999999</v>
          </cell>
          <cell r="AP4579">
            <v>116.86099999999999</v>
          </cell>
          <cell r="AT4579">
            <v>0</v>
          </cell>
          <cell r="AU4579">
            <v>0</v>
          </cell>
          <cell r="AW4579">
            <v>116.86099999999999</v>
          </cell>
          <cell r="AX4579">
            <v>116.86099999999999</v>
          </cell>
          <cell r="AZ4579">
            <v>0</v>
          </cell>
          <cell r="BA4579">
            <v>0</v>
          </cell>
        </row>
        <row r="4580">
          <cell r="AN4580">
            <v>88.484999999999999</v>
          </cell>
          <cell r="AP4580">
            <v>88.484999999999999</v>
          </cell>
          <cell r="AT4580">
            <v>0</v>
          </cell>
          <cell r="AU4580">
            <v>0</v>
          </cell>
          <cell r="AW4580">
            <v>88.484999999999999</v>
          </cell>
          <cell r="AX4580">
            <v>88.484999999999999</v>
          </cell>
          <cell r="AZ4580">
            <v>0</v>
          </cell>
          <cell r="BA4580">
            <v>0</v>
          </cell>
        </row>
        <row r="4581">
          <cell r="AN4581">
            <v>39.15</v>
          </cell>
          <cell r="AP4581">
            <v>39.15</v>
          </cell>
          <cell r="AT4581">
            <v>0</v>
          </cell>
          <cell r="AU4581">
            <v>0</v>
          </cell>
          <cell r="AW4581">
            <v>39.15</v>
          </cell>
          <cell r="AX4581">
            <v>39.15</v>
          </cell>
          <cell r="AZ4581">
            <v>0</v>
          </cell>
          <cell r="BA4581">
            <v>0</v>
          </cell>
        </row>
        <row r="4582">
          <cell r="AN4582">
            <v>133.56</v>
          </cell>
          <cell r="AP4582">
            <v>267.12</v>
          </cell>
          <cell r="AT4582">
            <v>0</v>
          </cell>
          <cell r="AU4582">
            <v>0</v>
          </cell>
          <cell r="AW4582">
            <v>133.56</v>
          </cell>
          <cell r="AX4582">
            <v>267.12</v>
          </cell>
          <cell r="AZ4582">
            <v>0</v>
          </cell>
          <cell r="BA4582">
            <v>0</v>
          </cell>
        </row>
        <row r="4583">
          <cell r="AN4583">
            <v>66.78</v>
          </cell>
          <cell r="AP4583">
            <v>66.78</v>
          </cell>
          <cell r="AT4583">
            <v>0</v>
          </cell>
          <cell r="AU4583">
            <v>0</v>
          </cell>
          <cell r="AW4583">
            <v>66.78</v>
          </cell>
          <cell r="AX4583">
            <v>66.78</v>
          </cell>
          <cell r="AZ4583">
            <v>0</v>
          </cell>
          <cell r="BA4583">
            <v>0</v>
          </cell>
        </row>
        <row r="4584">
          <cell r="AN4584">
            <v>10320.799999999999</v>
          </cell>
          <cell r="AP4584">
            <v>10320.799999999999</v>
          </cell>
          <cell r="AT4584">
            <v>0</v>
          </cell>
          <cell r="AU4584">
            <v>0</v>
          </cell>
          <cell r="AW4584">
            <v>0</v>
          </cell>
          <cell r="AX4584">
            <v>0</v>
          </cell>
          <cell r="AZ4584">
            <v>10320.799999999999</v>
          </cell>
          <cell r="BA4584">
            <v>10320.799999999999</v>
          </cell>
        </row>
        <row r="4585">
          <cell r="AN4585">
            <v>2714</v>
          </cell>
          <cell r="AP4585">
            <v>2714</v>
          </cell>
          <cell r="AT4585">
            <v>0</v>
          </cell>
          <cell r="AU4585">
            <v>0</v>
          </cell>
          <cell r="AW4585">
            <v>0</v>
          </cell>
          <cell r="AX4585">
            <v>0</v>
          </cell>
          <cell r="AZ4585">
            <v>2714</v>
          </cell>
          <cell r="BA4585">
            <v>2714</v>
          </cell>
        </row>
        <row r="4587">
          <cell r="AN4587" t="str">
            <v>Part</v>
          </cell>
          <cell r="AP4587" t="str">
            <v>12 Month</v>
          </cell>
          <cell r="AR4587" t="str">
            <v>15 Month</v>
          </cell>
          <cell r="AT4587" t="str">
            <v>NY 12 Month</v>
          </cell>
          <cell r="AU4587" t="str">
            <v>NY 15 Month</v>
          </cell>
          <cell r="AW4587" t="str">
            <v>VA 12 Month</v>
          </cell>
          <cell r="AX4587" t="str">
            <v>VA 15 Month</v>
          </cell>
          <cell r="AZ4587" t="str">
            <v>OH 12 Month</v>
          </cell>
          <cell r="BA4587" t="str">
            <v>OH 15 Month</v>
          </cell>
        </row>
        <row r="4588">
          <cell r="AN4588" t="str">
            <v>Code</v>
          </cell>
          <cell r="AP4588" t="str">
            <v>Usage</v>
          </cell>
          <cell r="AR4588" t="str">
            <v>Usage</v>
          </cell>
          <cell r="AT4588" t="str">
            <v>Usage</v>
          </cell>
          <cell r="AU4588" t="str">
            <v>Usage</v>
          </cell>
          <cell r="AW4588" t="str">
            <v>Usage</v>
          </cell>
          <cell r="AX4588" t="str">
            <v>Usage</v>
          </cell>
          <cell r="AZ4588" t="str">
            <v>Usage</v>
          </cell>
          <cell r="BA4588" t="str">
            <v>Usage</v>
          </cell>
        </row>
        <row r="4589">
          <cell r="AN4589" t="str">
            <v>021055</v>
          </cell>
          <cell r="AP4589">
            <v>41122.391000000003</v>
          </cell>
          <cell r="AR4589">
            <v>50243.168000000005</v>
          </cell>
          <cell r="AT4589">
            <v>0</v>
          </cell>
          <cell r="AU4589">
            <v>0</v>
          </cell>
          <cell r="AW4589">
            <v>28087.591000000004</v>
          </cell>
          <cell r="AX4589">
            <v>37208.368000000002</v>
          </cell>
          <cell r="AZ4589">
            <v>13034.8</v>
          </cell>
          <cell r="BA4589">
            <v>13034.8</v>
          </cell>
        </row>
        <row r="4596">
          <cell r="AN4596" t="str">
            <v>12 month</v>
          </cell>
          <cell r="AP4596" t="str">
            <v>15 month</v>
          </cell>
          <cell r="AT4596" t="str">
            <v>NY 12 Month</v>
          </cell>
          <cell r="AU4596" t="str">
            <v>NY 15 Month</v>
          </cell>
          <cell r="AW4596" t="str">
            <v>VA 12 Month</v>
          </cell>
          <cell r="AX4596" t="str">
            <v>VA 15 Month</v>
          </cell>
          <cell r="AZ4596" t="str">
            <v>OH 12 Month</v>
          </cell>
          <cell r="BA4596" t="str">
            <v>OH 15 Month</v>
          </cell>
        </row>
        <row r="4597">
          <cell r="AN4597" t="str">
            <v>Product Totals</v>
          </cell>
          <cell r="AP4597" t="str">
            <v>Product Totals</v>
          </cell>
          <cell r="AT4597" t="str">
            <v>Product Totals</v>
          </cell>
          <cell r="AU4597" t="str">
            <v>Product Totals</v>
          </cell>
          <cell r="AW4597" t="str">
            <v>Product Totals</v>
          </cell>
          <cell r="AX4597" t="str">
            <v>Product Totals</v>
          </cell>
          <cell r="AZ4597" t="str">
            <v>Product Totals</v>
          </cell>
          <cell r="BA4597" t="str">
            <v>Product Totals</v>
          </cell>
        </row>
        <row r="4598">
          <cell r="AN4598">
            <v>3.2640000000000002</v>
          </cell>
          <cell r="AP4598">
            <v>5.44</v>
          </cell>
          <cell r="AT4598">
            <v>0</v>
          </cell>
          <cell r="AU4598">
            <v>0</v>
          </cell>
          <cell r="AW4598">
            <v>3.2640000000000002</v>
          </cell>
          <cell r="AX4598">
            <v>5.44</v>
          </cell>
          <cell r="AZ4598">
            <v>0</v>
          </cell>
          <cell r="BA4598">
            <v>0</v>
          </cell>
        </row>
        <row r="4599">
          <cell r="AN4599">
            <v>9.75</v>
          </cell>
          <cell r="AP4599">
            <v>13.65</v>
          </cell>
          <cell r="AT4599">
            <v>0</v>
          </cell>
          <cell r="AU4599">
            <v>0</v>
          </cell>
          <cell r="AW4599">
            <v>9.75</v>
          </cell>
          <cell r="AX4599">
            <v>13.65</v>
          </cell>
          <cell r="AZ4599">
            <v>0</v>
          </cell>
          <cell r="BA4599">
            <v>0</v>
          </cell>
        </row>
        <row r="4600">
          <cell r="AN4600">
            <v>6.09</v>
          </cell>
          <cell r="AP4600">
            <v>10.149999999999999</v>
          </cell>
          <cell r="AT4600">
            <v>0</v>
          </cell>
          <cell r="AU4600">
            <v>0</v>
          </cell>
          <cell r="AW4600">
            <v>6.09</v>
          </cell>
          <cell r="AX4600">
            <v>10.149999999999999</v>
          </cell>
          <cell r="AZ4600">
            <v>0</v>
          </cell>
          <cell r="BA4600">
            <v>0</v>
          </cell>
        </row>
        <row r="4601">
          <cell r="AN4601">
            <v>1.35</v>
          </cell>
          <cell r="AP4601">
            <v>2.4300000000000002</v>
          </cell>
          <cell r="AT4601">
            <v>0</v>
          </cell>
          <cell r="AU4601">
            <v>0</v>
          </cell>
          <cell r="AW4601">
            <v>1.35</v>
          </cell>
          <cell r="AX4601">
            <v>2.4300000000000002</v>
          </cell>
          <cell r="AZ4601">
            <v>0</v>
          </cell>
          <cell r="BA4601">
            <v>0</v>
          </cell>
        </row>
        <row r="4602">
          <cell r="AN4602">
            <v>0.09</v>
          </cell>
          <cell r="AP4602">
            <v>0.18</v>
          </cell>
          <cell r="AT4602">
            <v>0</v>
          </cell>
          <cell r="AU4602">
            <v>0</v>
          </cell>
          <cell r="AW4602">
            <v>0.09</v>
          </cell>
          <cell r="AX4602">
            <v>0.18</v>
          </cell>
          <cell r="AZ4602">
            <v>0</v>
          </cell>
          <cell r="BA4602">
            <v>0</v>
          </cell>
        </row>
        <row r="4603">
          <cell r="AN4603">
            <v>0.72</v>
          </cell>
          <cell r="AP4603">
            <v>0.72</v>
          </cell>
          <cell r="AT4603">
            <v>0</v>
          </cell>
          <cell r="AU4603">
            <v>0</v>
          </cell>
          <cell r="AW4603">
            <v>0.72</v>
          </cell>
          <cell r="AX4603">
            <v>0.72</v>
          </cell>
          <cell r="AZ4603">
            <v>0</v>
          </cell>
          <cell r="BA4603">
            <v>0</v>
          </cell>
        </row>
        <row r="4604">
          <cell r="AN4604">
            <v>0</v>
          </cell>
          <cell r="AP4604">
            <v>0</v>
          </cell>
          <cell r="AT4604">
            <v>0</v>
          </cell>
          <cell r="AU4604">
            <v>0</v>
          </cell>
          <cell r="AW4604">
            <v>0</v>
          </cell>
          <cell r="AX4604">
            <v>0</v>
          </cell>
          <cell r="AZ4604">
            <v>0</v>
          </cell>
          <cell r="BA4604">
            <v>0</v>
          </cell>
        </row>
        <row r="4605">
          <cell r="AN4605">
            <v>0.18</v>
          </cell>
          <cell r="AP4605">
            <v>0.18</v>
          </cell>
          <cell r="AT4605">
            <v>0</v>
          </cell>
          <cell r="AU4605">
            <v>0</v>
          </cell>
          <cell r="AW4605">
            <v>0.18</v>
          </cell>
          <cell r="AX4605">
            <v>0.18</v>
          </cell>
          <cell r="AZ4605">
            <v>0</v>
          </cell>
          <cell r="BA4605">
            <v>0</v>
          </cell>
        </row>
        <row r="4606">
          <cell r="AN4606">
            <v>0.27</v>
          </cell>
          <cell r="AP4606">
            <v>0.27</v>
          </cell>
          <cell r="AT4606">
            <v>0</v>
          </cell>
          <cell r="AU4606">
            <v>0</v>
          </cell>
          <cell r="AW4606">
            <v>0.27</v>
          </cell>
          <cell r="AX4606">
            <v>0.27</v>
          </cell>
          <cell r="AZ4606">
            <v>0</v>
          </cell>
          <cell r="BA4606">
            <v>0</v>
          </cell>
        </row>
        <row r="4607">
          <cell r="AN4607">
            <v>0.183</v>
          </cell>
          <cell r="AP4607">
            <v>0.183</v>
          </cell>
          <cell r="AT4607">
            <v>0</v>
          </cell>
          <cell r="AU4607">
            <v>0</v>
          </cell>
          <cell r="AW4607">
            <v>0.183</v>
          </cell>
          <cell r="AX4607">
            <v>0.183</v>
          </cell>
          <cell r="AZ4607">
            <v>0</v>
          </cell>
          <cell r="BA4607">
            <v>0</v>
          </cell>
        </row>
        <row r="4608">
          <cell r="AN4608">
            <v>0.09</v>
          </cell>
          <cell r="AP4608">
            <v>0.09</v>
          </cell>
          <cell r="AT4608">
            <v>0</v>
          </cell>
          <cell r="AU4608">
            <v>0</v>
          </cell>
          <cell r="AW4608">
            <v>0.09</v>
          </cell>
          <cell r="AX4608">
            <v>0.09</v>
          </cell>
          <cell r="AZ4608">
            <v>0</v>
          </cell>
          <cell r="BA4608">
            <v>0</v>
          </cell>
        </row>
        <row r="4610">
          <cell r="AN4610" t="str">
            <v>Part</v>
          </cell>
          <cell r="AP4610" t="str">
            <v>12 Month</v>
          </cell>
          <cell r="AR4610" t="str">
            <v>15 Month</v>
          </cell>
          <cell r="AT4610" t="str">
            <v>NY 12 Month</v>
          </cell>
          <cell r="AU4610" t="str">
            <v>NY 15 Month</v>
          </cell>
          <cell r="AW4610" t="str">
            <v>VA 12 Month</v>
          </cell>
          <cell r="AX4610" t="str">
            <v>VA 15 Month</v>
          </cell>
          <cell r="AZ4610" t="str">
            <v>OH 12 Month</v>
          </cell>
          <cell r="BA4610" t="str">
            <v>OH 15 Month</v>
          </cell>
        </row>
        <row r="4611">
          <cell r="AN4611" t="str">
            <v>Code</v>
          </cell>
          <cell r="AP4611" t="str">
            <v>Usage</v>
          </cell>
          <cell r="AR4611" t="str">
            <v>Usage</v>
          </cell>
          <cell r="AT4611" t="str">
            <v>Usage</v>
          </cell>
          <cell r="AU4611" t="str">
            <v>Usage</v>
          </cell>
          <cell r="AW4611" t="str">
            <v>Usage</v>
          </cell>
          <cell r="AX4611" t="str">
            <v>Usage</v>
          </cell>
          <cell r="AZ4611" t="str">
            <v>Usage</v>
          </cell>
          <cell r="BA4611" t="str">
            <v>Usage</v>
          </cell>
        </row>
        <row r="4612">
          <cell r="AN4612" t="str">
            <v>021056</v>
          </cell>
          <cell r="AP4612">
            <v>21.986999999999998</v>
          </cell>
          <cell r="AR4612">
            <v>33.292999999999999</v>
          </cell>
          <cell r="AT4612">
            <v>0</v>
          </cell>
          <cell r="AU4612">
            <v>0</v>
          </cell>
          <cell r="AW4612">
            <v>21.986999999999998</v>
          </cell>
          <cell r="AX4612">
            <v>33.293000000000006</v>
          </cell>
          <cell r="AZ4612">
            <v>0</v>
          </cell>
          <cell r="BA4612">
            <v>0</v>
          </cell>
        </row>
        <row r="4619">
          <cell r="AN4619" t="str">
            <v>12 month</v>
          </cell>
          <cell r="AP4619" t="str">
            <v>15 month</v>
          </cell>
          <cell r="AT4619" t="str">
            <v>NY 12 Month</v>
          </cell>
          <cell r="AU4619" t="str">
            <v>NY 15 Month</v>
          </cell>
          <cell r="AW4619" t="str">
            <v>VA 12 Month</v>
          </cell>
          <cell r="AX4619" t="str">
            <v>VA 15 Month</v>
          </cell>
          <cell r="AZ4619" t="str">
            <v>OH 12 Month</v>
          </cell>
          <cell r="BA4619" t="str">
            <v>OH 15 Month</v>
          </cell>
        </row>
        <row r="4620">
          <cell r="AN4620" t="str">
            <v>Product Totals</v>
          </cell>
          <cell r="AP4620" t="str">
            <v>Product Totals</v>
          </cell>
          <cell r="AT4620" t="str">
            <v>Product Totals</v>
          </cell>
          <cell r="AU4620" t="str">
            <v>Product Totals</v>
          </cell>
          <cell r="AW4620" t="str">
            <v>Product Totals</v>
          </cell>
          <cell r="AX4620" t="str">
            <v>Product Totals</v>
          </cell>
          <cell r="AZ4620" t="str">
            <v>Product Totals</v>
          </cell>
          <cell r="BA4620" t="str">
            <v>Product Totals</v>
          </cell>
        </row>
        <row r="4621">
          <cell r="AN4621">
            <v>18.27</v>
          </cell>
          <cell r="AP4621">
            <v>30.45</v>
          </cell>
          <cell r="AT4621">
            <v>0</v>
          </cell>
          <cell r="AU4621">
            <v>0</v>
          </cell>
          <cell r="AW4621">
            <v>18.27</v>
          </cell>
          <cell r="AX4621">
            <v>30.45</v>
          </cell>
          <cell r="AZ4621">
            <v>0</v>
          </cell>
          <cell r="BA4621">
            <v>0</v>
          </cell>
        </row>
        <row r="4622">
          <cell r="AN4622">
            <v>55.7</v>
          </cell>
          <cell r="AP4622">
            <v>77.98</v>
          </cell>
          <cell r="AT4622">
            <v>0</v>
          </cell>
          <cell r="AU4622">
            <v>0</v>
          </cell>
          <cell r="AW4622">
            <v>55.7</v>
          </cell>
          <cell r="AX4622">
            <v>77.98</v>
          </cell>
          <cell r="AZ4622">
            <v>0</v>
          </cell>
          <cell r="BA4622">
            <v>0</v>
          </cell>
        </row>
        <row r="4623">
          <cell r="AN4623">
            <v>34.799999999999997</v>
          </cell>
          <cell r="AP4623">
            <v>58</v>
          </cell>
          <cell r="AT4623">
            <v>0</v>
          </cell>
          <cell r="AU4623">
            <v>0</v>
          </cell>
          <cell r="AW4623">
            <v>34.799999999999997</v>
          </cell>
          <cell r="AX4623">
            <v>58</v>
          </cell>
          <cell r="AZ4623">
            <v>0</v>
          </cell>
          <cell r="BA4623">
            <v>0</v>
          </cell>
        </row>
        <row r="4624">
          <cell r="AN4624">
            <v>27</v>
          </cell>
          <cell r="AP4624">
            <v>48.6</v>
          </cell>
          <cell r="AT4624">
            <v>0</v>
          </cell>
          <cell r="AU4624">
            <v>0</v>
          </cell>
          <cell r="AW4624">
            <v>27</v>
          </cell>
          <cell r="AX4624">
            <v>48.6</v>
          </cell>
          <cell r="AZ4624">
            <v>0</v>
          </cell>
          <cell r="BA4624">
            <v>0</v>
          </cell>
        </row>
        <row r="4625">
          <cell r="AN4625">
            <v>1.8</v>
          </cell>
          <cell r="AP4625">
            <v>3.6</v>
          </cell>
          <cell r="AT4625">
            <v>0</v>
          </cell>
          <cell r="AU4625">
            <v>0</v>
          </cell>
          <cell r="AW4625">
            <v>1.8</v>
          </cell>
          <cell r="AX4625">
            <v>3.6</v>
          </cell>
          <cell r="AZ4625">
            <v>0</v>
          </cell>
          <cell r="BA4625">
            <v>0</v>
          </cell>
        </row>
        <row r="4626">
          <cell r="AN4626">
            <v>14.4</v>
          </cell>
          <cell r="AP4626">
            <v>14.4</v>
          </cell>
          <cell r="AT4626">
            <v>0</v>
          </cell>
          <cell r="AU4626">
            <v>0</v>
          </cell>
          <cell r="AW4626">
            <v>14.4</v>
          </cell>
          <cell r="AX4626">
            <v>14.4</v>
          </cell>
          <cell r="AZ4626">
            <v>0</v>
          </cell>
          <cell r="BA4626">
            <v>0</v>
          </cell>
        </row>
        <row r="4627">
          <cell r="AN4627">
            <v>0</v>
          </cell>
          <cell r="AP4627">
            <v>0</v>
          </cell>
          <cell r="AT4627">
            <v>0</v>
          </cell>
          <cell r="AU4627">
            <v>0</v>
          </cell>
          <cell r="AW4627">
            <v>0</v>
          </cell>
          <cell r="AX4627">
            <v>0</v>
          </cell>
          <cell r="AZ4627">
            <v>0</v>
          </cell>
          <cell r="BA4627">
            <v>0</v>
          </cell>
        </row>
        <row r="4628">
          <cell r="AN4628">
            <v>63</v>
          </cell>
          <cell r="AP4628">
            <v>126</v>
          </cell>
          <cell r="AT4628">
            <v>0</v>
          </cell>
          <cell r="AU4628">
            <v>0</v>
          </cell>
          <cell r="AW4628">
            <v>63</v>
          </cell>
          <cell r="AX4628">
            <v>126</v>
          </cell>
          <cell r="AZ4628">
            <v>0</v>
          </cell>
          <cell r="BA4628">
            <v>0</v>
          </cell>
        </row>
        <row r="4629">
          <cell r="AN4629">
            <v>1560</v>
          </cell>
          <cell r="AP4629">
            <v>1980</v>
          </cell>
          <cell r="AT4629">
            <v>0</v>
          </cell>
          <cell r="AU4629">
            <v>0</v>
          </cell>
          <cell r="AW4629">
            <v>1560</v>
          </cell>
          <cell r="AX4629">
            <v>1980</v>
          </cell>
          <cell r="AZ4629">
            <v>0</v>
          </cell>
          <cell r="BA4629">
            <v>0</v>
          </cell>
        </row>
        <row r="4630">
          <cell r="AN4630">
            <v>3.6</v>
          </cell>
          <cell r="AP4630">
            <v>3.6</v>
          </cell>
          <cell r="AT4630">
            <v>0</v>
          </cell>
          <cell r="AU4630">
            <v>0</v>
          </cell>
          <cell r="AW4630">
            <v>3.6</v>
          </cell>
          <cell r="AX4630">
            <v>3.6</v>
          </cell>
          <cell r="AZ4630">
            <v>0</v>
          </cell>
          <cell r="BA4630">
            <v>0</v>
          </cell>
        </row>
        <row r="4631">
          <cell r="AN4631">
            <v>5.4</v>
          </cell>
          <cell r="AP4631">
            <v>5.4</v>
          </cell>
          <cell r="AT4631">
            <v>0</v>
          </cell>
          <cell r="AU4631">
            <v>0</v>
          </cell>
          <cell r="AW4631">
            <v>5.4</v>
          </cell>
          <cell r="AX4631">
            <v>5.4</v>
          </cell>
          <cell r="AZ4631">
            <v>0</v>
          </cell>
          <cell r="BA4631">
            <v>0</v>
          </cell>
        </row>
        <row r="4632">
          <cell r="AN4632">
            <v>3.6749999999999998</v>
          </cell>
          <cell r="AP4632">
            <v>3.6749999999999998</v>
          </cell>
          <cell r="AT4632">
            <v>0</v>
          </cell>
          <cell r="AU4632">
            <v>0</v>
          </cell>
          <cell r="AW4632">
            <v>3.6749999999999998</v>
          </cell>
          <cell r="AX4632">
            <v>3.6749999999999998</v>
          </cell>
          <cell r="AZ4632">
            <v>0</v>
          </cell>
          <cell r="BA4632">
            <v>0</v>
          </cell>
        </row>
        <row r="4633">
          <cell r="AN4633">
            <v>1.8</v>
          </cell>
          <cell r="AP4633">
            <v>1.8</v>
          </cell>
          <cell r="AT4633">
            <v>0</v>
          </cell>
          <cell r="AU4633">
            <v>0</v>
          </cell>
          <cell r="AW4633">
            <v>1.8</v>
          </cell>
          <cell r="AX4633">
            <v>1.8</v>
          </cell>
          <cell r="AZ4633">
            <v>0</v>
          </cell>
          <cell r="BA4633">
            <v>0</v>
          </cell>
        </row>
        <row r="4634">
          <cell r="AN4634">
            <v>21.6</v>
          </cell>
          <cell r="AP4634">
            <v>43.2</v>
          </cell>
          <cell r="AT4634">
            <v>0</v>
          </cell>
          <cell r="AU4634">
            <v>0</v>
          </cell>
          <cell r="AW4634">
            <v>21.6</v>
          </cell>
          <cell r="AX4634">
            <v>43.2</v>
          </cell>
          <cell r="AZ4634">
            <v>0</v>
          </cell>
          <cell r="BA4634">
            <v>0</v>
          </cell>
        </row>
        <row r="4635">
          <cell r="AN4635">
            <v>10.8</v>
          </cell>
          <cell r="AP4635">
            <v>10.8</v>
          </cell>
          <cell r="AT4635">
            <v>0</v>
          </cell>
          <cell r="AU4635">
            <v>0</v>
          </cell>
          <cell r="AW4635">
            <v>10.8</v>
          </cell>
          <cell r="AX4635">
            <v>10.8</v>
          </cell>
          <cell r="AZ4635">
            <v>0</v>
          </cell>
          <cell r="BA4635">
            <v>0</v>
          </cell>
        </row>
        <row r="4636">
          <cell r="AN4636">
            <v>912</v>
          </cell>
          <cell r="AP4636">
            <v>912</v>
          </cell>
          <cell r="AT4636">
            <v>0</v>
          </cell>
          <cell r="AU4636">
            <v>0</v>
          </cell>
          <cell r="AW4636">
            <v>0</v>
          </cell>
          <cell r="AX4636">
            <v>0</v>
          </cell>
          <cell r="AZ4636">
            <v>912</v>
          </cell>
          <cell r="BA4636">
            <v>912</v>
          </cell>
        </row>
        <row r="4637">
          <cell r="AN4637">
            <v>240</v>
          </cell>
          <cell r="AP4637">
            <v>240</v>
          </cell>
          <cell r="AT4637">
            <v>0</v>
          </cell>
          <cell r="AU4637">
            <v>0</v>
          </cell>
          <cell r="AW4637">
            <v>0</v>
          </cell>
          <cell r="AX4637">
            <v>0</v>
          </cell>
          <cell r="AZ4637">
            <v>240</v>
          </cell>
          <cell r="BA4637">
            <v>240</v>
          </cell>
        </row>
        <row r="4639">
          <cell r="AN4639" t="str">
            <v>Part</v>
          </cell>
          <cell r="AP4639" t="str">
            <v>12 Month</v>
          </cell>
          <cell r="AR4639" t="str">
            <v>15 Month</v>
          </cell>
          <cell r="AT4639" t="str">
            <v>NY 12 Month</v>
          </cell>
          <cell r="AU4639" t="str">
            <v>NY 15 Month</v>
          </cell>
          <cell r="AW4639" t="str">
            <v>VA 12 Month</v>
          </cell>
          <cell r="AX4639" t="str">
            <v>VA 15 Month</v>
          </cell>
          <cell r="AZ4639" t="str">
            <v>OH 12 Month</v>
          </cell>
          <cell r="BA4639" t="str">
            <v>OH 15 Month</v>
          </cell>
        </row>
        <row r="4640">
          <cell r="AN4640" t="str">
            <v>Code</v>
          </cell>
          <cell r="AP4640" t="str">
            <v>Usage</v>
          </cell>
          <cell r="AR4640" t="str">
            <v>Usage</v>
          </cell>
          <cell r="AT4640" t="str">
            <v>Usage</v>
          </cell>
          <cell r="AU4640" t="str">
            <v>Usage</v>
          </cell>
          <cell r="AW4640" t="str">
            <v>Usage</v>
          </cell>
          <cell r="AX4640" t="str">
            <v>Usage</v>
          </cell>
          <cell r="AZ4640" t="str">
            <v>Usage</v>
          </cell>
          <cell r="BA4640" t="str">
            <v>Usage</v>
          </cell>
        </row>
        <row r="4641">
          <cell r="AN4641" t="str">
            <v>021057</v>
          </cell>
          <cell r="AP4641">
            <v>2973.8450000000003</v>
          </cell>
          <cell r="AR4641">
            <v>3559.5050000000001</v>
          </cell>
          <cell r="AT4641">
            <v>0</v>
          </cell>
          <cell r="AU4641">
            <v>0</v>
          </cell>
          <cell r="AW4641">
            <v>1821.8449999999998</v>
          </cell>
          <cell r="AX4641">
            <v>2407.5050000000001</v>
          </cell>
          <cell r="AZ4641">
            <v>1152</v>
          </cell>
          <cell r="BA4641">
            <v>1152</v>
          </cell>
        </row>
        <row r="4648">
          <cell r="AN4648" t="str">
            <v>12 month</v>
          </cell>
          <cell r="AP4648" t="str">
            <v>15 month</v>
          </cell>
          <cell r="AT4648" t="str">
            <v>NY 12 Month</v>
          </cell>
          <cell r="AU4648" t="str">
            <v>NY 15 Month</v>
          </cell>
          <cell r="AW4648" t="str">
            <v>VA 12 Month</v>
          </cell>
          <cell r="AX4648" t="str">
            <v>VA 15 Month</v>
          </cell>
          <cell r="AZ4648" t="str">
            <v>OH 12 Month</v>
          </cell>
          <cell r="BA4648" t="str">
            <v>OH 15 Month</v>
          </cell>
        </row>
        <row r="4649">
          <cell r="AN4649" t="str">
            <v>Product Totals</v>
          </cell>
          <cell r="AP4649" t="str">
            <v>Product Totals</v>
          </cell>
          <cell r="AT4649" t="str">
            <v>Product Totals</v>
          </cell>
          <cell r="AU4649" t="str">
            <v>Product Totals</v>
          </cell>
          <cell r="AW4649" t="str">
            <v>Product Totals</v>
          </cell>
          <cell r="AX4649" t="str">
            <v>Product Totals</v>
          </cell>
          <cell r="AZ4649" t="str">
            <v>Product Totals</v>
          </cell>
          <cell r="BA4649" t="str">
            <v>Product Totals</v>
          </cell>
        </row>
        <row r="4650">
          <cell r="AN4650">
            <v>3.2640000000000002</v>
          </cell>
          <cell r="AP4650">
            <v>5.44</v>
          </cell>
          <cell r="AT4650">
            <v>0</v>
          </cell>
          <cell r="AU4650">
            <v>0</v>
          </cell>
          <cell r="AW4650">
            <v>3.2640000000000002</v>
          </cell>
          <cell r="AX4650">
            <v>5.44</v>
          </cell>
          <cell r="AZ4650">
            <v>0</v>
          </cell>
          <cell r="BA4650">
            <v>0</v>
          </cell>
        </row>
        <row r="4651">
          <cell r="AN4651">
            <v>9.75</v>
          </cell>
          <cell r="AP4651">
            <v>13.65</v>
          </cell>
          <cell r="AT4651">
            <v>0</v>
          </cell>
          <cell r="AU4651">
            <v>0</v>
          </cell>
          <cell r="AW4651">
            <v>9.75</v>
          </cell>
          <cell r="AX4651">
            <v>13.65</v>
          </cell>
          <cell r="AZ4651">
            <v>0</v>
          </cell>
          <cell r="BA4651">
            <v>0</v>
          </cell>
        </row>
        <row r="4652">
          <cell r="AN4652">
            <v>6.09</v>
          </cell>
          <cell r="AP4652">
            <v>10.149999999999999</v>
          </cell>
          <cell r="AT4652">
            <v>0</v>
          </cell>
          <cell r="AU4652">
            <v>0</v>
          </cell>
          <cell r="AW4652">
            <v>6.09</v>
          </cell>
          <cell r="AX4652">
            <v>10.149999999999999</v>
          </cell>
          <cell r="AZ4652">
            <v>0</v>
          </cell>
          <cell r="BA4652">
            <v>0</v>
          </cell>
        </row>
        <row r="4653">
          <cell r="AN4653">
            <v>5.4</v>
          </cell>
          <cell r="AP4653">
            <v>9.7200000000000006</v>
          </cell>
          <cell r="AT4653">
            <v>0</v>
          </cell>
          <cell r="AU4653">
            <v>0</v>
          </cell>
          <cell r="AW4653">
            <v>5.4</v>
          </cell>
          <cell r="AX4653">
            <v>9.7200000000000006</v>
          </cell>
          <cell r="AZ4653">
            <v>0</v>
          </cell>
          <cell r="BA4653">
            <v>0</v>
          </cell>
        </row>
        <row r="4654">
          <cell r="AN4654">
            <v>0.36</v>
          </cell>
          <cell r="AP4654">
            <v>0.72</v>
          </cell>
          <cell r="AT4654">
            <v>0</v>
          </cell>
          <cell r="AU4654">
            <v>0</v>
          </cell>
          <cell r="AW4654">
            <v>0.36</v>
          </cell>
          <cell r="AX4654">
            <v>0.72</v>
          </cell>
          <cell r="AZ4654">
            <v>0</v>
          </cell>
          <cell r="BA4654">
            <v>0</v>
          </cell>
        </row>
        <row r="4655">
          <cell r="AN4655">
            <v>2.88</v>
          </cell>
          <cell r="AP4655">
            <v>2.88</v>
          </cell>
          <cell r="AT4655">
            <v>0</v>
          </cell>
          <cell r="AU4655">
            <v>0</v>
          </cell>
          <cell r="AW4655">
            <v>2.88</v>
          </cell>
          <cell r="AX4655">
            <v>2.88</v>
          </cell>
          <cell r="AZ4655">
            <v>0</v>
          </cell>
          <cell r="BA4655">
            <v>0</v>
          </cell>
        </row>
        <row r="4656">
          <cell r="AN4656">
            <v>0</v>
          </cell>
          <cell r="AP4656">
            <v>0</v>
          </cell>
          <cell r="AT4656">
            <v>0</v>
          </cell>
          <cell r="AU4656">
            <v>0</v>
          </cell>
          <cell r="AW4656">
            <v>0</v>
          </cell>
          <cell r="AX4656">
            <v>0</v>
          </cell>
          <cell r="AZ4656">
            <v>0</v>
          </cell>
          <cell r="BA4656">
            <v>0</v>
          </cell>
        </row>
        <row r="4657">
          <cell r="AN4657">
            <v>163.80000000000001</v>
          </cell>
          <cell r="AP4657">
            <v>207.90000000000003</v>
          </cell>
          <cell r="AT4657">
            <v>0</v>
          </cell>
          <cell r="AU4657">
            <v>0</v>
          </cell>
          <cell r="AW4657">
            <v>163.80000000000001</v>
          </cell>
          <cell r="AX4657">
            <v>207.90000000000003</v>
          </cell>
          <cell r="AZ4657">
            <v>0</v>
          </cell>
          <cell r="BA4657">
            <v>0</v>
          </cell>
        </row>
        <row r="4658">
          <cell r="AN4658">
            <v>7.6</v>
          </cell>
          <cell r="AP4658">
            <v>7.6</v>
          </cell>
          <cell r="AT4658">
            <v>0</v>
          </cell>
          <cell r="AU4658">
            <v>0</v>
          </cell>
          <cell r="AW4658">
            <v>7.6</v>
          </cell>
          <cell r="AX4658">
            <v>7.6</v>
          </cell>
          <cell r="AZ4658">
            <v>0</v>
          </cell>
          <cell r="BA4658">
            <v>0</v>
          </cell>
        </row>
        <row r="4659">
          <cell r="AN4659">
            <v>6.84</v>
          </cell>
          <cell r="AP4659">
            <v>6.84</v>
          </cell>
          <cell r="AT4659">
            <v>0</v>
          </cell>
          <cell r="AU4659">
            <v>0</v>
          </cell>
          <cell r="AW4659">
            <v>6.84</v>
          </cell>
          <cell r="AX4659">
            <v>6.84</v>
          </cell>
          <cell r="AZ4659">
            <v>0</v>
          </cell>
          <cell r="BA4659">
            <v>0</v>
          </cell>
        </row>
        <row r="4660">
          <cell r="AN4660">
            <v>3.8</v>
          </cell>
          <cell r="AP4660">
            <v>3.8</v>
          </cell>
          <cell r="AT4660">
            <v>0</v>
          </cell>
          <cell r="AU4660">
            <v>0</v>
          </cell>
          <cell r="AW4660">
            <v>3.8</v>
          </cell>
          <cell r="AX4660">
            <v>3.8</v>
          </cell>
          <cell r="AZ4660">
            <v>0</v>
          </cell>
          <cell r="BA4660">
            <v>0</v>
          </cell>
        </row>
        <row r="4661">
          <cell r="AN4661">
            <v>0.72</v>
          </cell>
          <cell r="AP4661">
            <v>0.72</v>
          </cell>
          <cell r="AT4661">
            <v>0</v>
          </cell>
          <cell r="AU4661">
            <v>0</v>
          </cell>
          <cell r="AW4661">
            <v>0.72</v>
          </cell>
          <cell r="AX4661">
            <v>0.72</v>
          </cell>
          <cell r="AZ4661">
            <v>0</v>
          </cell>
          <cell r="BA4661">
            <v>0</v>
          </cell>
        </row>
        <row r="4662">
          <cell r="AN4662">
            <v>1.08</v>
          </cell>
          <cell r="AP4662">
            <v>1.08</v>
          </cell>
          <cell r="AT4662">
            <v>0</v>
          </cell>
          <cell r="AU4662">
            <v>0</v>
          </cell>
          <cell r="AW4662">
            <v>1.08</v>
          </cell>
          <cell r="AX4662">
            <v>1.08</v>
          </cell>
          <cell r="AZ4662">
            <v>0</v>
          </cell>
          <cell r="BA4662">
            <v>0</v>
          </cell>
        </row>
        <row r="4663">
          <cell r="AN4663">
            <v>0.75</v>
          </cell>
          <cell r="AP4663">
            <v>0.75</v>
          </cell>
          <cell r="AT4663">
            <v>0</v>
          </cell>
          <cell r="AU4663">
            <v>0</v>
          </cell>
          <cell r="AW4663">
            <v>0.75</v>
          </cell>
          <cell r="AX4663">
            <v>0.75</v>
          </cell>
          <cell r="AZ4663">
            <v>0</v>
          </cell>
          <cell r="BA4663">
            <v>0</v>
          </cell>
        </row>
        <row r="4664">
          <cell r="AN4664">
            <v>0.36</v>
          </cell>
          <cell r="AP4664">
            <v>0.36</v>
          </cell>
          <cell r="AT4664">
            <v>0</v>
          </cell>
          <cell r="AU4664">
            <v>0</v>
          </cell>
          <cell r="AW4664">
            <v>0.36</v>
          </cell>
          <cell r="AX4664">
            <v>0.36</v>
          </cell>
          <cell r="AZ4664">
            <v>0</v>
          </cell>
          <cell r="BA4664">
            <v>0</v>
          </cell>
        </row>
        <row r="4665">
          <cell r="AN4665">
            <v>3.24</v>
          </cell>
          <cell r="AP4665">
            <v>6.48</v>
          </cell>
          <cell r="AT4665">
            <v>0</v>
          </cell>
          <cell r="AU4665">
            <v>0</v>
          </cell>
          <cell r="AW4665">
            <v>3.24</v>
          </cell>
          <cell r="AX4665">
            <v>6.48</v>
          </cell>
          <cell r="AZ4665">
            <v>0</v>
          </cell>
          <cell r="BA4665">
            <v>0</v>
          </cell>
        </row>
        <row r="4666">
          <cell r="AN4666">
            <v>1.62</v>
          </cell>
          <cell r="AP4666">
            <v>1.62</v>
          </cell>
          <cell r="AT4666">
            <v>0</v>
          </cell>
          <cell r="AU4666">
            <v>0</v>
          </cell>
          <cell r="AW4666">
            <v>1.62</v>
          </cell>
          <cell r="AX4666">
            <v>1.62</v>
          </cell>
          <cell r="AZ4666">
            <v>0</v>
          </cell>
          <cell r="BA4666">
            <v>0</v>
          </cell>
        </row>
        <row r="4667">
          <cell r="AN4667">
            <v>91.2</v>
          </cell>
          <cell r="AP4667">
            <v>91.2</v>
          </cell>
          <cell r="AT4667">
            <v>0</v>
          </cell>
          <cell r="AU4667">
            <v>0</v>
          </cell>
          <cell r="AW4667">
            <v>0</v>
          </cell>
          <cell r="AX4667">
            <v>0</v>
          </cell>
          <cell r="AZ4667">
            <v>91.2</v>
          </cell>
          <cell r="BA4667">
            <v>91.2</v>
          </cell>
        </row>
        <row r="4668">
          <cell r="AN4668">
            <v>24</v>
          </cell>
          <cell r="AP4668">
            <v>24</v>
          </cell>
          <cell r="AT4668">
            <v>0</v>
          </cell>
          <cell r="AU4668">
            <v>0</v>
          </cell>
          <cell r="AW4668">
            <v>0</v>
          </cell>
          <cell r="AX4668">
            <v>0</v>
          </cell>
          <cell r="AZ4668">
            <v>24</v>
          </cell>
          <cell r="BA4668">
            <v>24</v>
          </cell>
        </row>
        <row r="4670">
          <cell r="AN4670" t="str">
            <v>Part</v>
          </cell>
          <cell r="AP4670" t="str">
            <v>12 Month</v>
          </cell>
          <cell r="AR4670" t="str">
            <v>15 Month</v>
          </cell>
          <cell r="AT4670" t="str">
            <v>NY 12 Month</v>
          </cell>
          <cell r="AU4670" t="str">
            <v>NY 15 Month</v>
          </cell>
          <cell r="AW4670" t="str">
            <v>VA 12 Month</v>
          </cell>
          <cell r="AX4670" t="str">
            <v>VA 15 Month</v>
          </cell>
          <cell r="AZ4670" t="str">
            <v>OH 12 Month</v>
          </cell>
          <cell r="BA4670" t="str">
            <v>OH 15 Month</v>
          </cell>
        </row>
        <row r="4671">
          <cell r="AN4671" t="str">
            <v>Code</v>
          </cell>
          <cell r="AP4671" t="str">
            <v>Usage</v>
          </cell>
          <cell r="AR4671" t="str">
            <v>Usage</v>
          </cell>
          <cell r="AT4671" t="str">
            <v>Usage</v>
          </cell>
          <cell r="AU4671" t="str">
            <v>Usage</v>
          </cell>
          <cell r="AW4671" t="str">
            <v>Usage</v>
          </cell>
          <cell r="AX4671" t="str">
            <v>Usage</v>
          </cell>
          <cell r="AZ4671" t="str">
            <v>Usage</v>
          </cell>
          <cell r="BA4671" t="str">
            <v>Usage</v>
          </cell>
        </row>
        <row r="4672">
          <cell r="AN4672" t="str">
            <v>021058</v>
          </cell>
          <cell r="AP4672">
            <v>332.75400000000002</v>
          </cell>
          <cell r="AR4672">
            <v>394.91</v>
          </cell>
          <cell r="AT4672">
            <v>0</v>
          </cell>
          <cell r="AU4672">
            <v>0</v>
          </cell>
          <cell r="AW4672">
            <v>217.55400000000006</v>
          </cell>
          <cell r="AX4672">
            <v>279.71000000000009</v>
          </cell>
          <cell r="AZ4672">
            <v>115.2</v>
          </cell>
          <cell r="BA4672">
            <v>115.2</v>
          </cell>
        </row>
        <row r="4679">
          <cell r="AN4679" t="str">
            <v>12 month</v>
          </cell>
          <cell r="AP4679" t="str">
            <v>15 month</v>
          </cell>
          <cell r="AT4679" t="str">
            <v>NY 12 Month</v>
          </cell>
          <cell r="AU4679" t="str">
            <v>NY 15 Month</v>
          </cell>
          <cell r="AW4679" t="str">
            <v>VA 12 Month</v>
          </cell>
          <cell r="AX4679" t="str">
            <v>VA 15 Month</v>
          </cell>
          <cell r="AZ4679" t="str">
            <v>OH 12 Month</v>
          </cell>
          <cell r="BA4679" t="str">
            <v>OH 15 Month</v>
          </cell>
        </row>
        <row r="4680">
          <cell r="AN4680" t="str">
            <v>Product Totals</v>
          </cell>
          <cell r="AP4680" t="str">
            <v>Product Totals</v>
          </cell>
          <cell r="AT4680" t="str">
            <v>Product Totals</v>
          </cell>
          <cell r="AU4680" t="str">
            <v>Product Totals</v>
          </cell>
          <cell r="AW4680" t="str">
            <v>Product Totals</v>
          </cell>
          <cell r="AX4680" t="str">
            <v>Product Totals</v>
          </cell>
          <cell r="AZ4680" t="str">
            <v>Product Totals</v>
          </cell>
          <cell r="BA4680" t="str">
            <v>Product Totals</v>
          </cell>
        </row>
        <row r="4681">
          <cell r="AN4681">
            <v>1824</v>
          </cell>
          <cell r="AP4681">
            <v>1824</v>
          </cell>
          <cell r="AT4681">
            <v>0</v>
          </cell>
          <cell r="AU4681">
            <v>0</v>
          </cell>
          <cell r="AW4681">
            <v>0</v>
          </cell>
          <cell r="AX4681">
            <v>0</v>
          </cell>
          <cell r="AZ4681">
            <v>1824</v>
          </cell>
          <cell r="BA4681">
            <v>1824</v>
          </cell>
        </row>
        <row r="4682">
          <cell r="AN4682">
            <v>480</v>
          </cell>
          <cell r="AP4682">
            <v>480</v>
          </cell>
          <cell r="AT4682">
            <v>0</v>
          </cell>
          <cell r="AU4682">
            <v>0</v>
          </cell>
          <cell r="AW4682">
            <v>0</v>
          </cell>
          <cell r="AX4682">
            <v>0</v>
          </cell>
          <cell r="AZ4682">
            <v>480</v>
          </cell>
          <cell r="BA4682">
            <v>480</v>
          </cell>
        </row>
        <row r="4684">
          <cell r="AN4684" t="str">
            <v>Part</v>
          </cell>
          <cell r="AP4684" t="str">
            <v>12 Month</v>
          </cell>
          <cell r="AR4684" t="str">
            <v>15 Month</v>
          </cell>
          <cell r="AT4684" t="str">
            <v>NY 12 Month</v>
          </cell>
          <cell r="AU4684" t="str">
            <v>NY 15 Month</v>
          </cell>
          <cell r="AW4684" t="str">
            <v>VA 12 Month</v>
          </cell>
          <cell r="AX4684" t="str">
            <v>VA 15 Month</v>
          </cell>
          <cell r="AZ4684" t="str">
            <v>OH 12 Month</v>
          </cell>
          <cell r="BA4684" t="str">
            <v>OH 15 Month</v>
          </cell>
        </row>
        <row r="4685">
          <cell r="AN4685" t="str">
            <v>Code</v>
          </cell>
          <cell r="AP4685" t="str">
            <v>Usage</v>
          </cell>
          <cell r="AR4685" t="str">
            <v>Usage</v>
          </cell>
          <cell r="AT4685" t="str">
            <v>Usage</v>
          </cell>
          <cell r="AU4685" t="str">
            <v>Usage</v>
          </cell>
          <cell r="AW4685" t="str">
            <v>Usage</v>
          </cell>
          <cell r="AX4685" t="str">
            <v>Usage</v>
          </cell>
          <cell r="AZ4685" t="str">
            <v>Usage</v>
          </cell>
          <cell r="BA4685" t="str">
            <v>Usage</v>
          </cell>
        </row>
        <row r="4686">
          <cell r="AN4686" t="str">
            <v>021063</v>
          </cell>
          <cell r="AP4686">
            <v>2304</v>
          </cell>
          <cell r="AR4686">
            <v>2304</v>
          </cell>
          <cell r="AT4686">
            <v>0</v>
          </cell>
          <cell r="AU4686">
            <v>0</v>
          </cell>
          <cell r="AW4686">
            <v>0</v>
          </cell>
          <cell r="AX4686">
            <v>0</v>
          </cell>
          <cell r="AZ4686">
            <v>2304</v>
          </cell>
          <cell r="BA4686">
            <v>2304</v>
          </cell>
        </row>
        <row r="4693">
          <cell r="AN4693" t="str">
            <v>12 month</v>
          </cell>
          <cell r="AP4693" t="str">
            <v>15 month</v>
          </cell>
          <cell r="AT4693" t="str">
            <v>NY 12 Month</v>
          </cell>
          <cell r="AU4693" t="str">
            <v>NY 15 Month</v>
          </cell>
          <cell r="AW4693" t="str">
            <v>VA 12 Month</v>
          </cell>
          <cell r="AX4693" t="str">
            <v>VA 15 Month</v>
          </cell>
          <cell r="AZ4693" t="str">
            <v>OH 12 Month</v>
          </cell>
          <cell r="BA4693" t="str">
            <v>OH 15 Month</v>
          </cell>
        </row>
        <row r="4694">
          <cell r="AN4694" t="str">
            <v>Product Totals</v>
          </cell>
          <cell r="AP4694" t="str">
            <v>Product Totals</v>
          </cell>
          <cell r="AT4694" t="str">
            <v>Product Totals</v>
          </cell>
          <cell r="AU4694" t="str">
            <v>Product Totals</v>
          </cell>
          <cell r="AW4694" t="str">
            <v>Product Totals</v>
          </cell>
          <cell r="AX4694" t="str">
            <v>Product Totals</v>
          </cell>
          <cell r="AZ4694" t="str">
            <v>Product Totals</v>
          </cell>
          <cell r="BA4694" t="str">
            <v>Product Totals</v>
          </cell>
        </row>
        <row r="4695">
          <cell r="AN4695">
            <v>296.39999999999998</v>
          </cell>
          <cell r="AP4695">
            <v>376.19999999999993</v>
          </cell>
          <cell r="AT4695">
            <v>0</v>
          </cell>
          <cell r="AU4695">
            <v>0</v>
          </cell>
          <cell r="AW4695">
            <v>296.39999999999998</v>
          </cell>
          <cell r="AX4695">
            <v>376.19999999999993</v>
          </cell>
          <cell r="AZ4695">
            <v>0</v>
          </cell>
          <cell r="BA4695">
            <v>0</v>
          </cell>
        </row>
        <row r="4697">
          <cell r="AN4697" t="str">
            <v>Part</v>
          </cell>
          <cell r="AP4697" t="str">
            <v>12 Month</v>
          </cell>
          <cell r="AR4697" t="str">
            <v>15 Month</v>
          </cell>
          <cell r="AT4697" t="str">
            <v>NY 12 Month</v>
          </cell>
          <cell r="AU4697" t="str">
            <v>NY 15 Month</v>
          </cell>
          <cell r="AW4697" t="str">
            <v>VA 12 Month</v>
          </cell>
          <cell r="AX4697" t="str">
            <v>VA 15 Month</v>
          </cell>
          <cell r="AZ4697" t="str">
            <v>OH 12 Month</v>
          </cell>
          <cell r="BA4697" t="str">
            <v>OH 15 Month</v>
          </cell>
        </row>
        <row r="4698">
          <cell r="AN4698" t="str">
            <v>Code</v>
          </cell>
          <cell r="AP4698" t="str">
            <v>Usage</v>
          </cell>
          <cell r="AR4698" t="str">
            <v>Usage</v>
          </cell>
          <cell r="AT4698" t="str">
            <v>Usage</v>
          </cell>
          <cell r="AU4698" t="str">
            <v>Usage</v>
          </cell>
          <cell r="AW4698" t="str">
            <v>Usage</v>
          </cell>
          <cell r="AX4698" t="str">
            <v>Usage</v>
          </cell>
          <cell r="AZ4698" t="str">
            <v>Usage</v>
          </cell>
          <cell r="BA4698" t="str">
            <v>Usage</v>
          </cell>
        </row>
        <row r="4699">
          <cell r="AN4699" t="str">
            <v>021064</v>
          </cell>
          <cell r="AP4699">
            <v>296.39999999999998</v>
          </cell>
          <cell r="AR4699">
            <v>376.19999999999993</v>
          </cell>
          <cell r="AT4699">
            <v>0</v>
          </cell>
          <cell r="AU4699">
            <v>0</v>
          </cell>
          <cell r="AW4699">
            <v>296.39999999999998</v>
          </cell>
          <cell r="AX4699">
            <v>376.19999999999993</v>
          </cell>
          <cell r="AZ4699">
            <v>0</v>
          </cell>
          <cell r="BA4699">
            <v>0</v>
          </cell>
        </row>
        <row r="4706">
          <cell r="AN4706" t="str">
            <v>12 month</v>
          </cell>
          <cell r="AP4706" t="str">
            <v>15 month</v>
          </cell>
          <cell r="AT4706" t="str">
            <v>NY 12 Month</v>
          </cell>
          <cell r="AU4706" t="str">
            <v>NY 15 Month</v>
          </cell>
          <cell r="AW4706" t="str">
            <v>VA 12 Month</v>
          </cell>
          <cell r="AX4706" t="str">
            <v>VA 15 Month</v>
          </cell>
          <cell r="AZ4706" t="str">
            <v>OH 12 Month</v>
          </cell>
          <cell r="BA4706" t="str">
            <v>OH 15 Month</v>
          </cell>
        </row>
        <row r="4707">
          <cell r="AN4707" t="str">
            <v>Product Totals</v>
          </cell>
          <cell r="AP4707" t="str">
            <v>Product Totals</v>
          </cell>
          <cell r="AT4707" t="str">
            <v>Product Totals</v>
          </cell>
          <cell r="AU4707" t="str">
            <v>Product Totals</v>
          </cell>
          <cell r="AW4707" t="str">
            <v>Product Totals</v>
          </cell>
          <cell r="AX4707" t="str">
            <v>Product Totals</v>
          </cell>
          <cell r="AZ4707" t="str">
            <v>Product Totals</v>
          </cell>
          <cell r="BA4707" t="str">
            <v>Product Totals</v>
          </cell>
        </row>
        <row r="4708">
          <cell r="AN4708">
            <v>90</v>
          </cell>
          <cell r="AP4708">
            <v>180</v>
          </cell>
          <cell r="AT4708">
            <v>0</v>
          </cell>
          <cell r="AU4708">
            <v>0</v>
          </cell>
          <cell r="AW4708">
            <v>90</v>
          </cell>
          <cell r="AX4708">
            <v>180</v>
          </cell>
          <cell r="AZ4708">
            <v>0</v>
          </cell>
          <cell r="BA4708">
            <v>0</v>
          </cell>
        </row>
        <row r="4710">
          <cell r="AN4710" t="str">
            <v>Part</v>
          </cell>
          <cell r="AP4710" t="str">
            <v>12 Month</v>
          </cell>
          <cell r="AR4710" t="str">
            <v>15 Month</v>
          </cell>
          <cell r="AT4710" t="str">
            <v>NY 12 Month</v>
          </cell>
          <cell r="AU4710" t="str">
            <v>NY 15 Month</v>
          </cell>
          <cell r="AW4710" t="str">
            <v>VA 12 Month</v>
          </cell>
          <cell r="AX4710" t="str">
            <v>VA 15 Month</v>
          </cell>
          <cell r="AZ4710" t="str">
            <v>OH 12 Month</v>
          </cell>
          <cell r="BA4710" t="str">
            <v>OH 15 Month</v>
          </cell>
        </row>
        <row r="4711">
          <cell r="AN4711" t="str">
            <v>Code</v>
          </cell>
          <cell r="AP4711" t="str">
            <v>Usage</v>
          </cell>
          <cell r="AR4711" t="str">
            <v>Usage</v>
          </cell>
          <cell r="AT4711" t="str">
            <v>Usage</v>
          </cell>
          <cell r="AU4711" t="str">
            <v>Usage</v>
          </cell>
          <cell r="AW4711" t="str">
            <v>Usage</v>
          </cell>
          <cell r="AX4711" t="str">
            <v>Usage</v>
          </cell>
          <cell r="AZ4711" t="str">
            <v>Usage</v>
          </cell>
          <cell r="BA4711" t="str">
            <v>Usage</v>
          </cell>
        </row>
        <row r="4712">
          <cell r="AN4712" t="str">
            <v>021065</v>
          </cell>
          <cell r="AP4712">
            <v>90</v>
          </cell>
          <cell r="AR4712">
            <v>180</v>
          </cell>
          <cell r="AT4712">
            <v>0</v>
          </cell>
          <cell r="AU4712">
            <v>0</v>
          </cell>
          <cell r="AW4712">
            <v>90</v>
          </cell>
          <cell r="AX4712">
            <v>180</v>
          </cell>
          <cell r="AZ4712">
            <v>0</v>
          </cell>
          <cell r="BA4712">
            <v>0</v>
          </cell>
        </row>
        <row r="4719">
          <cell r="AN4719" t="str">
            <v>12 month</v>
          </cell>
          <cell r="AP4719" t="str">
            <v>15 month</v>
          </cell>
          <cell r="AT4719" t="str">
            <v>NY 12 Month</v>
          </cell>
          <cell r="AU4719" t="str">
            <v>NY 15 Month</v>
          </cell>
          <cell r="AW4719" t="str">
            <v>VA 12 Month</v>
          </cell>
          <cell r="AX4719" t="str">
            <v>VA 15 Month</v>
          </cell>
          <cell r="AZ4719" t="str">
            <v>OH 12 Month</v>
          </cell>
          <cell r="BA4719" t="str">
            <v>OH 15 Month</v>
          </cell>
        </row>
        <row r="4720">
          <cell r="AN4720" t="str">
            <v>Product Totals</v>
          </cell>
          <cell r="AP4720" t="str">
            <v>Product Totals</v>
          </cell>
          <cell r="AT4720" t="str">
            <v>Product Totals</v>
          </cell>
          <cell r="AU4720" t="str">
            <v>Product Totals</v>
          </cell>
          <cell r="AW4720" t="str">
            <v>Product Totals</v>
          </cell>
          <cell r="AX4720" t="str">
            <v>Product Totals</v>
          </cell>
          <cell r="AZ4720" t="str">
            <v>Product Totals</v>
          </cell>
          <cell r="BA4720" t="str">
            <v>Product Totals</v>
          </cell>
        </row>
        <row r="4721">
          <cell r="AN4721">
            <v>6.7200000000000006</v>
          </cell>
          <cell r="AP4721">
            <v>8.4</v>
          </cell>
          <cell r="AT4721">
            <v>0</v>
          </cell>
          <cell r="AU4721">
            <v>0</v>
          </cell>
          <cell r="AW4721">
            <v>6.7200000000000006</v>
          </cell>
          <cell r="AX4721">
            <v>8.4</v>
          </cell>
          <cell r="AZ4721">
            <v>0</v>
          </cell>
          <cell r="BA4721">
            <v>0</v>
          </cell>
        </row>
        <row r="4723">
          <cell r="AN4723" t="str">
            <v>Part</v>
          </cell>
          <cell r="AP4723" t="str">
            <v>12 Month</v>
          </cell>
          <cell r="AR4723" t="str">
            <v>15 Month</v>
          </cell>
          <cell r="AT4723" t="str">
            <v>NY 12 Month</v>
          </cell>
          <cell r="AU4723" t="str">
            <v>NY 15 Month</v>
          </cell>
          <cell r="AW4723" t="str">
            <v>VA 12 Month</v>
          </cell>
          <cell r="AX4723" t="str">
            <v>VA 15 Month</v>
          </cell>
          <cell r="AZ4723" t="str">
            <v>OH 12 Month</v>
          </cell>
          <cell r="BA4723" t="str">
            <v>OH 15 Month</v>
          </cell>
        </row>
        <row r="4724">
          <cell r="AN4724" t="str">
            <v>Code</v>
          </cell>
          <cell r="AP4724" t="str">
            <v>Usage</v>
          </cell>
          <cell r="AR4724" t="str">
            <v>Usage</v>
          </cell>
          <cell r="AT4724" t="str">
            <v>Usage</v>
          </cell>
          <cell r="AU4724" t="str">
            <v>Usage</v>
          </cell>
          <cell r="AW4724" t="str">
            <v>Usage</v>
          </cell>
          <cell r="AX4724" t="str">
            <v>Usage</v>
          </cell>
          <cell r="AZ4724" t="str">
            <v>Usage</v>
          </cell>
          <cell r="BA4724" t="str">
            <v>Usage</v>
          </cell>
        </row>
        <row r="4725">
          <cell r="AN4725" t="str">
            <v>021071</v>
          </cell>
          <cell r="AP4725">
            <v>6.7200000000000006</v>
          </cell>
          <cell r="AR4725">
            <v>8.4</v>
          </cell>
          <cell r="AT4725">
            <v>0</v>
          </cell>
          <cell r="AU4725">
            <v>0</v>
          </cell>
          <cell r="AW4725">
            <v>6.7200000000000006</v>
          </cell>
          <cell r="AX4725">
            <v>8.4</v>
          </cell>
          <cell r="AZ4725">
            <v>0</v>
          </cell>
          <cell r="BA4725">
            <v>0</v>
          </cell>
        </row>
        <row r="4732">
          <cell r="AN4732" t="str">
            <v>12 month</v>
          </cell>
          <cell r="AP4732" t="str">
            <v>15 month</v>
          </cell>
          <cell r="AT4732" t="str">
            <v>NY 12 Month</v>
          </cell>
          <cell r="AU4732" t="str">
            <v>NY 15 Month</v>
          </cell>
          <cell r="AW4732" t="str">
            <v>VA 12 Month</v>
          </cell>
          <cell r="AX4732" t="str">
            <v>VA 15 Month</v>
          </cell>
          <cell r="AZ4732" t="str">
            <v>OH 12 Month</v>
          </cell>
          <cell r="BA4732" t="str">
            <v>OH 15 Month</v>
          </cell>
        </row>
        <row r="4733">
          <cell r="AN4733" t="str">
            <v>Product Totals</v>
          </cell>
          <cell r="AP4733" t="str">
            <v>Product Totals</v>
          </cell>
          <cell r="AT4733" t="str">
            <v>Product Totals</v>
          </cell>
          <cell r="AU4733" t="str">
            <v>Product Totals</v>
          </cell>
          <cell r="AW4733" t="str">
            <v>Product Totals</v>
          </cell>
          <cell r="AX4733" t="str">
            <v>Product Totals</v>
          </cell>
          <cell r="AZ4733" t="str">
            <v>Product Totals</v>
          </cell>
          <cell r="BA4733" t="str">
            <v>Product Totals</v>
          </cell>
        </row>
        <row r="4734">
          <cell r="AN4734">
            <v>100.80000000000001</v>
          </cell>
          <cell r="AP4734">
            <v>126.00000000000001</v>
          </cell>
          <cell r="AT4734">
            <v>0</v>
          </cell>
          <cell r="AU4734">
            <v>0</v>
          </cell>
          <cell r="AW4734">
            <v>100.80000000000001</v>
          </cell>
          <cell r="AX4734">
            <v>126.00000000000001</v>
          </cell>
          <cell r="AZ4734">
            <v>0</v>
          </cell>
          <cell r="BA4734">
            <v>0</v>
          </cell>
        </row>
        <row r="4735">
          <cell r="AN4735">
            <v>90</v>
          </cell>
          <cell r="AP4735">
            <v>180</v>
          </cell>
          <cell r="AT4735">
            <v>0</v>
          </cell>
          <cell r="AU4735">
            <v>0</v>
          </cell>
          <cell r="AW4735">
            <v>90</v>
          </cell>
          <cell r="AX4735">
            <v>180</v>
          </cell>
          <cell r="AZ4735">
            <v>0</v>
          </cell>
          <cell r="BA4735">
            <v>0</v>
          </cell>
        </row>
        <row r="4736">
          <cell r="AN4736">
            <v>45</v>
          </cell>
          <cell r="AP4736">
            <v>45</v>
          </cell>
          <cell r="AT4736">
            <v>0</v>
          </cell>
          <cell r="AU4736">
            <v>0</v>
          </cell>
          <cell r="AW4736">
            <v>45</v>
          </cell>
          <cell r="AX4736">
            <v>45</v>
          </cell>
          <cell r="AZ4736">
            <v>0</v>
          </cell>
          <cell r="BA4736">
            <v>0</v>
          </cell>
        </row>
        <row r="4738">
          <cell r="AN4738" t="str">
            <v>Part</v>
          </cell>
          <cell r="AP4738" t="str">
            <v>12 Month</v>
          </cell>
          <cell r="AR4738" t="str">
            <v>15 Month</v>
          </cell>
          <cell r="AT4738" t="str">
            <v>NY 12 Month</v>
          </cell>
          <cell r="AU4738" t="str">
            <v>NY 15 Month</v>
          </cell>
          <cell r="AW4738" t="str">
            <v>VA 12 Month</v>
          </cell>
          <cell r="AX4738" t="str">
            <v>VA 15 Month</v>
          </cell>
          <cell r="AZ4738" t="str">
            <v>OH 12 Month</v>
          </cell>
          <cell r="BA4738" t="str">
            <v>OH 15 Month</v>
          </cell>
        </row>
        <row r="4739">
          <cell r="AN4739" t="str">
            <v>Code</v>
          </cell>
          <cell r="AP4739" t="str">
            <v>Usage</v>
          </cell>
          <cell r="AR4739" t="str">
            <v>Usage</v>
          </cell>
          <cell r="AT4739" t="str">
            <v>Usage</v>
          </cell>
          <cell r="AU4739" t="str">
            <v>Usage</v>
          </cell>
          <cell r="AW4739" t="str">
            <v>Usage</v>
          </cell>
          <cell r="AX4739" t="str">
            <v>Usage</v>
          </cell>
          <cell r="AZ4739" t="str">
            <v>Usage</v>
          </cell>
          <cell r="BA4739" t="str">
            <v>Usage</v>
          </cell>
        </row>
        <row r="4740">
          <cell r="AN4740" t="str">
            <v>021072</v>
          </cell>
          <cell r="AP4740">
            <v>235.8</v>
          </cell>
          <cell r="AR4740">
            <v>351</v>
          </cell>
          <cell r="AT4740">
            <v>0</v>
          </cell>
          <cell r="AU4740">
            <v>0</v>
          </cell>
          <cell r="AW4740">
            <v>235.8</v>
          </cell>
          <cell r="AX4740">
            <v>351</v>
          </cell>
          <cell r="AZ4740">
            <v>0</v>
          </cell>
          <cell r="BA4740">
            <v>0</v>
          </cell>
        </row>
        <row r="4747">
          <cell r="AN4747" t="str">
            <v>12 month</v>
          </cell>
          <cell r="AP4747" t="str">
            <v>15 month</v>
          </cell>
          <cell r="AT4747" t="str">
            <v>NY 12 Month</v>
          </cell>
          <cell r="AU4747" t="str">
            <v>NY 15 Month</v>
          </cell>
          <cell r="AW4747" t="str">
            <v>VA 12 Month</v>
          </cell>
          <cell r="AX4747" t="str">
            <v>VA 15 Month</v>
          </cell>
          <cell r="AZ4747" t="str">
            <v>OH 12 Month</v>
          </cell>
          <cell r="BA4747" t="str">
            <v>OH 15 Month</v>
          </cell>
        </row>
        <row r="4748">
          <cell r="AN4748" t="str">
            <v>Product Totals</v>
          </cell>
          <cell r="AP4748" t="str">
            <v>Product Totals</v>
          </cell>
          <cell r="AT4748" t="str">
            <v>Product Totals</v>
          </cell>
          <cell r="AU4748" t="str">
            <v>Product Totals</v>
          </cell>
          <cell r="AW4748" t="str">
            <v>Product Totals</v>
          </cell>
          <cell r="AX4748" t="str">
            <v>Product Totals</v>
          </cell>
          <cell r="AZ4748" t="str">
            <v>Product Totals</v>
          </cell>
          <cell r="BA4748" t="str">
            <v>Product Totals</v>
          </cell>
        </row>
        <row r="4749">
          <cell r="AN4749">
            <v>168.45600000000002</v>
          </cell>
          <cell r="AP4749">
            <v>168.45600000000002</v>
          </cell>
          <cell r="AT4749">
            <v>0</v>
          </cell>
          <cell r="AU4749">
            <v>0</v>
          </cell>
          <cell r="AW4749">
            <v>168.45600000000002</v>
          </cell>
          <cell r="AX4749">
            <v>168.45600000000002</v>
          </cell>
          <cell r="AZ4749">
            <v>0</v>
          </cell>
          <cell r="BA4749">
            <v>0</v>
          </cell>
        </row>
        <row r="4750">
          <cell r="AN4750">
            <v>139.072</v>
          </cell>
          <cell r="AP4750">
            <v>139.072</v>
          </cell>
          <cell r="AT4750">
            <v>0</v>
          </cell>
          <cell r="AU4750">
            <v>0</v>
          </cell>
          <cell r="AW4750">
            <v>139.072</v>
          </cell>
          <cell r="AX4750">
            <v>139.072</v>
          </cell>
          <cell r="AZ4750">
            <v>0</v>
          </cell>
          <cell r="BA4750">
            <v>0</v>
          </cell>
        </row>
        <row r="4751">
          <cell r="AN4751">
            <v>63.332000000000001</v>
          </cell>
          <cell r="AP4751">
            <v>63.332000000000001</v>
          </cell>
          <cell r="AT4751">
            <v>0</v>
          </cell>
          <cell r="AU4751">
            <v>0</v>
          </cell>
          <cell r="AW4751">
            <v>63.332000000000001</v>
          </cell>
          <cell r="AX4751">
            <v>63.332000000000001</v>
          </cell>
          <cell r="AZ4751">
            <v>0</v>
          </cell>
          <cell r="BA4751">
            <v>0</v>
          </cell>
        </row>
        <row r="4753">
          <cell r="AN4753" t="str">
            <v>Part</v>
          </cell>
          <cell r="AP4753" t="str">
            <v>12 Month</v>
          </cell>
          <cell r="AR4753" t="str">
            <v>15 Month</v>
          </cell>
          <cell r="AT4753" t="str">
            <v>NY 12 Month</v>
          </cell>
          <cell r="AU4753" t="str">
            <v>NY 15 Month</v>
          </cell>
          <cell r="AW4753" t="str">
            <v>VA 12 Month</v>
          </cell>
          <cell r="AX4753" t="str">
            <v>VA 15 Month</v>
          </cell>
          <cell r="AZ4753" t="str">
            <v>OH 12 Month</v>
          </cell>
          <cell r="BA4753" t="str">
            <v>OH 15 Month</v>
          </cell>
        </row>
        <row r="4754">
          <cell r="AN4754" t="str">
            <v>Code</v>
          </cell>
          <cell r="AP4754" t="str">
            <v>Usage</v>
          </cell>
          <cell r="AR4754" t="str">
            <v>Usage</v>
          </cell>
          <cell r="AT4754" t="str">
            <v>Usage</v>
          </cell>
          <cell r="AU4754" t="str">
            <v>Usage</v>
          </cell>
          <cell r="AW4754" t="str">
            <v>Usage</v>
          </cell>
          <cell r="AX4754" t="str">
            <v>Usage</v>
          </cell>
          <cell r="AZ4754" t="str">
            <v>Usage</v>
          </cell>
          <cell r="BA4754" t="str">
            <v>Usage</v>
          </cell>
        </row>
        <row r="4755">
          <cell r="AN4755" t="str">
            <v>021073</v>
          </cell>
          <cell r="AP4755">
            <v>370.86</v>
          </cell>
          <cell r="AR4755">
            <v>370.86</v>
          </cell>
          <cell r="AT4755">
            <v>0</v>
          </cell>
          <cell r="AU4755">
            <v>0</v>
          </cell>
          <cell r="AW4755">
            <v>370.86</v>
          </cell>
          <cell r="AX4755">
            <v>370.86</v>
          </cell>
          <cell r="AZ4755">
            <v>0</v>
          </cell>
          <cell r="BA4755">
            <v>0</v>
          </cell>
        </row>
        <row r="4762">
          <cell r="AN4762" t="str">
            <v>12 month</v>
          </cell>
          <cell r="AP4762" t="str">
            <v>15 month</v>
          </cell>
          <cell r="AT4762" t="str">
            <v>NY 12 Month</v>
          </cell>
          <cell r="AU4762" t="str">
            <v>NY 15 Month</v>
          </cell>
          <cell r="AW4762" t="str">
            <v>VA 12 Month</v>
          </cell>
          <cell r="AX4762" t="str">
            <v>VA 15 Month</v>
          </cell>
          <cell r="AZ4762" t="str">
            <v>OH 12 Month</v>
          </cell>
          <cell r="BA4762" t="str">
            <v>OH 15 Month</v>
          </cell>
        </row>
        <row r="4763">
          <cell r="AN4763" t="str">
            <v>Product Totals</v>
          </cell>
          <cell r="AP4763" t="str">
            <v>Product Totals</v>
          </cell>
          <cell r="AT4763" t="str">
            <v>Product Totals</v>
          </cell>
          <cell r="AU4763" t="str">
            <v>Product Totals</v>
          </cell>
          <cell r="AW4763" t="str">
            <v>Product Totals</v>
          </cell>
          <cell r="AX4763" t="str">
            <v>Product Totals</v>
          </cell>
          <cell r="AZ4763" t="str">
            <v>Product Totals</v>
          </cell>
          <cell r="BA4763" t="str">
            <v>Product Totals</v>
          </cell>
        </row>
        <row r="4764">
          <cell r="AN4764">
            <v>100.80000000000001</v>
          </cell>
          <cell r="AP4764">
            <v>126.00000000000001</v>
          </cell>
          <cell r="AT4764">
            <v>0</v>
          </cell>
          <cell r="AU4764">
            <v>0</v>
          </cell>
          <cell r="AW4764">
            <v>100.80000000000001</v>
          </cell>
          <cell r="AX4764">
            <v>126.00000000000001</v>
          </cell>
          <cell r="AZ4764">
            <v>0</v>
          </cell>
          <cell r="BA4764">
            <v>0</v>
          </cell>
        </row>
        <row r="4766">
          <cell r="AN4766" t="str">
            <v>Part</v>
          </cell>
          <cell r="AP4766" t="str">
            <v>12 Month</v>
          </cell>
          <cell r="AR4766" t="str">
            <v>15 Month</v>
          </cell>
          <cell r="AT4766" t="str">
            <v>NY 12 Month</v>
          </cell>
          <cell r="AU4766" t="str">
            <v>NY 15 Month</v>
          </cell>
          <cell r="AW4766" t="str">
            <v>VA 12 Month</v>
          </cell>
          <cell r="AX4766" t="str">
            <v>VA 15 Month</v>
          </cell>
          <cell r="AZ4766" t="str">
            <v>OH 12 Month</v>
          </cell>
          <cell r="BA4766" t="str">
            <v>OH 15 Month</v>
          </cell>
        </row>
        <row r="4767">
          <cell r="AN4767" t="str">
            <v>Code</v>
          </cell>
          <cell r="AP4767" t="str">
            <v>Usage</v>
          </cell>
          <cell r="AR4767" t="str">
            <v>Usage</v>
          </cell>
          <cell r="AT4767" t="str">
            <v>Usage</v>
          </cell>
          <cell r="AU4767" t="str">
            <v>Usage</v>
          </cell>
          <cell r="AW4767" t="str">
            <v>Usage</v>
          </cell>
          <cell r="AX4767" t="str">
            <v>Usage</v>
          </cell>
          <cell r="AZ4767" t="str">
            <v>Usage</v>
          </cell>
          <cell r="BA4767" t="str">
            <v>Usage</v>
          </cell>
        </row>
        <row r="4768">
          <cell r="AN4768" t="str">
            <v>021085</v>
          </cell>
          <cell r="AP4768">
            <v>100.80000000000001</v>
          </cell>
          <cell r="AR4768">
            <v>126.00000000000001</v>
          </cell>
          <cell r="AT4768">
            <v>0</v>
          </cell>
          <cell r="AU4768">
            <v>0</v>
          </cell>
          <cell r="AW4768">
            <v>100.80000000000001</v>
          </cell>
          <cell r="AX4768">
            <v>126.00000000000001</v>
          </cell>
          <cell r="AZ4768">
            <v>0</v>
          </cell>
          <cell r="BA4768">
            <v>0</v>
          </cell>
        </row>
        <row r="4775">
          <cell r="AN4775" t="str">
            <v>12 month</v>
          </cell>
          <cell r="AP4775" t="str">
            <v>15 month</v>
          </cell>
          <cell r="AT4775" t="str">
            <v>NY 12 Month</v>
          </cell>
          <cell r="AU4775" t="str">
            <v>NY 15 Month</v>
          </cell>
          <cell r="AW4775" t="str">
            <v>VA 12 Month</v>
          </cell>
          <cell r="AX4775" t="str">
            <v>VA 15 Month</v>
          </cell>
          <cell r="AZ4775" t="str">
            <v>OH 12 Month</v>
          </cell>
          <cell r="BA4775" t="str">
            <v>OH 15 Month</v>
          </cell>
        </row>
        <row r="4776">
          <cell r="AN4776" t="str">
            <v>Product Totals</v>
          </cell>
          <cell r="AP4776" t="str">
            <v>Product Totals</v>
          </cell>
          <cell r="AT4776" t="str">
            <v>Product Totals</v>
          </cell>
          <cell r="AU4776" t="str">
            <v>Product Totals</v>
          </cell>
          <cell r="AW4776" t="str">
            <v>Product Totals</v>
          </cell>
          <cell r="AX4776" t="str">
            <v>Product Totals</v>
          </cell>
          <cell r="AZ4776" t="str">
            <v>Product Totals</v>
          </cell>
          <cell r="BA4776" t="str">
            <v>Product Totals</v>
          </cell>
        </row>
        <row r="4777">
          <cell r="AN4777">
            <v>3.6</v>
          </cell>
          <cell r="AP4777">
            <v>7.2</v>
          </cell>
          <cell r="AT4777">
            <v>0</v>
          </cell>
          <cell r="AU4777">
            <v>0</v>
          </cell>
          <cell r="AW4777">
            <v>3.6</v>
          </cell>
          <cell r="AX4777">
            <v>7.2</v>
          </cell>
          <cell r="AZ4777">
            <v>0</v>
          </cell>
          <cell r="BA4777">
            <v>0</v>
          </cell>
        </row>
        <row r="4778">
          <cell r="AN4778">
            <v>1.7999999999999998</v>
          </cell>
          <cell r="AP4778">
            <v>1.7999999999999998</v>
          </cell>
          <cell r="AT4778">
            <v>0</v>
          </cell>
          <cell r="AU4778">
            <v>0</v>
          </cell>
          <cell r="AW4778">
            <v>1.7999999999999998</v>
          </cell>
          <cell r="AX4778">
            <v>1.7999999999999998</v>
          </cell>
          <cell r="AZ4778">
            <v>0</v>
          </cell>
          <cell r="BA4778">
            <v>0</v>
          </cell>
        </row>
        <row r="4780">
          <cell r="AN4780" t="str">
            <v>Part</v>
          </cell>
          <cell r="AP4780" t="str">
            <v>12 Month</v>
          </cell>
          <cell r="AR4780" t="str">
            <v>15 Month</v>
          </cell>
          <cell r="AT4780" t="str">
            <v>NY 12 Month</v>
          </cell>
          <cell r="AU4780" t="str">
            <v>NY 15 Month</v>
          </cell>
          <cell r="AW4780" t="str">
            <v>VA 12 Month</v>
          </cell>
          <cell r="AX4780" t="str">
            <v>VA 15 Month</v>
          </cell>
          <cell r="AZ4780" t="str">
            <v>OH 12 Month</v>
          </cell>
          <cell r="BA4780" t="str">
            <v>OH 15 Month</v>
          </cell>
        </row>
        <row r="4781">
          <cell r="AN4781" t="str">
            <v>Code</v>
          </cell>
          <cell r="AP4781" t="str">
            <v>Usage</v>
          </cell>
          <cell r="AR4781" t="str">
            <v>Usage</v>
          </cell>
          <cell r="AT4781" t="str">
            <v>Usage</v>
          </cell>
          <cell r="AU4781" t="str">
            <v>Usage</v>
          </cell>
          <cell r="AW4781" t="str">
            <v>Usage</v>
          </cell>
          <cell r="AX4781" t="str">
            <v>Usage</v>
          </cell>
          <cell r="AZ4781" t="str">
            <v>Usage</v>
          </cell>
          <cell r="BA4781" t="str">
            <v>Usage</v>
          </cell>
        </row>
        <row r="4782">
          <cell r="AN4782" t="str">
            <v>021086</v>
          </cell>
          <cell r="AP4782">
            <v>5.3999999999999995</v>
          </cell>
          <cell r="AR4782">
            <v>9</v>
          </cell>
          <cell r="AT4782">
            <v>0</v>
          </cell>
          <cell r="AU4782">
            <v>0</v>
          </cell>
          <cell r="AW4782">
            <v>5.4</v>
          </cell>
          <cell r="AX4782">
            <v>9</v>
          </cell>
          <cell r="AZ4782">
            <v>0</v>
          </cell>
          <cell r="BA4782">
            <v>0</v>
          </cell>
        </row>
        <row r="4789">
          <cell r="AN4789" t="str">
            <v>12 month</v>
          </cell>
          <cell r="AP4789" t="str">
            <v>15 month</v>
          </cell>
          <cell r="AT4789" t="str">
            <v>NY 12 Month</v>
          </cell>
          <cell r="AU4789" t="str">
            <v>NY 15 Month</v>
          </cell>
          <cell r="AW4789" t="str">
            <v>VA 12 Month</v>
          </cell>
          <cell r="AX4789" t="str">
            <v>VA 15 Month</v>
          </cell>
          <cell r="AZ4789" t="str">
            <v>OH 12 Month</v>
          </cell>
          <cell r="BA4789" t="str">
            <v>OH 15 Month</v>
          </cell>
        </row>
        <row r="4790">
          <cell r="AN4790" t="str">
            <v>Product Totals</v>
          </cell>
          <cell r="AP4790" t="str">
            <v>Product Totals</v>
          </cell>
          <cell r="AT4790" t="str">
            <v>Product Totals</v>
          </cell>
          <cell r="AU4790" t="str">
            <v>Product Totals</v>
          </cell>
          <cell r="AW4790" t="str">
            <v>Product Totals</v>
          </cell>
          <cell r="AX4790" t="str">
            <v>Product Totals</v>
          </cell>
          <cell r="AZ4790" t="str">
            <v>Product Totals</v>
          </cell>
          <cell r="BA4790" t="str">
            <v>Product Totals</v>
          </cell>
        </row>
        <row r="4791">
          <cell r="AN4791">
            <v>90</v>
          </cell>
          <cell r="AP4791">
            <v>180</v>
          </cell>
          <cell r="AT4791">
            <v>0</v>
          </cell>
          <cell r="AU4791">
            <v>0</v>
          </cell>
          <cell r="AW4791">
            <v>90</v>
          </cell>
          <cell r="AX4791">
            <v>180</v>
          </cell>
          <cell r="AZ4791">
            <v>0</v>
          </cell>
          <cell r="BA4791">
            <v>0</v>
          </cell>
        </row>
        <row r="4792">
          <cell r="AN4792">
            <v>45</v>
          </cell>
          <cell r="AP4792">
            <v>45</v>
          </cell>
          <cell r="AT4792">
            <v>0</v>
          </cell>
          <cell r="AU4792">
            <v>0</v>
          </cell>
          <cell r="AW4792">
            <v>45</v>
          </cell>
          <cell r="AX4792">
            <v>45</v>
          </cell>
          <cell r="AZ4792">
            <v>0</v>
          </cell>
          <cell r="BA4792">
            <v>0</v>
          </cell>
        </row>
        <row r="4794">
          <cell r="AN4794" t="str">
            <v>Part</v>
          </cell>
          <cell r="AP4794" t="str">
            <v>12 Month</v>
          </cell>
          <cell r="AR4794" t="str">
            <v>15 Month</v>
          </cell>
          <cell r="AT4794" t="str">
            <v>NY 12 Month</v>
          </cell>
          <cell r="AU4794" t="str">
            <v>NY 15 Month</v>
          </cell>
          <cell r="AW4794" t="str">
            <v>VA 12 Month</v>
          </cell>
          <cell r="AX4794" t="str">
            <v>VA 15 Month</v>
          </cell>
          <cell r="AZ4794" t="str">
            <v>OH 12 Month</v>
          </cell>
          <cell r="BA4794" t="str">
            <v>OH 15 Month</v>
          </cell>
        </row>
        <row r="4795">
          <cell r="AN4795" t="str">
            <v>Code</v>
          </cell>
          <cell r="AP4795" t="str">
            <v>Usage</v>
          </cell>
          <cell r="AR4795" t="str">
            <v>Usage</v>
          </cell>
          <cell r="AT4795" t="str">
            <v>Usage</v>
          </cell>
          <cell r="AU4795" t="str">
            <v>Usage</v>
          </cell>
          <cell r="AW4795" t="str">
            <v>Usage</v>
          </cell>
          <cell r="AX4795" t="str">
            <v>Usage</v>
          </cell>
          <cell r="AZ4795" t="str">
            <v>Usage</v>
          </cell>
          <cell r="BA4795" t="str">
            <v>Usage</v>
          </cell>
        </row>
        <row r="4796">
          <cell r="AN4796" t="str">
            <v>021087</v>
          </cell>
          <cell r="AP4796">
            <v>135</v>
          </cell>
          <cell r="AR4796">
            <v>225</v>
          </cell>
          <cell r="AT4796">
            <v>0</v>
          </cell>
          <cell r="AU4796">
            <v>0</v>
          </cell>
          <cell r="AW4796">
            <v>135</v>
          </cell>
          <cell r="AX4796">
            <v>225</v>
          </cell>
          <cell r="AZ4796">
            <v>0</v>
          </cell>
          <cell r="BA4796">
            <v>0</v>
          </cell>
        </row>
      </sheetData>
      <sheetData sheetId="1"/>
      <sheetData sheetId="2" refreshError="1"/>
      <sheetData sheetId="3" refreshError="1"/>
      <sheetData sheetId="4">
        <row r="3">
          <cell r="A3" t="str">
            <v>010013</v>
          </cell>
          <cell r="D3">
            <v>0</v>
          </cell>
          <cell r="E3" t="str">
            <v>G</v>
          </cell>
          <cell r="F3">
            <v>0</v>
          </cell>
          <cell r="G3" t="str">
            <v>G</v>
          </cell>
          <cell r="I3">
            <v>0</v>
          </cell>
          <cell r="J3" t="str">
            <v>G</v>
          </cell>
        </row>
        <row r="4">
          <cell r="A4" t="str">
            <v>010017</v>
          </cell>
          <cell r="D4">
            <v>0</v>
          </cell>
          <cell r="E4" t="str">
            <v>G</v>
          </cell>
          <cell r="F4">
            <v>3800</v>
          </cell>
          <cell r="G4" t="str">
            <v>G</v>
          </cell>
          <cell r="I4">
            <v>0</v>
          </cell>
          <cell r="J4" t="str">
            <v>G</v>
          </cell>
        </row>
        <row r="5">
          <cell r="A5" t="str">
            <v>010038</v>
          </cell>
          <cell r="D5">
            <v>19933000.395</v>
          </cell>
          <cell r="E5" t="str">
            <v>G</v>
          </cell>
          <cell r="F5">
            <v>7563610</v>
          </cell>
          <cell r="G5" t="str">
            <v>G</v>
          </cell>
          <cell r="I5">
            <v>750000</v>
          </cell>
          <cell r="J5" t="str">
            <v>G</v>
          </cell>
        </row>
        <row r="6">
          <cell r="A6" t="str">
            <v>010042</v>
          </cell>
          <cell r="D6">
            <v>0</v>
          </cell>
          <cell r="E6" t="str">
            <v>G</v>
          </cell>
          <cell r="F6">
            <v>235132</v>
          </cell>
          <cell r="G6" t="str">
            <v>G</v>
          </cell>
          <cell r="I6">
            <v>0</v>
          </cell>
          <cell r="J6" t="str">
            <v>G</v>
          </cell>
        </row>
        <row r="7">
          <cell r="A7" t="str">
            <v>010043</v>
          </cell>
          <cell r="D7">
            <v>0</v>
          </cell>
          <cell r="E7" t="str">
            <v>G</v>
          </cell>
          <cell r="F7">
            <v>707250</v>
          </cell>
          <cell r="G7" t="str">
            <v>G</v>
          </cell>
          <cell r="I7">
            <v>0</v>
          </cell>
          <cell r="J7" t="str">
            <v>G</v>
          </cell>
        </row>
        <row r="8">
          <cell r="A8" t="str">
            <v>010047</v>
          </cell>
          <cell r="D8">
            <v>1849890</v>
          </cell>
          <cell r="E8" t="str">
            <v>G</v>
          </cell>
          <cell r="F8">
            <v>4431060</v>
          </cell>
          <cell r="G8" t="str">
            <v>G</v>
          </cell>
          <cell r="I8">
            <v>0</v>
          </cell>
          <cell r="J8" t="str">
            <v>G</v>
          </cell>
        </row>
        <row r="9">
          <cell r="A9" t="str">
            <v>010069</v>
          </cell>
          <cell r="D9">
            <v>408091</v>
          </cell>
          <cell r="E9" t="str">
            <v>G</v>
          </cell>
          <cell r="F9">
            <v>59661.313000000002</v>
          </cell>
          <cell r="G9" t="str">
            <v>G</v>
          </cell>
          <cell r="I9">
            <v>0</v>
          </cell>
          <cell r="J9" t="str">
            <v>G</v>
          </cell>
        </row>
        <row r="10">
          <cell r="A10" t="str">
            <v>010072</v>
          </cell>
          <cell r="D10">
            <v>1700041</v>
          </cell>
          <cell r="E10" t="str">
            <v>G</v>
          </cell>
          <cell r="F10">
            <v>1386000</v>
          </cell>
          <cell r="G10" t="str">
            <v>G</v>
          </cell>
          <cell r="I10">
            <v>0</v>
          </cell>
          <cell r="J10" t="str">
            <v>G</v>
          </cell>
        </row>
        <row r="11">
          <cell r="A11" t="str">
            <v>010081</v>
          </cell>
          <cell r="D11">
            <v>6000000</v>
          </cell>
          <cell r="E11" t="str">
            <v>G</v>
          </cell>
          <cell r="F11">
            <v>798000</v>
          </cell>
          <cell r="G11" t="str">
            <v>G</v>
          </cell>
          <cell r="I11">
            <v>0</v>
          </cell>
          <cell r="J11" t="str">
            <v>G</v>
          </cell>
        </row>
        <row r="12">
          <cell r="A12" t="str">
            <v>010086</v>
          </cell>
          <cell r="D12">
            <v>0</v>
          </cell>
          <cell r="E12" t="str">
            <v>G</v>
          </cell>
          <cell r="F12">
            <v>4064200</v>
          </cell>
          <cell r="G12" t="str">
            <v>G</v>
          </cell>
          <cell r="I12">
            <v>0</v>
          </cell>
          <cell r="J12" t="str">
            <v>G</v>
          </cell>
        </row>
        <row r="13">
          <cell r="A13" t="str">
            <v>010093</v>
          </cell>
          <cell r="D13">
            <v>113819.2</v>
          </cell>
          <cell r="E13" t="str">
            <v>G</v>
          </cell>
          <cell r="F13">
            <v>239956</v>
          </cell>
          <cell r="G13" t="str">
            <v>G</v>
          </cell>
          <cell r="I13">
            <v>0</v>
          </cell>
          <cell r="J13" t="str">
            <v>G</v>
          </cell>
        </row>
        <row r="14">
          <cell r="A14" t="str">
            <v>010110</v>
          </cell>
          <cell r="D14">
            <v>358043.55499999999</v>
          </cell>
          <cell r="E14" t="str">
            <v>G</v>
          </cell>
          <cell r="F14">
            <v>377830</v>
          </cell>
          <cell r="G14" t="str">
            <v>G</v>
          </cell>
          <cell r="I14">
            <v>0</v>
          </cell>
          <cell r="J14" t="str">
            <v>G</v>
          </cell>
        </row>
        <row r="15">
          <cell r="A15" t="str">
            <v>010117</v>
          </cell>
          <cell r="D15">
            <v>0</v>
          </cell>
          <cell r="E15" t="str">
            <v>G</v>
          </cell>
          <cell r="F15">
            <v>0</v>
          </cell>
          <cell r="G15" t="str">
            <v>G</v>
          </cell>
          <cell r="I15">
            <v>0</v>
          </cell>
          <cell r="J15" t="str">
            <v>G</v>
          </cell>
        </row>
        <row r="16">
          <cell r="A16" t="str">
            <v>010120</v>
          </cell>
          <cell r="D16">
            <v>0</v>
          </cell>
          <cell r="E16" t="str">
            <v>G</v>
          </cell>
          <cell r="F16">
            <v>0</v>
          </cell>
          <cell r="G16" t="str">
            <v>G</v>
          </cell>
          <cell r="I16">
            <v>0</v>
          </cell>
          <cell r="J16" t="str">
            <v>G</v>
          </cell>
        </row>
        <row r="17">
          <cell r="A17" t="str">
            <v>010121</v>
          </cell>
          <cell r="D17">
            <v>3054141</v>
          </cell>
          <cell r="E17" t="str">
            <v>G</v>
          </cell>
          <cell r="F17">
            <v>0</v>
          </cell>
          <cell r="G17" t="str">
            <v>G</v>
          </cell>
          <cell r="I17">
            <v>0</v>
          </cell>
          <cell r="J17" t="str">
            <v>G</v>
          </cell>
        </row>
        <row r="18">
          <cell r="A18" t="str">
            <v>010134</v>
          </cell>
          <cell r="D18">
            <v>0</v>
          </cell>
          <cell r="E18" t="str">
            <v>G</v>
          </cell>
          <cell r="F18">
            <v>0</v>
          </cell>
          <cell r="G18" t="str">
            <v>G</v>
          </cell>
          <cell r="I18">
            <v>0</v>
          </cell>
          <cell r="J18" t="str">
            <v>G</v>
          </cell>
        </row>
        <row r="19">
          <cell r="A19" t="str">
            <v>010135</v>
          </cell>
          <cell r="D19">
            <v>0</v>
          </cell>
          <cell r="E19" t="str">
            <v>G</v>
          </cell>
          <cell r="F19">
            <v>0</v>
          </cell>
          <cell r="G19" t="str">
            <v>G</v>
          </cell>
          <cell r="I19">
            <v>0</v>
          </cell>
          <cell r="J19" t="str">
            <v>G</v>
          </cell>
        </row>
        <row r="20">
          <cell r="A20" t="str">
            <v>010136</v>
          </cell>
          <cell r="D20">
            <v>0</v>
          </cell>
          <cell r="E20" t="str">
            <v>G</v>
          </cell>
          <cell r="F20">
            <v>0</v>
          </cell>
          <cell r="G20" t="str">
            <v>G</v>
          </cell>
          <cell r="I20">
            <v>0</v>
          </cell>
          <cell r="J20" t="str">
            <v>G</v>
          </cell>
        </row>
        <row r="21">
          <cell r="A21" t="str">
            <v>010138</v>
          </cell>
          <cell r="D21">
            <v>185639</v>
          </cell>
          <cell r="E21" t="str">
            <v>G</v>
          </cell>
          <cell r="F21">
            <v>3007197.8</v>
          </cell>
          <cell r="G21" t="str">
            <v>G</v>
          </cell>
          <cell r="I21">
            <v>0</v>
          </cell>
          <cell r="J21" t="str">
            <v>G</v>
          </cell>
        </row>
        <row r="22">
          <cell r="A22" t="str">
            <v>010139</v>
          </cell>
          <cell r="D22">
            <v>0</v>
          </cell>
          <cell r="E22" t="str">
            <v>G</v>
          </cell>
          <cell r="F22">
            <v>0</v>
          </cell>
          <cell r="G22" t="str">
            <v>G</v>
          </cell>
          <cell r="I22">
            <v>0</v>
          </cell>
          <cell r="J22" t="str">
            <v>G</v>
          </cell>
        </row>
        <row r="23">
          <cell r="A23" t="str">
            <v>010141</v>
          </cell>
          <cell r="D23">
            <v>12251800</v>
          </cell>
          <cell r="E23" t="str">
            <v>G</v>
          </cell>
          <cell r="F23">
            <v>500000</v>
          </cell>
          <cell r="G23" t="str">
            <v>G</v>
          </cell>
          <cell r="I23">
            <v>0</v>
          </cell>
          <cell r="J23" t="str">
            <v>G</v>
          </cell>
        </row>
        <row r="24">
          <cell r="A24" t="str">
            <v>010143</v>
          </cell>
          <cell r="D24">
            <v>398300</v>
          </cell>
          <cell r="E24" t="str">
            <v>G</v>
          </cell>
          <cell r="F24">
            <v>1309040</v>
          </cell>
          <cell r="G24" t="str">
            <v>G</v>
          </cell>
          <cell r="I24">
            <v>0</v>
          </cell>
          <cell r="J24" t="str">
            <v>G</v>
          </cell>
        </row>
        <row r="25">
          <cell r="A25" t="str">
            <v>010146</v>
          </cell>
          <cell r="D25">
            <v>29580.358</v>
          </cell>
          <cell r="E25" t="str">
            <v>G</v>
          </cell>
          <cell r="F25">
            <v>500</v>
          </cell>
          <cell r="G25" t="str">
            <v>G</v>
          </cell>
          <cell r="I25">
            <v>0</v>
          </cell>
          <cell r="J25" t="str">
            <v>G</v>
          </cell>
        </row>
        <row r="26">
          <cell r="A26" t="str">
            <v>010148</v>
          </cell>
          <cell r="D26">
            <v>0</v>
          </cell>
          <cell r="E26" t="str">
            <v>G</v>
          </cell>
          <cell r="F26">
            <v>0</v>
          </cell>
          <cell r="G26" t="str">
            <v>G</v>
          </cell>
          <cell r="I26">
            <v>0</v>
          </cell>
          <cell r="J26" t="str">
            <v>G</v>
          </cell>
        </row>
        <row r="27">
          <cell r="A27" t="str">
            <v>010160</v>
          </cell>
          <cell r="D27">
            <v>1223760</v>
          </cell>
          <cell r="E27" t="str">
            <v>G</v>
          </cell>
          <cell r="F27">
            <v>2427744.341</v>
          </cell>
          <cell r="G27" t="str">
            <v>G</v>
          </cell>
          <cell r="I27">
            <v>0</v>
          </cell>
          <cell r="J27" t="str">
            <v>G</v>
          </cell>
        </row>
        <row r="28">
          <cell r="A28" t="str">
            <v>010168</v>
          </cell>
          <cell r="D28">
            <v>0</v>
          </cell>
          <cell r="E28" t="str">
            <v>G</v>
          </cell>
          <cell r="F28">
            <v>16000</v>
          </cell>
          <cell r="G28" t="str">
            <v>G</v>
          </cell>
          <cell r="I28">
            <v>0</v>
          </cell>
          <cell r="J28" t="str">
            <v>G</v>
          </cell>
        </row>
        <row r="29">
          <cell r="A29" t="str">
            <v>010170</v>
          </cell>
          <cell r="D29">
            <v>0</v>
          </cell>
          <cell r="E29" t="str">
            <v>G</v>
          </cell>
          <cell r="F29">
            <v>0</v>
          </cell>
          <cell r="G29" t="str">
            <v>G</v>
          </cell>
          <cell r="I29">
            <v>0</v>
          </cell>
          <cell r="J29" t="str">
            <v>G</v>
          </cell>
        </row>
        <row r="30">
          <cell r="A30" t="str">
            <v>010177</v>
          </cell>
          <cell r="D30">
            <v>0</v>
          </cell>
          <cell r="E30" t="str">
            <v>G</v>
          </cell>
          <cell r="F30">
            <v>0</v>
          </cell>
          <cell r="G30" t="str">
            <v>G</v>
          </cell>
          <cell r="I30">
            <v>0</v>
          </cell>
          <cell r="J30" t="str">
            <v>G</v>
          </cell>
        </row>
        <row r="31">
          <cell r="A31" t="str">
            <v>010184</v>
          </cell>
          <cell r="D31">
            <v>19554</v>
          </cell>
          <cell r="E31" t="str">
            <v>G</v>
          </cell>
          <cell r="F31">
            <v>114</v>
          </cell>
          <cell r="G31" t="str">
            <v>G</v>
          </cell>
          <cell r="I31">
            <v>0</v>
          </cell>
          <cell r="J31" t="str">
            <v>G</v>
          </cell>
        </row>
        <row r="32">
          <cell r="A32" t="str">
            <v>010186</v>
          </cell>
          <cell r="D32">
            <v>7358281.3760000002</v>
          </cell>
          <cell r="E32" t="str">
            <v>G</v>
          </cell>
          <cell r="F32">
            <v>5770260</v>
          </cell>
          <cell r="G32" t="str">
            <v>G</v>
          </cell>
          <cell r="I32">
            <v>0</v>
          </cell>
          <cell r="J32" t="str">
            <v>G</v>
          </cell>
        </row>
        <row r="33">
          <cell r="A33" t="str">
            <v>010193</v>
          </cell>
          <cell r="D33">
            <v>178420</v>
          </cell>
          <cell r="E33" t="str">
            <v>G</v>
          </cell>
          <cell r="F33">
            <v>493260</v>
          </cell>
          <cell r="G33" t="str">
            <v>G</v>
          </cell>
          <cell r="I33">
            <v>0</v>
          </cell>
          <cell r="J33" t="str">
            <v>G</v>
          </cell>
        </row>
        <row r="34">
          <cell r="A34" t="str">
            <v>010196</v>
          </cell>
          <cell r="D34">
            <v>0</v>
          </cell>
          <cell r="E34" t="str">
            <v>G</v>
          </cell>
          <cell r="F34">
            <v>0</v>
          </cell>
          <cell r="G34" t="str">
            <v>G</v>
          </cell>
          <cell r="I34">
            <v>0</v>
          </cell>
          <cell r="J34" t="str">
            <v>G</v>
          </cell>
        </row>
        <row r="35">
          <cell r="A35" t="str">
            <v>010197</v>
          </cell>
          <cell r="D35">
            <v>10995780</v>
          </cell>
          <cell r="E35" t="str">
            <v>G</v>
          </cell>
          <cell r="F35">
            <v>0</v>
          </cell>
          <cell r="G35" t="str">
            <v>G</v>
          </cell>
          <cell r="I35">
            <v>0</v>
          </cell>
          <cell r="J35" t="str">
            <v>G</v>
          </cell>
        </row>
        <row r="36">
          <cell r="A36" t="str">
            <v>010201</v>
          </cell>
          <cell r="D36">
            <v>50000</v>
          </cell>
          <cell r="E36" t="str">
            <v>G</v>
          </cell>
          <cell r="F36">
            <v>16654</v>
          </cell>
          <cell r="G36" t="str">
            <v>G</v>
          </cell>
          <cell r="I36">
            <v>0</v>
          </cell>
          <cell r="J36" t="str">
            <v>G</v>
          </cell>
        </row>
        <row r="37">
          <cell r="A37" t="str">
            <v>010202</v>
          </cell>
          <cell r="D37">
            <v>6421</v>
          </cell>
          <cell r="E37" t="str">
            <v>G</v>
          </cell>
          <cell r="F37">
            <v>0</v>
          </cell>
          <cell r="G37" t="str">
            <v>G</v>
          </cell>
          <cell r="I37">
            <v>0</v>
          </cell>
          <cell r="J37" t="str">
            <v>G</v>
          </cell>
        </row>
        <row r="38">
          <cell r="A38" t="str">
            <v>010205</v>
          </cell>
          <cell r="D38">
            <v>1446550</v>
          </cell>
          <cell r="E38" t="str">
            <v>G</v>
          </cell>
          <cell r="F38">
            <v>4839050</v>
          </cell>
          <cell r="G38" t="str">
            <v>G</v>
          </cell>
          <cell r="I38">
            <v>0</v>
          </cell>
          <cell r="J38" t="str">
            <v>G</v>
          </cell>
        </row>
        <row r="39">
          <cell r="A39" t="str">
            <v>010219</v>
          </cell>
          <cell r="D39">
            <v>67041.100000000006</v>
          </cell>
          <cell r="E39" t="str">
            <v>G</v>
          </cell>
          <cell r="F39">
            <v>40701.1</v>
          </cell>
          <cell r="G39" t="str">
            <v>G</v>
          </cell>
          <cell r="I39">
            <v>0</v>
          </cell>
          <cell r="J39" t="str">
            <v>G</v>
          </cell>
        </row>
        <row r="40">
          <cell r="A40" t="str">
            <v>010221</v>
          </cell>
          <cell r="D40">
            <v>1976</v>
          </cell>
          <cell r="E40" t="str">
            <v>G</v>
          </cell>
          <cell r="F40">
            <v>0</v>
          </cell>
          <cell r="G40" t="str">
            <v>G</v>
          </cell>
          <cell r="I40">
            <v>0</v>
          </cell>
          <cell r="J40" t="str">
            <v>G</v>
          </cell>
        </row>
        <row r="41">
          <cell r="A41" t="str">
            <v>010223</v>
          </cell>
          <cell r="D41">
            <v>0</v>
          </cell>
          <cell r="E41" t="str">
            <v>G</v>
          </cell>
          <cell r="F41">
            <v>640</v>
          </cell>
          <cell r="G41" t="str">
            <v>G</v>
          </cell>
          <cell r="I41">
            <v>0</v>
          </cell>
          <cell r="J41" t="str">
            <v>G</v>
          </cell>
        </row>
        <row r="42">
          <cell r="A42" t="str">
            <v>010228</v>
          </cell>
          <cell r="D42">
            <v>50469</v>
          </cell>
          <cell r="E42" t="str">
            <v>G</v>
          </cell>
          <cell r="F42">
            <v>0</v>
          </cell>
          <cell r="G42" t="str">
            <v>G</v>
          </cell>
          <cell r="I42">
            <v>0</v>
          </cell>
          <cell r="J42" t="str">
            <v>G</v>
          </cell>
        </row>
        <row r="43">
          <cell r="A43" t="str">
            <v>010231</v>
          </cell>
          <cell r="D43">
            <v>61350</v>
          </cell>
          <cell r="E43" t="str">
            <v>G</v>
          </cell>
          <cell r="F43">
            <v>192106.872</v>
          </cell>
          <cell r="G43" t="str">
            <v>G</v>
          </cell>
          <cell r="I43">
            <v>0</v>
          </cell>
          <cell r="J43" t="str">
            <v>G</v>
          </cell>
        </row>
        <row r="44">
          <cell r="A44" t="str">
            <v>010232</v>
          </cell>
          <cell r="D44">
            <v>758870</v>
          </cell>
          <cell r="E44" t="str">
            <v>G</v>
          </cell>
          <cell r="F44">
            <v>84360</v>
          </cell>
          <cell r="G44" t="str">
            <v>G</v>
          </cell>
          <cell r="I44">
            <v>0</v>
          </cell>
          <cell r="J44" t="str">
            <v>G</v>
          </cell>
        </row>
        <row r="45">
          <cell r="A45" t="str">
            <v>010234</v>
          </cell>
          <cell r="D45">
            <v>0</v>
          </cell>
          <cell r="E45" t="str">
            <v>G</v>
          </cell>
          <cell r="F45">
            <v>0</v>
          </cell>
          <cell r="G45" t="str">
            <v>G</v>
          </cell>
          <cell r="I45">
            <v>0</v>
          </cell>
          <cell r="J45" t="str">
            <v>G</v>
          </cell>
        </row>
        <row r="46">
          <cell r="A46" t="str">
            <v>010237</v>
          </cell>
          <cell r="D46">
            <v>0</v>
          </cell>
          <cell r="E46" t="str">
            <v>G</v>
          </cell>
          <cell r="F46">
            <v>0</v>
          </cell>
          <cell r="G46" t="str">
            <v>G</v>
          </cell>
          <cell r="I46">
            <v>0</v>
          </cell>
          <cell r="J46" t="str">
            <v>G</v>
          </cell>
        </row>
        <row r="47">
          <cell r="A47" t="str">
            <v>010242</v>
          </cell>
          <cell r="D47">
            <v>0</v>
          </cell>
          <cell r="E47" t="str">
            <v>G</v>
          </cell>
          <cell r="F47">
            <v>50000</v>
          </cell>
          <cell r="G47" t="str">
            <v>G</v>
          </cell>
          <cell r="I47">
            <v>0</v>
          </cell>
          <cell r="J47" t="str">
            <v>G</v>
          </cell>
        </row>
        <row r="48">
          <cell r="A48" t="str">
            <v>010244</v>
          </cell>
          <cell r="D48">
            <v>0</v>
          </cell>
          <cell r="E48" t="str">
            <v>G</v>
          </cell>
          <cell r="F48">
            <v>0</v>
          </cell>
          <cell r="G48" t="str">
            <v>G</v>
          </cell>
          <cell r="I48">
            <v>0</v>
          </cell>
          <cell r="J48" t="str">
            <v>G</v>
          </cell>
        </row>
        <row r="49">
          <cell r="A49" t="str">
            <v>010258</v>
          </cell>
          <cell r="D49">
            <v>0</v>
          </cell>
          <cell r="E49" t="str">
            <v>G</v>
          </cell>
          <cell r="F49">
            <v>2100</v>
          </cell>
          <cell r="G49" t="str">
            <v>G</v>
          </cell>
          <cell r="I49">
            <v>0</v>
          </cell>
          <cell r="J49" t="str">
            <v>G</v>
          </cell>
        </row>
        <row r="50">
          <cell r="A50" t="str">
            <v>010264</v>
          </cell>
          <cell r="D50">
            <v>0</v>
          </cell>
          <cell r="E50" t="str">
            <v>G</v>
          </cell>
          <cell r="F50">
            <v>123340</v>
          </cell>
          <cell r="G50" t="str">
            <v>G</v>
          </cell>
          <cell r="I50">
            <v>0</v>
          </cell>
          <cell r="J50" t="str">
            <v>G</v>
          </cell>
        </row>
        <row r="51">
          <cell r="A51" t="str">
            <v>010268</v>
          </cell>
          <cell r="D51">
            <v>0</v>
          </cell>
          <cell r="E51" t="str">
            <v>G</v>
          </cell>
          <cell r="F51">
            <v>71000</v>
          </cell>
          <cell r="G51" t="str">
            <v>G</v>
          </cell>
          <cell r="I51">
            <v>0</v>
          </cell>
          <cell r="J51" t="str">
            <v>G</v>
          </cell>
        </row>
        <row r="52">
          <cell r="A52" t="str">
            <v>010269</v>
          </cell>
          <cell r="D52">
            <v>0</v>
          </cell>
          <cell r="E52" t="str">
            <v>G</v>
          </cell>
          <cell r="F52">
            <v>165600</v>
          </cell>
          <cell r="G52" t="str">
            <v>G</v>
          </cell>
          <cell r="I52">
            <v>0</v>
          </cell>
          <cell r="J52" t="str">
            <v>G</v>
          </cell>
        </row>
        <row r="53">
          <cell r="A53" t="str">
            <v>010272</v>
          </cell>
          <cell r="D53">
            <v>67.599999999999994</v>
          </cell>
          <cell r="E53" t="str">
            <v>G</v>
          </cell>
          <cell r="F53">
            <v>10373.799999999999</v>
          </cell>
          <cell r="G53" t="str">
            <v>G</v>
          </cell>
          <cell r="I53">
            <v>0</v>
          </cell>
          <cell r="J53" t="str">
            <v>G</v>
          </cell>
        </row>
        <row r="54">
          <cell r="A54" t="str">
            <v>010278</v>
          </cell>
          <cell r="D54">
            <v>0</v>
          </cell>
          <cell r="E54" t="str">
            <v>G</v>
          </cell>
          <cell r="F54">
            <v>0</v>
          </cell>
          <cell r="G54" t="str">
            <v>G</v>
          </cell>
          <cell r="I54">
            <v>0</v>
          </cell>
          <cell r="J54" t="str">
            <v>G</v>
          </cell>
        </row>
        <row r="55">
          <cell r="A55" t="str">
            <v>010294</v>
          </cell>
          <cell r="D55">
            <v>0</v>
          </cell>
          <cell r="E55" t="str">
            <v>G</v>
          </cell>
          <cell r="F55">
            <v>50000</v>
          </cell>
          <cell r="G55" t="str">
            <v>G</v>
          </cell>
          <cell r="I55">
            <v>0</v>
          </cell>
          <cell r="J55" t="str">
            <v>G</v>
          </cell>
        </row>
        <row r="56">
          <cell r="A56" t="str">
            <v>010295</v>
          </cell>
          <cell r="D56">
            <v>0</v>
          </cell>
          <cell r="E56" t="str">
            <v>G</v>
          </cell>
          <cell r="F56">
            <v>25000</v>
          </cell>
          <cell r="G56" t="str">
            <v>G</v>
          </cell>
          <cell r="I56">
            <v>0</v>
          </cell>
          <cell r="J56" t="str">
            <v>G</v>
          </cell>
        </row>
        <row r="57">
          <cell r="A57" t="str">
            <v>010299</v>
          </cell>
          <cell r="D57">
            <v>0</v>
          </cell>
          <cell r="E57" t="str">
            <v>G</v>
          </cell>
          <cell r="F57">
            <v>0</v>
          </cell>
          <cell r="G57" t="str">
            <v>G</v>
          </cell>
          <cell r="I57">
            <v>0</v>
          </cell>
          <cell r="J57" t="str">
            <v>G</v>
          </cell>
        </row>
        <row r="58">
          <cell r="A58" t="str">
            <v>010302</v>
          </cell>
          <cell r="D58">
            <v>0</v>
          </cell>
          <cell r="E58" t="str">
            <v>G</v>
          </cell>
          <cell r="F58">
            <v>23000</v>
          </cell>
          <cell r="G58" t="str">
            <v>G</v>
          </cell>
          <cell r="I58">
            <v>0</v>
          </cell>
          <cell r="J58" t="str">
            <v>G</v>
          </cell>
        </row>
        <row r="59">
          <cell r="A59" t="str">
            <v>010305</v>
          </cell>
          <cell r="D59">
            <v>2904570</v>
          </cell>
          <cell r="E59" t="str">
            <v>G</v>
          </cell>
          <cell r="F59">
            <v>1125000</v>
          </cell>
          <cell r="G59" t="str">
            <v>G</v>
          </cell>
          <cell r="I59">
            <v>0</v>
          </cell>
          <cell r="J59" t="str">
            <v>G</v>
          </cell>
        </row>
        <row r="60">
          <cell r="A60" t="str">
            <v>010307</v>
          </cell>
          <cell r="D60">
            <v>0</v>
          </cell>
          <cell r="E60" t="str">
            <v>G</v>
          </cell>
          <cell r="F60">
            <v>855.47</v>
          </cell>
          <cell r="G60" t="str">
            <v>G</v>
          </cell>
          <cell r="I60">
            <v>0</v>
          </cell>
          <cell r="J60" t="str">
            <v>G</v>
          </cell>
        </row>
        <row r="61">
          <cell r="A61" t="str">
            <v>010310</v>
          </cell>
          <cell r="D61">
            <v>110636</v>
          </cell>
          <cell r="E61" t="str">
            <v>G</v>
          </cell>
          <cell r="F61">
            <v>543130</v>
          </cell>
          <cell r="G61" t="str">
            <v>G</v>
          </cell>
          <cell r="I61">
            <v>0</v>
          </cell>
          <cell r="J61" t="str">
            <v>G</v>
          </cell>
        </row>
        <row r="62">
          <cell r="A62" t="str">
            <v>010315</v>
          </cell>
          <cell r="D62">
            <v>0</v>
          </cell>
          <cell r="E62" t="str">
            <v>G</v>
          </cell>
          <cell r="F62">
            <v>2000</v>
          </cell>
          <cell r="G62" t="str">
            <v>G</v>
          </cell>
          <cell r="I62">
            <v>0</v>
          </cell>
          <cell r="J62" t="str">
            <v>G</v>
          </cell>
        </row>
        <row r="63">
          <cell r="A63" t="str">
            <v>010320</v>
          </cell>
          <cell r="D63">
            <v>0</v>
          </cell>
          <cell r="E63" t="str">
            <v>G</v>
          </cell>
          <cell r="F63">
            <v>3060</v>
          </cell>
          <cell r="G63" t="str">
            <v>G</v>
          </cell>
          <cell r="I63">
            <v>0</v>
          </cell>
          <cell r="J63" t="str">
            <v>G</v>
          </cell>
        </row>
        <row r="64">
          <cell r="A64" t="str">
            <v>010321</v>
          </cell>
          <cell r="D64">
            <v>1367731.7709999999</v>
          </cell>
          <cell r="E64" t="str">
            <v>G</v>
          </cell>
          <cell r="F64">
            <v>110368.255</v>
          </cell>
          <cell r="G64" t="str">
            <v>G</v>
          </cell>
          <cell r="I64">
            <v>0</v>
          </cell>
          <cell r="J64" t="str">
            <v>G</v>
          </cell>
        </row>
        <row r="65">
          <cell r="A65" t="str">
            <v>010325</v>
          </cell>
          <cell r="D65">
            <v>0</v>
          </cell>
          <cell r="E65" t="str">
            <v>G</v>
          </cell>
          <cell r="F65">
            <v>1800</v>
          </cell>
          <cell r="G65" t="str">
            <v>G</v>
          </cell>
          <cell r="I65">
            <v>0</v>
          </cell>
          <cell r="J65" t="str">
            <v>G</v>
          </cell>
        </row>
        <row r="66">
          <cell r="A66" t="str">
            <v>010331</v>
          </cell>
          <cell r="D66">
            <v>409720</v>
          </cell>
          <cell r="E66" t="str">
            <v>G</v>
          </cell>
          <cell r="F66">
            <v>25000</v>
          </cell>
          <cell r="G66" t="str">
            <v>G</v>
          </cell>
          <cell r="I66">
            <v>0</v>
          </cell>
          <cell r="J66" t="str">
            <v>G</v>
          </cell>
        </row>
        <row r="67">
          <cell r="A67" t="str">
            <v>010334</v>
          </cell>
          <cell r="D67">
            <v>0</v>
          </cell>
          <cell r="E67" t="str">
            <v>G</v>
          </cell>
          <cell r="F67">
            <v>0</v>
          </cell>
          <cell r="G67" t="str">
            <v>G</v>
          </cell>
          <cell r="I67">
            <v>0</v>
          </cell>
          <cell r="J67" t="str">
            <v>G</v>
          </cell>
        </row>
        <row r="68">
          <cell r="A68" t="str">
            <v>010335</v>
          </cell>
          <cell r="D68">
            <v>0</v>
          </cell>
          <cell r="E68" t="str">
            <v>G</v>
          </cell>
          <cell r="F68">
            <v>7500</v>
          </cell>
          <cell r="G68" t="str">
            <v>G</v>
          </cell>
          <cell r="I68">
            <v>0</v>
          </cell>
          <cell r="J68" t="str">
            <v>G</v>
          </cell>
        </row>
        <row r="69">
          <cell r="A69" t="str">
            <v>010337</v>
          </cell>
          <cell r="D69">
            <v>10558310</v>
          </cell>
          <cell r="E69" t="str">
            <v>G</v>
          </cell>
          <cell r="F69">
            <v>399150</v>
          </cell>
          <cell r="G69" t="str">
            <v>G</v>
          </cell>
          <cell r="I69">
            <v>0</v>
          </cell>
          <cell r="J69" t="str">
            <v>G</v>
          </cell>
        </row>
        <row r="70">
          <cell r="A70" t="str">
            <v>010340</v>
          </cell>
          <cell r="D70">
            <v>0</v>
          </cell>
          <cell r="E70" t="str">
            <v>G</v>
          </cell>
          <cell r="F70">
            <v>0</v>
          </cell>
          <cell r="G70" t="str">
            <v>G</v>
          </cell>
          <cell r="I70">
            <v>0</v>
          </cell>
          <cell r="J70" t="str">
            <v>G</v>
          </cell>
        </row>
        <row r="71">
          <cell r="A71" t="str">
            <v>010341</v>
          </cell>
          <cell r="D71">
            <v>0</v>
          </cell>
          <cell r="E71" t="str">
            <v>G</v>
          </cell>
          <cell r="F71">
            <v>0</v>
          </cell>
          <cell r="G71" t="str">
            <v>G</v>
          </cell>
          <cell r="I71">
            <v>0</v>
          </cell>
          <cell r="J71" t="str">
            <v>G</v>
          </cell>
        </row>
        <row r="72">
          <cell r="A72" t="str">
            <v>010342</v>
          </cell>
          <cell r="D72">
            <v>83538.09</v>
          </cell>
          <cell r="E72" t="str">
            <v>G</v>
          </cell>
          <cell r="F72">
            <v>55459.9</v>
          </cell>
          <cell r="G72" t="str">
            <v>G</v>
          </cell>
          <cell r="I72">
            <v>0</v>
          </cell>
          <cell r="J72" t="str">
            <v>G</v>
          </cell>
        </row>
        <row r="73">
          <cell r="A73" t="str">
            <v>010344</v>
          </cell>
          <cell r="D73">
            <v>0</v>
          </cell>
          <cell r="E73" t="str">
            <v>G</v>
          </cell>
          <cell r="F73">
            <v>3749.9</v>
          </cell>
          <cell r="G73" t="str">
            <v>G</v>
          </cell>
          <cell r="I73">
            <v>0</v>
          </cell>
          <cell r="J73" t="str">
            <v>G</v>
          </cell>
        </row>
        <row r="74">
          <cell r="A74" t="str">
            <v>010346</v>
          </cell>
          <cell r="D74">
            <v>138552</v>
          </cell>
          <cell r="E74" t="str">
            <v>G</v>
          </cell>
          <cell r="F74">
            <v>3019</v>
          </cell>
          <cell r="G74" t="str">
            <v>G</v>
          </cell>
          <cell r="I74">
            <v>0</v>
          </cell>
          <cell r="J74" t="str">
            <v>G</v>
          </cell>
        </row>
        <row r="75">
          <cell r="A75" t="str">
            <v>010348</v>
          </cell>
          <cell r="D75">
            <v>0</v>
          </cell>
          <cell r="E75" t="str">
            <v>G</v>
          </cell>
          <cell r="F75">
            <v>0</v>
          </cell>
          <cell r="G75" t="str">
            <v>G</v>
          </cell>
          <cell r="I75">
            <v>0</v>
          </cell>
          <cell r="J75" t="str">
            <v>G</v>
          </cell>
        </row>
        <row r="76">
          <cell r="A76" t="str">
            <v>010349</v>
          </cell>
          <cell r="D76">
            <v>4835978</v>
          </cell>
          <cell r="E76" t="str">
            <v>G</v>
          </cell>
          <cell r="F76">
            <v>2432300</v>
          </cell>
          <cell r="G76" t="str">
            <v>G</v>
          </cell>
          <cell r="I76">
            <v>0</v>
          </cell>
          <cell r="J76" t="str">
            <v>G</v>
          </cell>
        </row>
        <row r="77">
          <cell r="A77" t="str">
            <v>010351</v>
          </cell>
          <cell r="D77">
            <v>0</v>
          </cell>
          <cell r="E77" t="str">
            <v>G</v>
          </cell>
          <cell r="F77">
            <v>45146</v>
          </cell>
          <cell r="G77" t="str">
            <v>G</v>
          </cell>
          <cell r="I77">
            <v>0</v>
          </cell>
          <cell r="J77" t="str">
            <v>G</v>
          </cell>
        </row>
        <row r="78">
          <cell r="A78" t="str">
            <v>010352</v>
          </cell>
          <cell r="D78">
            <v>7323.1</v>
          </cell>
          <cell r="E78" t="str">
            <v>G</v>
          </cell>
          <cell r="F78">
            <v>641</v>
          </cell>
          <cell r="G78" t="str">
            <v>G</v>
          </cell>
          <cell r="I78">
            <v>1800</v>
          </cell>
          <cell r="J78" t="str">
            <v>G</v>
          </cell>
        </row>
        <row r="79">
          <cell r="A79" t="str">
            <v>010353</v>
          </cell>
          <cell r="D79">
            <v>0</v>
          </cell>
          <cell r="E79" t="str">
            <v>G</v>
          </cell>
          <cell r="F79">
            <v>0</v>
          </cell>
          <cell r="G79" t="str">
            <v>G</v>
          </cell>
          <cell r="I79">
            <v>0</v>
          </cell>
          <cell r="J79" t="str">
            <v>G</v>
          </cell>
        </row>
        <row r="80">
          <cell r="A80" t="str">
            <v>010354</v>
          </cell>
          <cell r="D80">
            <v>0</v>
          </cell>
          <cell r="E80" t="str">
            <v>G</v>
          </cell>
          <cell r="F80">
            <v>126</v>
          </cell>
          <cell r="G80" t="str">
            <v>G</v>
          </cell>
          <cell r="I80">
            <v>0</v>
          </cell>
          <cell r="J80" t="str">
            <v>G</v>
          </cell>
        </row>
        <row r="81">
          <cell r="A81" t="str">
            <v>010355</v>
          </cell>
          <cell r="D81">
            <v>1055860</v>
          </cell>
          <cell r="E81" t="str">
            <v>G</v>
          </cell>
          <cell r="F81">
            <v>1290000</v>
          </cell>
          <cell r="G81" t="str">
            <v>G</v>
          </cell>
          <cell r="I81">
            <v>0</v>
          </cell>
          <cell r="J81" t="str">
            <v>G</v>
          </cell>
        </row>
        <row r="82">
          <cell r="A82" t="str">
            <v>010356</v>
          </cell>
          <cell r="D82">
            <v>0</v>
          </cell>
          <cell r="E82" t="str">
            <v>G</v>
          </cell>
          <cell r="F82">
            <v>899.3</v>
          </cell>
          <cell r="G82" t="str">
            <v>G</v>
          </cell>
          <cell r="I82">
            <v>0</v>
          </cell>
          <cell r="J82" t="str">
            <v>G</v>
          </cell>
        </row>
        <row r="83">
          <cell r="A83" t="str">
            <v>010357</v>
          </cell>
          <cell r="D83">
            <v>121702.88800000001</v>
          </cell>
          <cell r="E83" t="str">
            <v>G</v>
          </cell>
          <cell r="F83">
            <v>327494</v>
          </cell>
          <cell r="G83" t="str">
            <v>G</v>
          </cell>
          <cell r="I83">
            <v>0</v>
          </cell>
          <cell r="J83" t="str">
            <v>G</v>
          </cell>
        </row>
        <row r="84">
          <cell r="A84" t="str">
            <v>010358</v>
          </cell>
          <cell r="D84">
            <v>25010.63</v>
          </cell>
          <cell r="E84" t="str">
            <v>G</v>
          </cell>
          <cell r="F84">
            <v>349.97500000000002</v>
          </cell>
          <cell r="G84" t="str">
            <v>G</v>
          </cell>
          <cell r="I84">
            <v>0</v>
          </cell>
          <cell r="J84" t="str">
            <v>G</v>
          </cell>
        </row>
        <row r="85">
          <cell r="A85" t="str">
            <v>010359</v>
          </cell>
          <cell r="D85">
            <v>0</v>
          </cell>
          <cell r="E85" t="str">
            <v>G</v>
          </cell>
          <cell r="F85">
            <v>4545.3500000000004</v>
          </cell>
          <cell r="G85" t="str">
            <v>G</v>
          </cell>
          <cell r="I85">
            <v>0</v>
          </cell>
          <cell r="J85" t="str">
            <v>G</v>
          </cell>
        </row>
        <row r="86">
          <cell r="A86" t="str">
            <v>010360</v>
          </cell>
          <cell r="D86">
            <v>0</v>
          </cell>
          <cell r="E86" t="str">
            <v>G</v>
          </cell>
          <cell r="F86">
            <v>0</v>
          </cell>
          <cell r="G86" t="str">
            <v>G</v>
          </cell>
          <cell r="I86">
            <v>0</v>
          </cell>
          <cell r="J86" t="str">
            <v>G</v>
          </cell>
        </row>
        <row r="87">
          <cell r="A87" t="str">
            <v>010361</v>
          </cell>
          <cell r="D87">
            <v>2335901.61</v>
          </cell>
          <cell r="E87" t="str">
            <v>G</v>
          </cell>
          <cell r="F87">
            <v>41520</v>
          </cell>
          <cell r="G87" t="str">
            <v>G</v>
          </cell>
          <cell r="I87">
            <v>260000</v>
          </cell>
          <cell r="J87" t="str">
            <v>G</v>
          </cell>
        </row>
        <row r="88">
          <cell r="A88" t="str">
            <v>010362</v>
          </cell>
          <cell r="D88">
            <v>0</v>
          </cell>
          <cell r="E88" t="str">
            <v>G</v>
          </cell>
          <cell r="F88">
            <v>2302.6</v>
          </cell>
          <cell r="G88" t="str">
            <v>G</v>
          </cell>
          <cell r="I88">
            <v>0</v>
          </cell>
          <cell r="J88" t="str">
            <v>G</v>
          </cell>
        </row>
        <row r="89">
          <cell r="A89" t="str">
            <v>010363</v>
          </cell>
          <cell r="D89">
            <v>0</v>
          </cell>
          <cell r="E89" t="str">
            <v>G</v>
          </cell>
          <cell r="F89">
            <v>0</v>
          </cell>
          <cell r="G89" t="str">
            <v>G</v>
          </cell>
          <cell r="I89">
            <v>0</v>
          </cell>
          <cell r="J89" t="str">
            <v>G</v>
          </cell>
        </row>
        <row r="90">
          <cell r="A90" t="str">
            <v>010366</v>
          </cell>
          <cell r="D90">
            <v>0</v>
          </cell>
          <cell r="E90" t="str">
            <v>G</v>
          </cell>
          <cell r="F90">
            <v>0</v>
          </cell>
          <cell r="G90" t="str">
            <v>G</v>
          </cell>
          <cell r="I90">
            <v>0</v>
          </cell>
          <cell r="J90" t="str">
            <v>G</v>
          </cell>
        </row>
        <row r="91">
          <cell r="A91" t="str">
            <v>010367</v>
          </cell>
          <cell r="D91">
            <v>14450</v>
          </cell>
          <cell r="E91" t="str">
            <v>G</v>
          </cell>
          <cell r="F91">
            <v>270000</v>
          </cell>
          <cell r="G91" t="str">
            <v>G</v>
          </cell>
          <cell r="I91">
            <v>0</v>
          </cell>
          <cell r="J91" t="str">
            <v>G</v>
          </cell>
        </row>
        <row r="92">
          <cell r="A92" t="str">
            <v>010368</v>
          </cell>
          <cell r="D92">
            <v>0</v>
          </cell>
          <cell r="E92" t="str">
            <v>G</v>
          </cell>
          <cell r="F92">
            <v>16869</v>
          </cell>
          <cell r="G92" t="str">
            <v>G</v>
          </cell>
          <cell r="I92">
            <v>0</v>
          </cell>
          <cell r="J92" t="str">
            <v>G</v>
          </cell>
        </row>
        <row r="93">
          <cell r="A93" t="str">
            <v>010369</v>
          </cell>
          <cell r="D93">
            <v>0</v>
          </cell>
          <cell r="E93" t="str">
            <v>G</v>
          </cell>
          <cell r="F93">
            <v>792</v>
          </cell>
          <cell r="G93" t="str">
            <v>G</v>
          </cell>
          <cell r="I93">
            <v>0</v>
          </cell>
          <cell r="J93" t="str">
            <v>G</v>
          </cell>
        </row>
        <row r="94">
          <cell r="A94" t="str">
            <v>010370</v>
          </cell>
          <cell r="D94">
            <v>0</v>
          </cell>
          <cell r="E94" t="str">
            <v>G</v>
          </cell>
          <cell r="F94">
            <v>0</v>
          </cell>
          <cell r="G94" t="str">
            <v>G</v>
          </cell>
          <cell r="I94">
            <v>0</v>
          </cell>
          <cell r="J94" t="str">
            <v>G</v>
          </cell>
        </row>
        <row r="95">
          <cell r="A95" t="str">
            <v>010371</v>
          </cell>
          <cell r="D95">
            <v>71428</v>
          </cell>
          <cell r="E95" t="str">
            <v>G</v>
          </cell>
          <cell r="F95">
            <v>491021.2</v>
          </cell>
          <cell r="G95" t="str">
            <v>G</v>
          </cell>
          <cell r="I95">
            <v>0</v>
          </cell>
          <cell r="J95" t="str">
            <v>G</v>
          </cell>
        </row>
        <row r="96">
          <cell r="A96" t="str">
            <v>010372</v>
          </cell>
          <cell r="D96">
            <v>0</v>
          </cell>
          <cell r="E96" t="str">
            <v>G</v>
          </cell>
          <cell r="F96">
            <v>13560</v>
          </cell>
          <cell r="G96" t="str">
            <v>G</v>
          </cell>
          <cell r="I96">
            <v>0</v>
          </cell>
          <cell r="J96" t="str">
            <v>G</v>
          </cell>
        </row>
        <row r="97">
          <cell r="A97" t="str">
            <v>010375</v>
          </cell>
          <cell r="D97">
            <v>23934.475999999999</v>
          </cell>
          <cell r="E97" t="str">
            <v>G</v>
          </cell>
          <cell r="F97">
            <v>77.040000000000006</v>
          </cell>
          <cell r="G97" t="str">
            <v>G</v>
          </cell>
          <cell r="I97">
            <v>0</v>
          </cell>
          <cell r="J97" t="str">
            <v>G</v>
          </cell>
        </row>
        <row r="98">
          <cell r="A98" t="str">
            <v>010376</v>
          </cell>
          <cell r="D98">
            <v>0</v>
          </cell>
          <cell r="E98" t="str">
            <v>G</v>
          </cell>
          <cell r="F98">
            <v>3360</v>
          </cell>
          <cell r="G98" t="str">
            <v>G</v>
          </cell>
          <cell r="I98">
            <v>0</v>
          </cell>
          <cell r="J98" t="str">
            <v>G</v>
          </cell>
        </row>
        <row r="99">
          <cell r="A99" t="str">
            <v>010377</v>
          </cell>
          <cell r="D99">
            <v>631700</v>
          </cell>
          <cell r="E99" t="str">
            <v>G</v>
          </cell>
          <cell r="F99">
            <v>13130</v>
          </cell>
          <cell r="G99" t="str">
            <v>G</v>
          </cell>
          <cell r="I99">
            <v>0</v>
          </cell>
          <cell r="J99" t="str">
            <v>G</v>
          </cell>
        </row>
        <row r="100">
          <cell r="A100" t="str">
            <v>010378</v>
          </cell>
          <cell r="D100">
            <v>0</v>
          </cell>
          <cell r="E100" t="str">
            <v>G</v>
          </cell>
          <cell r="F100">
            <v>164.4</v>
          </cell>
          <cell r="G100" t="str">
            <v>G</v>
          </cell>
          <cell r="I100">
            <v>0</v>
          </cell>
          <cell r="J100" t="str">
            <v>G</v>
          </cell>
        </row>
        <row r="101">
          <cell r="A101" t="str">
            <v>010379</v>
          </cell>
          <cell r="D101">
            <v>0</v>
          </cell>
          <cell r="E101" t="str">
            <v>G</v>
          </cell>
          <cell r="F101">
            <v>139720</v>
          </cell>
          <cell r="G101" t="str">
            <v>G</v>
          </cell>
          <cell r="I101">
            <v>0</v>
          </cell>
          <cell r="J101" t="str">
            <v>G</v>
          </cell>
        </row>
        <row r="102">
          <cell r="A102" t="str">
            <v>010380</v>
          </cell>
          <cell r="D102">
            <v>0</v>
          </cell>
          <cell r="E102" t="str">
            <v>G</v>
          </cell>
          <cell r="F102">
            <v>0</v>
          </cell>
          <cell r="G102" t="str">
            <v>G</v>
          </cell>
          <cell r="I102">
            <v>0</v>
          </cell>
          <cell r="J102" t="str">
            <v>G</v>
          </cell>
        </row>
        <row r="103">
          <cell r="A103" t="str">
            <v>010381</v>
          </cell>
          <cell r="D103">
            <v>0</v>
          </cell>
          <cell r="E103" t="str">
            <v>G</v>
          </cell>
          <cell r="F103">
            <v>0</v>
          </cell>
          <cell r="G103" t="str">
            <v>G</v>
          </cell>
          <cell r="I103">
            <v>0</v>
          </cell>
          <cell r="J103" t="str">
            <v>G</v>
          </cell>
        </row>
        <row r="104">
          <cell r="A104" t="str">
            <v>010382</v>
          </cell>
          <cell r="D104">
            <v>27058.48</v>
          </cell>
          <cell r="E104" t="str">
            <v>G</v>
          </cell>
          <cell r="F104">
            <v>21018.5</v>
          </cell>
          <cell r="G104" t="str">
            <v>G</v>
          </cell>
          <cell r="I104">
            <v>460.1</v>
          </cell>
          <cell r="J104" t="str">
            <v>G</v>
          </cell>
        </row>
        <row r="105">
          <cell r="A105" t="str">
            <v>010384</v>
          </cell>
          <cell r="D105">
            <v>0</v>
          </cell>
          <cell r="E105" t="str">
            <v>G</v>
          </cell>
          <cell r="F105">
            <v>0</v>
          </cell>
          <cell r="G105" t="str">
            <v>G</v>
          </cell>
          <cell r="I105">
            <v>0</v>
          </cell>
          <cell r="J105" t="str">
            <v>G</v>
          </cell>
        </row>
        <row r="106">
          <cell r="A106" t="str">
            <v>010385</v>
          </cell>
          <cell r="D106">
            <v>0</v>
          </cell>
          <cell r="E106" t="str">
            <v>G</v>
          </cell>
          <cell r="F106">
            <v>26558</v>
          </cell>
          <cell r="G106" t="str">
            <v>G</v>
          </cell>
          <cell r="I106">
            <v>0</v>
          </cell>
          <cell r="J106" t="str">
            <v>G</v>
          </cell>
        </row>
        <row r="107">
          <cell r="A107" t="str">
            <v>010386</v>
          </cell>
          <cell r="D107">
            <v>210290</v>
          </cell>
          <cell r="E107" t="str">
            <v>G</v>
          </cell>
          <cell r="F107">
            <v>911480</v>
          </cell>
          <cell r="G107" t="str">
            <v>G</v>
          </cell>
          <cell r="I107">
            <v>0</v>
          </cell>
          <cell r="J107" t="str">
            <v>G</v>
          </cell>
        </row>
        <row r="108">
          <cell r="A108" t="str">
            <v>010387</v>
          </cell>
          <cell r="D108">
            <v>134262</v>
          </cell>
          <cell r="E108" t="str">
            <v>G</v>
          </cell>
          <cell r="F108">
            <v>1286</v>
          </cell>
          <cell r="G108" t="str">
            <v>G</v>
          </cell>
          <cell r="I108">
            <v>0</v>
          </cell>
          <cell r="J108" t="str">
            <v>G</v>
          </cell>
        </row>
        <row r="109">
          <cell r="A109" t="str">
            <v>010389</v>
          </cell>
          <cell r="D109">
            <v>0</v>
          </cell>
          <cell r="E109" t="str">
            <v>G</v>
          </cell>
          <cell r="F109">
            <v>636.5</v>
          </cell>
          <cell r="G109" t="str">
            <v>G</v>
          </cell>
          <cell r="I109">
            <v>0</v>
          </cell>
          <cell r="J109" t="str">
            <v>G</v>
          </cell>
        </row>
        <row r="110">
          <cell r="A110" t="str">
            <v>010390</v>
          </cell>
          <cell r="D110">
            <v>1500.0550000000001</v>
          </cell>
          <cell r="E110" t="str">
            <v>G</v>
          </cell>
          <cell r="F110">
            <v>0</v>
          </cell>
          <cell r="G110" t="str">
            <v>G</v>
          </cell>
          <cell r="I110">
            <v>83</v>
          </cell>
          <cell r="J110" t="str">
            <v>G</v>
          </cell>
        </row>
        <row r="111">
          <cell r="A111" t="str">
            <v>010391</v>
          </cell>
          <cell r="D111">
            <v>926.60699999999997</v>
          </cell>
          <cell r="E111" t="str">
            <v>G</v>
          </cell>
          <cell r="F111">
            <v>3392.848</v>
          </cell>
          <cell r="G111" t="str">
            <v>G</v>
          </cell>
          <cell r="I111">
            <v>0</v>
          </cell>
          <cell r="J111" t="str">
            <v>G</v>
          </cell>
        </row>
        <row r="112">
          <cell r="A112" t="str">
            <v>010393</v>
          </cell>
          <cell r="D112">
            <v>380000</v>
          </cell>
          <cell r="E112" t="str">
            <v>G</v>
          </cell>
          <cell r="F112">
            <v>356155.2</v>
          </cell>
          <cell r="G112" t="str">
            <v>G</v>
          </cell>
          <cell r="I112">
            <v>0</v>
          </cell>
          <cell r="J112" t="str">
            <v>G</v>
          </cell>
        </row>
        <row r="113">
          <cell r="A113" t="str">
            <v>010394</v>
          </cell>
          <cell r="D113">
            <v>475286</v>
          </cell>
          <cell r="E113" t="str">
            <v>G</v>
          </cell>
          <cell r="F113">
            <v>3000000</v>
          </cell>
          <cell r="G113" t="str">
            <v>G</v>
          </cell>
          <cell r="I113">
            <v>0</v>
          </cell>
          <cell r="J113" t="str">
            <v>G</v>
          </cell>
        </row>
        <row r="114">
          <cell r="A114" t="str">
            <v>010395</v>
          </cell>
          <cell r="D114">
            <v>0</v>
          </cell>
          <cell r="E114" t="str">
            <v>G</v>
          </cell>
          <cell r="F114">
            <v>0</v>
          </cell>
          <cell r="G114" t="str">
            <v>G</v>
          </cell>
          <cell r="I114">
            <v>0.36699999999999999</v>
          </cell>
          <cell r="J114" t="str">
            <v>G</v>
          </cell>
        </row>
        <row r="115">
          <cell r="A115" t="str">
            <v>010396</v>
          </cell>
          <cell r="D115">
            <v>230922</v>
          </cell>
          <cell r="E115" t="str">
            <v>G</v>
          </cell>
          <cell r="F115">
            <v>10335.4</v>
          </cell>
          <cell r="G115" t="str">
            <v>G</v>
          </cell>
          <cell r="I115">
            <v>0</v>
          </cell>
          <cell r="J115" t="str">
            <v>G</v>
          </cell>
        </row>
        <row r="116">
          <cell r="A116" t="str">
            <v>010397</v>
          </cell>
          <cell r="D116">
            <v>170589</v>
          </cell>
          <cell r="E116" t="str">
            <v>G</v>
          </cell>
          <cell r="F116">
            <v>276635</v>
          </cell>
          <cell r="G116" t="str">
            <v>G</v>
          </cell>
          <cell r="I116">
            <v>0</v>
          </cell>
          <cell r="J116" t="str">
            <v>G</v>
          </cell>
        </row>
        <row r="117">
          <cell r="A117" t="str">
            <v>010398</v>
          </cell>
          <cell r="D117">
            <v>231116</v>
          </cell>
          <cell r="E117" t="str">
            <v>G</v>
          </cell>
          <cell r="F117">
            <v>11493.1</v>
          </cell>
          <cell r="G117" t="str">
            <v>G</v>
          </cell>
          <cell r="I117">
            <v>665</v>
          </cell>
          <cell r="J117" t="str">
            <v>G</v>
          </cell>
        </row>
        <row r="118">
          <cell r="A118" t="str">
            <v>010399</v>
          </cell>
          <cell r="D118">
            <v>0</v>
          </cell>
          <cell r="E118" t="str">
            <v>G</v>
          </cell>
          <cell r="F118">
            <v>130825.4</v>
          </cell>
          <cell r="G118" t="str">
            <v>G</v>
          </cell>
          <cell r="I118">
            <v>0</v>
          </cell>
          <cell r="J118" t="str">
            <v>G</v>
          </cell>
        </row>
        <row r="119">
          <cell r="A119" t="str">
            <v>010401</v>
          </cell>
          <cell r="D119">
            <v>0</v>
          </cell>
          <cell r="E119" t="str">
            <v>G</v>
          </cell>
          <cell r="F119">
            <v>2780</v>
          </cell>
          <cell r="G119" t="str">
            <v>G</v>
          </cell>
          <cell r="I119">
            <v>0</v>
          </cell>
          <cell r="J119" t="str">
            <v>G</v>
          </cell>
        </row>
        <row r="120">
          <cell r="A120" t="str">
            <v>010402</v>
          </cell>
          <cell r="D120">
            <v>16773.77</v>
          </cell>
          <cell r="E120" t="str">
            <v>G</v>
          </cell>
          <cell r="F120">
            <v>75.3</v>
          </cell>
          <cell r="G120" t="str">
            <v>G</v>
          </cell>
          <cell r="I120">
            <v>0</v>
          </cell>
          <cell r="J120" t="str">
            <v>G</v>
          </cell>
        </row>
        <row r="121">
          <cell r="A121" t="str">
            <v>010403</v>
          </cell>
          <cell r="D121">
            <v>737365</v>
          </cell>
          <cell r="E121" t="str">
            <v>G</v>
          </cell>
          <cell r="F121">
            <v>693408.6</v>
          </cell>
          <cell r="G121" t="str">
            <v>G</v>
          </cell>
          <cell r="I121">
            <v>0</v>
          </cell>
          <cell r="J121" t="str">
            <v>G</v>
          </cell>
        </row>
        <row r="122">
          <cell r="A122" t="str">
            <v>010405</v>
          </cell>
          <cell r="D122">
            <v>5999</v>
          </cell>
          <cell r="E122" t="str">
            <v>G</v>
          </cell>
          <cell r="F122">
            <v>0</v>
          </cell>
          <cell r="G122" t="str">
            <v>G</v>
          </cell>
          <cell r="I122">
            <v>0</v>
          </cell>
          <cell r="J122" t="str">
            <v>G</v>
          </cell>
        </row>
        <row r="123">
          <cell r="A123" t="str">
            <v>010406</v>
          </cell>
          <cell r="D123">
            <v>0</v>
          </cell>
          <cell r="E123" t="str">
            <v>G</v>
          </cell>
          <cell r="F123">
            <v>0</v>
          </cell>
          <cell r="G123" t="str">
            <v>G</v>
          </cell>
          <cell r="I123">
            <v>0</v>
          </cell>
          <cell r="J123" t="str">
            <v>G</v>
          </cell>
        </row>
        <row r="124">
          <cell r="A124" t="str">
            <v>010407</v>
          </cell>
          <cell r="D124">
            <v>0</v>
          </cell>
          <cell r="E124" t="str">
            <v>G</v>
          </cell>
          <cell r="F124">
            <v>70000</v>
          </cell>
          <cell r="G124" t="str">
            <v>G</v>
          </cell>
          <cell r="I124">
            <v>0</v>
          </cell>
          <cell r="J124" t="str">
            <v>G</v>
          </cell>
        </row>
        <row r="125">
          <cell r="A125" t="str">
            <v>010408</v>
          </cell>
          <cell r="D125">
            <v>7145.9949999999999</v>
          </cell>
          <cell r="E125" t="str">
            <v>G</v>
          </cell>
          <cell r="F125">
            <v>26214.550999999999</v>
          </cell>
          <cell r="G125" t="str">
            <v>G</v>
          </cell>
          <cell r="I125">
            <v>0</v>
          </cell>
          <cell r="J125" t="str">
            <v>G</v>
          </cell>
        </row>
        <row r="126">
          <cell r="A126" t="str">
            <v>010410</v>
          </cell>
          <cell r="D126">
            <v>60290.1</v>
          </cell>
          <cell r="E126" t="str">
            <v>G</v>
          </cell>
          <cell r="F126">
            <v>36242.42</v>
          </cell>
          <cell r="G126" t="str">
            <v>G</v>
          </cell>
          <cell r="I126">
            <v>0</v>
          </cell>
          <cell r="J126" t="str">
            <v>G</v>
          </cell>
        </row>
        <row r="127">
          <cell r="A127" t="str">
            <v>010411</v>
          </cell>
          <cell r="D127">
            <v>0</v>
          </cell>
          <cell r="E127" t="str">
            <v>G</v>
          </cell>
          <cell r="F127">
            <v>42846</v>
          </cell>
          <cell r="G127" t="str">
            <v>G</v>
          </cell>
          <cell r="I127">
            <v>0</v>
          </cell>
          <cell r="J127" t="str">
            <v>G</v>
          </cell>
        </row>
        <row r="128">
          <cell r="A128" t="str">
            <v>010412</v>
          </cell>
          <cell r="D128">
            <v>0</v>
          </cell>
          <cell r="E128" t="str">
            <v>G</v>
          </cell>
          <cell r="F128">
            <v>62952.7</v>
          </cell>
          <cell r="G128" t="str">
            <v>G</v>
          </cell>
          <cell r="I128">
            <v>0</v>
          </cell>
          <cell r="J128" t="str">
            <v>G</v>
          </cell>
        </row>
        <row r="129">
          <cell r="A129" t="str">
            <v>010414</v>
          </cell>
          <cell r="D129">
            <v>0</v>
          </cell>
          <cell r="E129" t="str">
            <v>G</v>
          </cell>
          <cell r="F129">
            <v>0</v>
          </cell>
          <cell r="G129" t="str">
            <v>G</v>
          </cell>
          <cell r="I129">
            <v>300000</v>
          </cell>
          <cell r="J129" t="str">
            <v>G</v>
          </cell>
        </row>
        <row r="130">
          <cell r="A130" t="str">
            <v>010415</v>
          </cell>
          <cell r="D130">
            <v>0</v>
          </cell>
          <cell r="E130" t="str">
            <v>G</v>
          </cell>
          <cell r="F130">
            <v>299407</v>
          </cell>
          <cell r="G130" t="str">
            <v>G</v>
          </cell>
          <cell r="I130">
            <v>0</v>
          </cell>
          <cell r="J130" t="str">
            <v>G</v>
          </cell>
        </row>
        <row r="131">
          <cell r="A131" t="str">
            <v>010416</v>
          </cell>
          <cell r="D131">
            <v>0</v>
          </cell>
          <cell r="E131" t="str">
            <v>G</v>
          </cell>
          <cell r="F131">
            <v>0</v>
          </cell>
          <cell r="G131" t="str">
            <v>G</v>
          </cell>
          <cell r="I131">
            <v>0</v>
          </cell>
          <cell r="J131" t="str">
            <v>G</v>
          </cell>
        </row>
        <row r="132">
          <cell r="A132" t="str">
            <v>010417</v>
          </cell>
          <cell r="D132">
            <v>248080</v>
          </cell>
          <cell r="E132" t="str">
            <v>G</v>
          </cell>
          <cell r="F132">
            <v>0</v>
          </cell>
          <cell r="G132" t="str">
            <v>G</v>
          </cell>
          <cell r="I132">
            <v>0</v>
          </cell>
          <cell r="J132" t="str">
            <v>G</v>
          </cell>
        </row>
        <row r="133">
          <cell r="A133" t="str">
            <v>010418</v>
          </cell>
          <cell r="D133">
            <v>0</v>
          </cell>
          <cell r="E133" t="str">
            <v>G</v>
          </cell>
          <cell r="F133">
            <v>21611.735000000001</v>
          </cell>
          <cell r="G133" t="str">
            <v>G</v>
          </cell>
          <cell r="I133">
            <v>2220</v>
          </cell>
          <cell r="J133" t="str">
            <v>G</v>
          </cell>
        </row>
        <row r="134">
          <cell r="A134" t="str">
            <v>010419</v>
          </cell>
          <cell r="D134">
            <v>0</v>
          </cell>
          <cell r="E134" t="str">
            <v>G</v>
          </cell>
          <cell r="F134">
            <v>99244</v>
          </cell>
          <cell r="G134" t="str">
            <v>G</v>
          </cell>
          <cell r="I134">
            <v>0</v>
          </cell>
          <cell r="J134" t="str">
            <v>G</v>
          </cell>
        </row>
        <row r="135">
          <cell r="A135" t="str">
            <v>010420</v>
          </cell>
          <cell r="D135">
            <v>7743</v>
          </cell>
          <cell r="E135" t="str">
            <v>G</v>
          </cell>
          <cell r="F135">
            <v>28900</v>
          </cell>
          <cell r="G135" t="str">
            <v>G</v>
          </cell>
          <cell r="I135">
            <v>0</v>
          </cell>
          <cell r="J135" t="str">
            <v>G</v>
          </cell>
        </row>
        <row r="136">
          <cell r="A136" t="str">
            <v>010421</v>
          </cell>
          <cell r="D136">
            <v>0</v>
          </cell>
          <cell r="E136" t="str">
            <v>G</v>
          </cell>
          <cell r="F136">
            <v>6744.1</v>
          </cell>
          <cell r="G136" t="str">
            <v>G</v>
          </cell>
          <cell r="I136">
            <v>0</v>
          </cell>
          <cell r="J136" t="str">
            <v>G</v>
          </cell>
        </row>
        <row r="137">
          <cell r="A137" t="str">
            <v>010422</v>
          </cell>
          <cell r="D137">
            <v>0</v>
          </cell>
          <cell r="E137" t="str">
            <v>G</v>
          </cell>
          <cell r="F137">
            <v>0</v>
          </cell>
          <cell r="G137" t="str">
            <v>G</v>
          </cell>
          <cell r="I137">
            <v>0</v>
          </cell>
          <cell r="J137" t="str">
            <v>G</v>
          </cell>
        </row>
        <row r="138">
          <cell r="A138" t="str">
            <v>010423</v>
          </cell>
          <cell r="D138">
            <v>0</v>
          </cell>
          <cell r="E138" t="str">
            <v>G</v>
          </cell>
          <cell r="F138">
            <v>233929.4</v>
          </cell>
          <cell r="G138" t="str">
            <v>G</v>
          </cell>
          <cell r="I138">
            <v>0</v>
          </cell>
          <cell r="J138" t="str">
            <v>G</v>
          </cell>
        </row>
        <row r="139">
          <cell r="A139" t="str">
            <v>010424</v>
          </cell>
          <cell r="D139">
            <v>7213.16</v>
          </cell>
          <cell r="E139" t="str">
            <v>G</v>
          </cell>
          <cell r="F139">
            <v>1668</v>
          </cell>
          <cell r="G139" t="str">
            <v>G</v>
          </cell>
          <cell r="I139">
            <v>0</v>
          </cell>
          <cell r="J139" t="str">
            <v>G</v>
          </cell>
        </row>
        <row r="140">
          <cell r="A140" t="str">
            <v>010425</v>
          </cell>
          <cell r="D140">
            <v>888.4</v>
          </cell>
          <cell r="E140" t="str">
            <v>G</v>
          </cell>
          <cell r="F140">
            <v>0</v>
          </cell>
          <cell r="G140" t="str">
            <v>G</v>
          </cell>
          <cell r="I140">
            <v>0</v>
          </cell>
          <cell r="J140" t="str">
            <v>G</v>
          </cell>
        </row>
        <row r="141">
          <cell r="A141" t="str">
            <v>010428</v>
          </cell>
          <cell r="D141">
            <v>27578</v>
          </cell>
          <cell r="E141" t="str">
            <v>G</v>
          </cell>
          <cell r="F141">
            <v>0</v>
          </cell>
          <cell r="G141" t="str">
            <v>G</v>
          </cell>
          <cell r="I141">
            <v>3812</v>
          </cell>
          <cell r="J141" t="str">
            <v>G</v>
          </cell>
        </row>
        <row r="142">
          <cell r="A142" t="str">
            <v>010429</v>
          </cell>
          <cell r="D142">
            <v>127648</v>
          </cell>
          <cell r="E142" t="str">
            <v>G</v>
          </cell>
          <cell r="F142">
            <v>79127.3</v>
          </cell>
          <cell r="G142" t="str">
            <v>G</v>
          </cell>
          <cell r="I142">
            <v>0</v>
          </cell>
          <cell r="J142" t="str">
            <v>G</v>
          </cell>
        </row>
        <row r="143">
          <cell r="A143" t="str">
            <v>010430</v>
          </cell>
          <cell r="D143">
            <v>0</v>
          </cell>
          <cell r="E143" t="str">
            <v>G</v>
          </cell>
          <cell r="F143">
            <v>49410</v>
          </cell>
          <cell r="G143" t="str">
            <v>G</v>
          </cell>
          <cell r="I143">
            <v>0</v>
          </cell>
          <cell r="J143" t="str">
            <v>G</v>
          </cell>
        </row>
        <row r="144">
          <cell r="A144" t="str">
            <v>010431</v>
          </cell>
          <cell r="D144">
            <v>21.9</v>
          </cell>
          <cell r="E144" t="str">
            <v>G</v>
          </cell>
          <cell r="F144">
            <v>853</v>
          </cell>
          <cell r="G144" t="str">
            <v>G</v>
          </cell>
          <cell r="I144">
            <v>0</v>
          </cell>
          <cell r="J144" t="str">
            <v>G</v>
          </cell>
        </row>
        <row r="145">
          <cell r="A145" t="str">
            <v>010432</v>
          </cell>
          <cell r="D145">
            <v>0</v>
          </cell>
          <cell r="E145" t="str">
            <v>G</v>
          </cell>
          <cell r="F145">
            <v>0</v>
          </cell>
          <cell r="G145" t="str">
            <v>G</v>
          </cell>
          <cell r="I145">
            <v>0</v>
          </cell>
          <cell r="J145" t="str">
            <v>G</v>
          </cell>
        </row>
        <row r="146">
          <cell r="A146" t="str">
            <v>010433</v>
          </cell>
          <cell r="D146">
            <v>0</v>
          </cell>
          <cell r="E146" t="str">
            <v>G</v>
          </cell>
          <cell r="F146">
            <v>0</v>
          </cell>
          <cell r="G146" t="str">
            <v>G</v>
          </cell>
          <cell r="I146">
            <v>0</v>
          </cell>
          <cell r="J146" t="str">
            <v>G</v>
          </cell>
        </row>
        <row r="147">
          <cell r="A147" t="str">
            <v>010434</v>
          </cell>
          <cell r="D147">
            <v>0</v>
          </cell>
          <cell r="E147" t="str">
            <v>G</v>
          </cell>
          <cell r="F147">
            <v>9710</v>
          </cell>
          <cell r="G147" t="str">
            <v>G</v>
          </cell>
          <cell r="I147">
            <v>0</v>
          </cell>
          <cell r="J147" t="str">
            <v>G</v>
          </cell>
        </row>
        <row r="148">
          <cell r="A148" t="str">
            <v>010436</v>
          </cell>
          <cell r="D148">
            <v>288060</v>
          </cell>
          <cell r="E148" t="str">
            <v>G</v>
          </cell>
          <cell r="F148">
            <v>300</v>
          </cell>
          <cell r="G148" t="str">
            <v>G</v>
          </cell>
          <cell r="I148">
            <v>0</v>
          </cell>
          <cell r="J148" t="str">
            <v>G</v>
          </cell>
        </row>
        <row r="149">
          <cell r="A149" t="str">
            <v>010437</v>
          </cell>
          <cell r="D149">
            <v>103736.75199999999</v>
          </cell>
          <cell r="E149" t="str">
            <v>G</v>
          </cell>
          <cell r="F149">
            <v>100000</v>
          </cell>
          <cell r="G149" t="str">
            <v>G</v>
          </cell>
          <cell r="I149">
            <v>0</v>
          </cell>
          <cell r="J149" t="str">
            <v>G</v>
          </cell>
        </row>
        <row r="150">
          <cell r="A150" t="str">
            <v>010438</v>
          </cell>
          <cell r="D150">
            <v>0</v>
          </cell>
          <cell r="E150" t="str">
            <v>G</v>
          </cell>
          <cell r="F150">
            <v>540</v>
          </cell>
          <cell r="G150" t="str">
            <v>G</v>
          </cell>
          <cell r="I150">
            <v>0</v>
          </cell>
          <cell r="J150" t="str">
            <v>G</v>
          </cell>
        </row>
        <row r="151">
          <cell r="A151" t="str">
            <v>010439</v>
          </cell>
          <cell r="D151">
            <v>0</v>
          </cell>
          <cell r="E151" t="str">
            <v>G</v>
          </cell>
          <cell r="F151">
            <v>1742</v>
          </cell>
          <cell r="G151" t="str">
            <v>G</v>
          </cell>
          <cell r="I151">
            <v>0</v>
          </cell>
          <cell r="J151" t="str">
            <v>G</v>
          </cell>
        </row>
        <row r="152">
          <cell r="A152" t="str">
            <v>010440</v>
          </cell>
          <cell r="D152">
            <v>0</v>
          </cell>
          <cell r="E152" t="str">
            <v>G</v>
          </cell>
          <cell r="F152">
            <v>14593.6</v>
          </cell>
          <cell r="G152" t="str">
            <v>G</v>
          </cell>
          <cell r="I152">
            <v>0</v>
          </cell>
          <cell r="J152" t="str">
            <v>G</v>
          </cell>
        </row>
        <row r="153">
          <cell r="A153" t="str">
            <v>010441</v>
          </cell>
          <cell r="D153">
            <v>0</v>
          </cell>
          <cell r="E153" t="str">
            <v>G</v>
          </cell>
          <cell r="F153">
            <v>2200</v>
          </cell>
          <cell r="G153" t="str">
            <v>G</v>
          </cell>
          <cell r="I153">
            <v>0</v>
          </cell>
          <cell r="J153" t="str">
            <v>G</v>
          </cell>
        </row>
        <row r="154">
          <cell r="A154" t="str">
            <v>010442</v>
          </cell>
          <cell r="D154">
            <v>0</v>
          </cell>
          <cell r="E154" t="str">
            <v>G</v>
          </cell>
          <cell r="F154">
            <v>0</v>
          </cell>
          <cell r="G154" t="str">
            <v>G</v>
          </cell>
          <cell r="I154">
            <v>0</v>
          </cell>
          <cell r="J154" t="str">
            <v>G</v>
          </cell>
        </row>
        <row r="155">
          <cell r="A155" t="str">
            <v>010443</v>
          </cell>
          <cell r="D155">
            <v>0</v>
          </cell>
          <cell r="E155" t="str">
            <v>G</v>
          </cell>
          <cell r="F155">
            <v>26516.1</v>
          </cell>
          <cell r="G155" t="str">
            <v>G</v>
          </cell>
          <cell r="I155">
            <v>0</v>
          </cell>
          <cell r="J155" t="str">
            <v>G</v>
          </cell>
        </row>
        <row r="156">
          <cell r="A156" t="str">
            <v>010445</v>
          </cell>
          <cell r="D156">
            <v>0</v>
          </cell>
          <cell r="E156" t="str">
            <v>G</v>
          </cell>
          <cell r="F156">
            <v>4438.5</v>
          </cell>
          <cell r="G156" t="str">
            <v>G</v>
          </cell>
          <cell r="I156">
            <v>0</v>
          </cell>
          <cell r="J156" t="str">
            <v>G</v>
          </cell>
        </row>
        <row r="157">
          <cell r="A157" t="str">
            <v>010446</v>
          </cell>
          <cell r="D157">
            <v>0</v>
          </cell>
          <cell r="E157" t="str">
            <v>G</v>
          </cell>
          <cell r="F157">
            <v>88.5</v>
          </cell>
          <cell r="G157" t="str">
            <v>G</v>
          </cell>
          <cell r="I157">
            <v>100</v>
          </cell>
          <cell r="J157" t="str">
            <v>G</v>
          </cell>
        </row>
        <row r="158">
          <cell r="A158" t="str">
            <v>010449</v>
          </cell>
          <cell r="D158">
            <v>1221280</v>
          </cell>
          <cell r="E158" t="str">
            <v>G</v>
          </cell>
          <cell r="F158">
            <v>0</v>
          </cell>
          <cell r="G158" t="str">
            <v>G</v>
          </cell>
          <cell r="I158">
            <v>0</v>
          </cell>
          <cell r="J158" t="str">
            <v>G</v>
          </cell>
        </row>
        <row r="159">
          <cell r="A159" t="str">
            <v>010450</v>
          </cell>
          <cell r="D159">
            <v>32562.799999999999</v>
          </cell>
          <cell r="E159" t="str">
            <v>G</v>
          </cell>
          <cell r="F159">
            <v>0</v>
          </cell>
          <cell r="G159" t="str">
            <v>G</v>
          </cell>
          <cell r="I159">
            <v>0</v>
          </cell>
          <cell r="J159" t="str">
            <v>G</v>
          </cell>
        </row>
        <row r="160">
          <cell r="A160" t="str">
            <v>010451</v>
          </cell>
          <cell r="D160">
            <v>2620130</v>
          </cell>
          <cell r="E160" t="str">
            <v>G</v>
          </cell>
          <cell r="F160">
            <v>0</v>
          </cell>
          <cell r="G160" t="str">
            <v>G</v>
          </cell>
          <cell r="I160">
            <v>0</v>
          </cell>
          <cell r="J160" t="str">
            <v>G</v>
          </cell>
        </row>
        <row r="161">
          <cell r="A161" t="str">
            <v>010452</v>
          </cell>
          <cell r="D161">
            <v>0</v>
          </cell>
          <cell r="E161" t="str">
            <v>G</v>
          </cell>
          <cell r="F161">
            <v>0</v>
          </cell>
          <cell r="G161" t="str">
            <v>G</v>
          </cell>
          <cell r="I161">
            <v>0</v>
          </cell>
          <cell r="J161" t="str">
            <v>G</v>
          </cell>
        </row>
        <row r="162">
          <cell r="A162" t="str">
            <v>010453</v>
          </cell>
          <cell r="D162">
            <v>0</v>
          </cell>
          <cell r="E162" t="str">
            <v>G</v>
          </cell>
          <cell r="F162">
            <v>1284.8</v>
          </cell>
          <cell r="G162" t="str">
            <v>G</v>
          </cell>
          <cell r="I162">
            <v>0</v>
          </cell>
          <cell r="J162" t="str">
            <v>G</v>
          </cell>
        </row>
        <row r="163">
          <cell r="A163" t="str">
            <v>010454</v>
          </cell>
          <cell r="D163">
            <v>0</v>
          </cell>
          <cell r="E163" t="str">
            <v>G</v>
          </cell>
          <cell r="F163">
            <v>12992.3</v>
          </cell>
          <cell r="G163" t="str">
            <v>G</v>
          </cell>
          <cell r="I163">
            <v>0</v>
          </cell>
          <cell r="J163" t="str">
            <v>G</v>
          </cell>
        </row>
        <row r="164">
          <cell r="A164" t="str">
            <v>010455</v>
          </cell>
          <cell r="D164">
            <v>27608.799999999999</v>
          </cell>
          <cell r="E164" t="str">
            <v>G</v>
          </cell>
          <cell r="F164">
            <v>0</v>
          </cell>
          <cell r="G164" t="str">
            <v>G</v>
          </cell>
          <cell r="I164">
            <v>0</v>
          </cell>
          <cell r="J164" t="str">
            <v>G</v>
          </cell>
        </row>
        <row r="165">
          <cell r="A165" t="str">
            <v>010456</v>
          </cell>
          <cell r="D165">
            <v>850</v>
          </cell>
          <cell r="E165" t="str">
            <v>G</v>
          </cell>
          <cell r="F165">
            <v>21868.9</v>
          </cell>
          <cell r="G165" t="str">
            <v>G</v>
          </cell>
          <cell r="I165">
            <v>0</v>
          </cell>
          <cell r="J165" t="str">
            <v>G</v>
          </cell>
        </row>
        <row r="166">
          <cell r="A166" t="str">
            <v>010457</v>
          </cell>
          <cell r="D166">
            <v>488663</v>
          </cell>
          <cell r="E166" t="str">
            <v>G</v>
          </cell>
          <cell r="F166">
            <v>0</v>
          </cell>
          <cell r="G166" t="str">
            <v>G</v>
          </cell>
          <cell r="I166">
            <v>0</v>
          </cell>
          <cell r="J166" t="str">
            <v>G</v>
          </cell>
        </row>
        <row r="167">
          <cell r="A167" t="str">
            <v>010459</v>
          </cell>
          <cell r="D167">
            <v>0</v>
          </cell>
          <cell r="E167" t="str">
            <v>G</v>
          </cell>
          <cell r="F167">
            <v>0</v>
          </cell>
          <cell r="G167" t="str">
            <v>G</v>
          </cell>
          <cell r="I167">
            <v>0</v>
          </cell>
          <cell r="J167" t="str">
            <v>G</v>
          </cell>
        </row>
        <row r="168">
          <cell r="A168" t="str">
            <v>010460</v>
          </cell>
          <cell r="D168">
            <v>5142.99</v>
          </cell>
          <cell r="E168" t="str">
            <v>G</v>
          </cell>
          <cell r="F168">
            <v>7350.69</v>
          </cell>
          <cell r="G168" t="str">
            <v>G</v>
          </cell>
          <cell r="I168">
            <v>0</v>
          </cell>
          <cell r="J168" t="str">
            <v>G</v>
          </cell>
        </row>
        <row r="169">
          <cell r="A169" t="str">
            <v>010461</v>
          </cell>
          <cell r="D169">
            <v>0</v>
          </cell>
          <cell r="E169" t="str">
            <v>G</v>
          </cell>
          <cell r="F169">
            <v>98904.8</v>
          </cell>
          <cell r="G169" t="str">
            <v>G</v>
          </cell>
          <cell r="I169">
            <v>0</v>
          </cell>
          <cell r="J169" t="str">
            <v>G</v>
          </cell>
        </row>
        <row r="170">
          <cell r="A170" t="str">
            <v>010462</v>
          </cell>
          <cell r="D170">
            <v>0</v>
          </cell>
          <cell r="E170" t="str">
            <v>G</v>
          </cell>
          <cell r="F170">
            <v>0</v>
          </cell>
          <cell r="G170" t="str">
            <v>G</v>
          </cell>
          <cell r="I170">
            <v>0</v>
          </cell>
          <cell r="J170" t="str">
            <v>G</v>
          </cell>
        </row>
        <row r="171">
          <cell r="A171" t="str">
            <v>010463</v>
          </cell>
          <cell r="D171">
            <v>0</v>
          </cell>
          <cell r="E171" t="str">
            <v>G</v>
          </cell>
          <cell r="F171">
            <v>0</v>
          </cell>
          <cell r="G171" t="str">
            <v>G</v>
          </cell>
          <cell r="I171">
            <v>0</v>
          </cell>
          <cell r="J171" t="str">
            <v>G</v>
          </cell>
        </row>
        <row r="172">
          <cell r="A172" t="str">
            <v>010464</v>
          </cell>
          <cell r="D172">
            <v>12213</v>
          </cell>
          <cell r="E172" t="str">
            <v>G</v>
          </cell>
          <cell r="F172">
            <v>1074.55</v>
          </cell>
          <cell r="G172" t="str">
            <v>G</v>
          </cell>
          <cell r="I172">
            <v>0</v>
          </cell>
          <cell r="J172" t="str">
            <v>G</v>
          </cell>
        </row>
        <row r="173">
          <cell r="A173" t="str">
            <v>010466</v>
          </cell>
          <cell r="D173">
            <v>0</v>
          </cell>
          <cell r="E173" t="str">
            <v>G</v>
          </cell>
          <cell r="F173">
            <v>378703</v>
          </cell>
          <cell r="G173" t="str">
            <v>G</v>
          </cell>
          <cell r="I173">
            <v>269000</v>
          </cell>
          <cell r="J173" t="str">
            <v>G</v>
          </cell>
        </row>
        <row r="174">
          <cell r="A174" t="str">
            <v>010467</v>
          </cell>
          <cell r="D174">
            <v>0</v>
          </cell>
          <cell r="E174" t="str">
            <v>G</v>
          </cell>
          <cell r="F174">
            <v>21310</v>
          </cell>
          <cell r="G174" t="str">
            <v>G</v>
          </cell>
          <cell r="I174">
            <v>0</v>
          </cell>
          <cell r="J174" t="str">
            <v>G</v>
          </cell>
        </row>
        <row r="175">
          <cell r="A175" t="str">
            <v>010468</v>
          </cell>
          <cell r="D175">
            <v>0</v>
          </cell>
          <cell r="E175" t="str">
            <v>G</v>
          </cell>
          <cell r="F175">
            <v>7559.5</v>
          </cell>
          <cell r="G175" t="str">
            <v>G</v>
          </cell>
          <cell r="I175">
            <v>0</v>
          </cell>
          <cell r="J175" t="str">
            <v>G</v>
          </cell>
        </row>
        <row r="176">
          <cell r="A176" t="str">
            <v>010470</v>
          </cell>
          <cell r="D176">
            <v>0</v>
          </cell>
          <cell r="E176" t="str">
            <v>G</v>
          </cell>
          <cell r="F176">
            <v>25259</v>
          </cell>
          <cell r="G176" t="str">
            <v>G</v>
          </cell>
          <cell r="I176">
            <v>0</v>
          </cell>
          <cell r="J176" t="str">
            <v>G</v>
          </cell>
        </row>
        <row r="177">
          <cell r="A177" t="str">
            <v>010471</v>
          </cell>
          <cell r="D177">
            <v>0</v>
          </cell>
          <cell r="E177" t="str">
            <v>G</v>
          </cell>
          <cell r="F177">
            <v>455.18</v>
          </cell>
          <cell r="G177" t="str">
            <v>G</v>
          </cell>
          <cell r="I177">
            <v>0</v>
          </cell>
          <cell r="J177" t="str">
            <v>G</v>
          </cell>
        </row>
        <row r="178">
          <cell r="A178" t="str">
            <v>010472</v>
          </cell>
          <cell r="D178">
            <v>0</v>
          </cell>
          <cell r="E178" t="str">
            <v>G</v>
          </cell>
          <cell r="F178">
            <v>24124.377</v>
          </cell>
          <cell r="G178" t="str">
            <v>G</v>
          </cell>
          <cell r="I178">
            <v>0</v>
          </cell>
          <cell r="J178" t="str">
            <v>G</v>
          </cell>
        </row>
        <row r="179">
          <cell r="A179" t="str">
            <v>010473</v>
          </cell>
          <cell r="D179">
            <v>2642260</v>
          </cell>
          <cell r="E179" t="str">
            <v>G</v>
          </cell>
          <cell r="F179">
            <v>2115715</v>
          </cell>
          <cell r="G179" t="str">
            <v>G</v>
          </cell>
          <cell r="I179">
            <v>0</v>
          </cell>
          <cell r="J179" t="str">
            <v>G</v>
          </cell>
        </row>
        <row r="180">
          <cell r="A180" t="str">
            <v>010474</v>
          </cell>
          <cell r="D180">
            <v>7642.57</v>
          </cell>
          <cell r="E180" t="str">
            <v>G</v>
          </cell>
          <cell r="F180">
            <v>0</v>
          </cell>
          <cell r="G180" t="str">
            <v>G</v>
          </cell>
          <cell r="I180">
            <v>0</v>
          </cell>
          <cell r="J180" t="str">
            <v>G</v>
          </cell>
        </row>
        <row r="181">
          <cell r="A181" t="str">
            <v>010475</v>
          </cell>
          <cell r="D181">
            <v>0</v>
          </cell>
          <cell r="E181" t="str">
            <v>G</v>
          </cell>
          <cell r="F181">
            <v>160.4</v>
          </cell>
          <cell r="G181" t="str">
            <v>G</v>
          </cell>
          <cell r="I181">
            <v>0</v>
          </cell>
          <cell r="J181" t="str">
            <v>G</v>
          </cell>
        </row>
        <row r="182">
          <cell r="A182" t="str">
            <v>010476</v>
          </cell>
          <cell r="D182">
            <v>0</v>
          </cell>
          <cell r="E182" t="str">
            <v>G</v>
          </cell>
          <cell r="F182">
            <v>7763</v>
          </cell>
          <cell r="G182" t="str">
            <v>G</v>
          </cell>
          <cell r="I182">
            <v>0</v>
          </cell>
          <cell r="J182" t="str">
            <v>G</v>
          </cell>
        </row>
        <row r="183">
          <cell r="A183" t="str">
            <v>010477</v>
          </cell>
          <cell r="D183">
            <v>0</v>
          </cell>
          <cell r="E183" t="str">
            <v>G</v>
          </cell>
          <cell r="F183">
            <v>2112060</v>
          </cell>
          <cell r="G183" t="str">
            <v>G</v>
          </cell>
          <cell r="I183">
            <v>250000</v>
          </cell>
          <cell r="J183" t="str">
            <v>G</v>
          </cell>
        </row>
        <row r="184">
          <cell r="A184" t="str">
            <v>010479</v>
          </cell>
          <cell r="D184">
            <v>2061940</v>
          </cell>
          <cell r="E184" t="str">
            <v>G</v>
          </cell>
          <cell r="F184">
            <v>597</v>
          </cell>
          <cell r="G184" t="str">
            <v>G</v>
          </cell>
          <cell r="I184">
            <v>5898</v>
          </cell>
          <cell r="J184" t="str">
            <v>G</v>
          </cell>
        </row>
        <row r="185">
          <cell r="A185" t="str">
            <v>010480</v>
          </cell>
          <cell r="D185">
            <v>0</v>
          </cell>
          <cell r="E185" t="str">
            <v>G</v>
          </cell>
          <cell r="F185">
            <v>9162</v>
          </cell>
          <cell r="G185" t="str">
            <v>G</v>
          </cell>
          <cell r="I185">
            <v>0</v>
          </cell>
          <cell r="J185" t="str">
            <v>G</v>
          </cell>
        </row>
        <row r="186">
          <cell r="A186" t="str">
            <v>010481</v>
          </cell>
          <cell r="D186">
            <v>0</v>
          </cell>
          <cell r="E186" t="str">
            <v>G</v>
          </cell>
          <cell r="F186">
            <v>5000</v>
          </cell>
          <cell r="G186" t="str">
            <v>G</v>
          </cell>
          <cell r="I186">
            <v>0</v>
          </cell>
          <cell r="J186" t="str">
            <v>G</v>
          </cell>
        </row>
        <row r="187">
          <cell r="A187" t="str">
            <v>010482</v>
          </cell>
          <cell r="D187">
            <v>0</v>
          </cell>
          <cell r="E187" t="str">
            <v>G</v>
          </cell>
          <cell r="F187">
            <v>4970</v>
          </cell>
          <cell r="G187" t="str">
            <v>G</v>
          </cell>
          <cell r="I187">
            <v>0</v>
          </cell>
          <cell r="J187" t="str">
            <v>G</v>
          </cell>
        </row>
        <row r="188">
          <cell r="A188" t="str">
            <v>010483</v>
          </cell>
          <cell r="D188">
            <v>0</v>
          </cell>
          <cell r="E188" t="str">
            <v>G</v>
          </cell>
          <cell r="F188">
            <v>1394</v>
          </cell>
          <cell r="G188" t="str">
            <v>G</v>
          </cell>
          <cell r="I188">
            <v>0</v>
          </cell>
          <cell r="J188" t="str">
            <v>G</v>
          </cell>
        </row>
        <row r="189">
          <cell r="A189" t="str">
            <v>010484</v>
          </cell>
          <cell r="D189">
            <v>0</v>
          </cell>
          <cell r="E189" t="str">
            <v>G</v>
          </cell>
          <cell r="F189">
            <v>15674.4</v>
          </cell>
          <cell r="G189" t="str">
            <v>G</v>
          </cell>
          <cell r="I189">
            <v>0</v>
          </cell>
          <cell r="J189" t="str">
            <v>G</v>
          </cell>
        </row>
        <row r="190">
          <cell r="A190" t="str">
            <v>010485</v>
          </cell>
          <cell r="D190">
            <v>0</v>
          </cell>
          <cell r="E190" t="str">
            <v>G</v>
          </cell>
          <cell r="F190">
            <v>67070</v>
          </cell>
          <cell r="G190" t="str">
            <v>G</v>
          </cell>
          <cell r="I190">
            <v>0</v>
          </cell>
          <cell r="J190" t="str">
            <v>G</v>
          </cell>
        </row>
        <row r="191">
          <cell r="A191" t="str">
            <v>010487</v>
          </cell>
          <cell r="D191">
            <v>0</v>
          </cell>
          <cell r="E191" t="str">
            <v>G</v>
          </cell>
          <cell r="F191">
            <v>183.8</v>
          </cell>
          <cell r="G191" t="str">
            <v>G</v>
          </cell>
          <cell r="I191">
            <v>0</v>
          </cell>
          <cell r="J191" t="str">
            <v>G</v>
          </cell>
        </row>
        <row r="192">
          <cell r="A192" t="str">
            <v>010488</v>
          </cell>
          <cell r="D192">
            <v>763.56</v>
          </cell>
          <cell r="E192" t="str">
            <v>G</v>
          </cell>
          <cell r="F192">
            <v>0</v>
          </cell>
          <cell r="G192" t="str">
            <v>G</v>
          </cell>
          <cell r="I192">
            <v>23900</v>
          </cell>
          <cell r="J192" t="str">
            <v>G</v>
          </cell>
        </row>
        <row r="193">
          <cell r="A193" t="str">
            <v>010489</v>
          </cell>
          <cell r="D193">
            <v>0</v>
          </cell>
          <cell r="E193" t="str">
            <v>G</v>
          </cell>
          <cell r="F193">
            <v>76053.899999999994</v>
          </cell>
          <cell r="G193" t="str">
            <v>G</v>
          </cell>
          <cell r="I193">
            <v>0</v>
          </cell>
          <cell r="J193" t="str">
            <v>G</v>
          </cell>
        </row>
        <row r="194">
          <cell r="A194" t="str">
            <v>010490</v>
          </cell>
          <cell r="D194">
            <v>0</v>
          </cell>
          <cell r="E194" t="str">
            <v>G</v>
          </cell>
          <cell r="F194">
            <v>325806.3</v>
          </cell>
          <cell r="G194" t="str">
            <v>G</v>
          </cell>
          <cell r="I194">
            <v>0</v>
          </cell>
          <cell r="J194" t="str">
            <v>G</v>
          </cell>
        </row>
        <row r="195">
          <cell r="A195" t="str">
            <v>010491</v>
          </cell>
          <cell r="D195">
            <v>0</v>
          </cell>
          <cell r="E195" t="str">
            <v>G</v>
          </cell>
          <cell r="F195">
            <v>100000</v>
          </cell>
          <cell r="G195" t="str">
            <v>G</v>
          </cell>
          <cell r="I195">
            <v>0</v>
          </cell>
          <cell r="J195" t="str">
            <v>G</v>
          </cell>
        </row>
        <row r="196">
          <cell r="A196" t="str">
            <v>010492</v>
          </cell>
          <cell r="D196">
            <v>0</v>
          </cell>
          <cell r="E196" t="str">
            <v>G</v>
          </cell>
          <cell r="F196">
            <v>23000</v>
          </cell>
          <cell r="G196" t="str">
            <v>G</v>
          </cell>
          <cell r="I196">
            <v>0</v>
          </cell>
          <cell r="J196" t="str">
            <v>G</v>
          </cell>
        </row>
        <row r="197">
          <cell r="A197" t="str">
            <v>010493</v>
          </cell>
          <cell r="D197">
            <v>0</v>
          </cell>
          <cell r="E197" t="str">
            <v>G</v>
          </cell>
          <cell r="F197">
            <v>43.923999999999999</v>
          </cell>
          <cell r="G197" t="str">
            <v>G</v>
          </cell>
          <cell r="I197">
            <v>0</v>
          </cell>
          <cell r="J197" t="str">
            <v>G</v>
          </cell>
        </row>
        <row r="198">
          <cell r="A198" t="str">
            <v>010494</v>
          </cell>
          <cell r="D198">
            <v>0</v>
          </cell>
          <cell r="E198" t="str">
            <v>G</v>
          </cell>
          <cell r="F198">
            <v>97539.661999999997</v>
          </cell>
          <cell r="G198" t="str">
            <v>G</v>
          </cell>
          <cell r="I198">
            <v>300</v>
          </cell>
          <cell r="J198" t="str">
            <v>G</v>
          </cell>
        </row>
        <row r="199">
          <cell r="A199" t="str">
            <v>010495</v>
          </cell>
          <cell r="D199">
            <v>4148.8</v>
          </cell>
          <cell r="E199" t="str">
            <v>G</v>
          </cell>
          <cell r="F199">
            <v>973.9</v>
          </cell>
          <cell r="G199" t="str">
            <v>G</v>
          </cell>
          <cell r="I199">
            <v>0</v>
          </cell>
          <cell r="J199" t="str">
            <v>G</v>
          </cell>
        </row>
        <row r="200">
          <cell r="A200" t="str">
            <v>010496</v>
          </cell>
          <cell r="D200">
            <v>24412</v>
          </cell>
          <cell r="E200" t="str">
            <v>G</v>
          </cell>
          <cell r="F200">
            <v>13735.1</v>
          </cell>
          <cell r="G200" t="str">
            <v>G</v>
          </cell>
          <cell r="I200">
            <v>13602.557000000001</v>
          </cell>
          <cell r="J200" t="str">
            <v>G</v>
          </cell>
        </row>
        <row r="201">
          <cell r="A201" t="str">
            <v>010498</v>
          </cell>
          <cell r="D201">
            <v>911.99400000000003</v>
          </cell>
          <cell r="E201" t="str">
            <v>G</v>
          </cell>
          <cell r="F201">
            <v>2885.4670000000001</v>
          </cell>
          <cell r="G201" t="str">
            <v>G</v>
          </cell>
          <cell r="I201">
            <v>0</v>
          </cell>
          <cell r="J201" t="str">
            <v>G</v>
          </cell>
        </row>
        <row r="202">
          <cell r="A202" t="str">
            <v>010499</v>
          </cell>
          <cell r="D202">
            <v>0</v>
          </cell>
          <cell r="E202" t="str">
            <v>G</v>
          </cell>
          <cell r="F202">
            <v>2503906.6</v>
          </cell>
          <cell r="G202" t="str">
            <v>G</v>
          </cell>
          <cell r="I202">
            <v>420000</v>
          </cell>
          <cell r="J202" t="str">
            <v>G</v>
          </cell>
        </row>
        <row r="203">
          <cell r="A203" t="str">
            <v>010500</v>
          </cell>
          <cell r="D203">
            <v>0</v>
          </cell>
          <cell r="E203" t="str">
            <v>G</v>
          </cell>
          <cell r="F203">
            <v>0</v>
          </cell>
          <cell r="G203" t="str">
            <v>G</v>
          </cell>
          <cell r="I203">
            <v>0</v>
          </cell>
          <cell r="J203" t="str">
            <v>G</v>
          </cell>
        </row>
        <row r="204">
          <cell r="A204" t="str">
            <v>010501</v>
          </cell>
          <cell r="D204">
            <v>0</v>
          </cell>
          <cell r="E204" t="str">
            <v>G</v>
          </cell>
          <cell r="F204">
            <v>200</v>
          </cell>
          <cell r="G204" t="str">
            <v>G</v>
          </cell>
          <cell r="I204">
            <v>0</v>
          </cell>
          <cell r="J204" t="str">
            <v>G</v>
          </cell>
        </row>
        <row r="205">
          <cell r="A205" t="str">
            <v>010502</v>
          </cell>
          <cell r="D205">
            <v>0</v>
          </cell>
          <cell r="E205" t="str">
            <v>G</v>
          </cell>
          <cell r="F205">
            <v>55503.3</v>
          </cell>
          <cell r="G205" t="str">
            <v>G</v>
          </cell>
          <cell r="I205">
            <v>0</v>
          </cell>
          <cell r="J205" t="str">
            <v>G</v>
          </cell>
        </row>
        <row r="206">
          <cell r="A206" t="str">
            <v>010503</v>
          </cell>
          <cell r="D206">
            <v>0</v>
          </cell>
          <cell r="E206" t="str">
            <v>G</v>
          </cell>
          <cell r="F206">
            <v>0</v>
          </cell>
          <cell r="G206" t="str">
            <v>G</v>
          </cell>
          <cell r="I206">
            <v>0</v>
          </cell>
          <cell r="J206" t="str">
            <v>G</v>
          </cell>
        </row>
        <row r="207">
          <cell r="A207" t="str">
            <v>010504</v>
          </cell>
          <cell r="D207">
            <v>0</v>
          </cell>
          <cell r="E207" t="str">
            <v>G</v>
          </cell>
          <cell r="F207">
            <v>0</v>
          </cell>
          <cell r="G207" t="str">
            <v>G</v>
          </cell>
          <cell r="I207">
            <v>0</v>
          </cell>
          <cell r="J207" t="str">
            <v>G</v>
          </cell>
        </row>
        <row r="208">
          <cell r="A208" t="str">
            <v>010505</v>
          </cell>
          <cell r="D208">
            <v>269428</v>
          </cell>
          <cell r="E208" t="str">
            <v>G</v>
          </cell>
          <cell r="F208">
            <v>1175996.2</v>
          </cell>
          <cell r="G208" t="str">
            <v>G</v>
          </cell>
          <cell r="I208">
            <v>0</v>
          </cell>
          <cell r="J208" t="str">
            <v>G</v>
          </cell>
        </row>
        <row r="209">
          <cell r="A209" t="str">
            <v>010506</v>
          </cell>
          <cell r="D209">
            <v>0</v>
          </cell>
          <cell r="E209" t="str">
            <v>G</v>
          </cell>
          <cell r="F209">
            <v>0</v>
          </cell>
          <cell r="G209" t="str">
            <v>G</v>
          </cell>
          <cell r="I209">
            <v>0</v>
          </cell>
          <cell r="J209" t="str">
            <v>G</v>
          </cell>
        </row>
        <row r="210">
          <cell r="A210" t="str">
            <v>010507</v>
          </cell>
          <cell r="D210">
            <v>0</v>
          </cell>
          <cell r="E210" t="str">
            <v>G</v>
          </cell>
          <cell r="F210">
            <v>170</v>
          </cell>
          <cell r="G210" t="str">
            <v>G</v>
          </cell>
          <cell r="I210">
            <v>0</v>
          </cell>
          <cell r="J210" t="str">
            <v>G</v>
          </cell>
        </row>
        <row r="211">
          <cell r="A211" t="str">
            <v>010508</v>
          </cell>
          <cell r="D211">
            <v>0</v>
          </cell>
          <cell r="E211" t="str">
            <v>G</v>
          </cell>
          <cell r="F211">
            <v>0</v>
          </cell>
          <cell r="G211" t="str">
            <v>G</v>
          </cell>
          <cell r="I211">
            <v>0</v>
          </cell>
          <cell r="J211" t="str">
            <v>G</v>
          </cell>
        </row>
        <row r="212">
          <cell r="A212" t="str">
            <v>010509</v>
          </cell>
          <cell r="D212">
            <v>0</v>
          </cell>
          <cell r="E212" t="str">
            <v>G</v>
          </cell>
          <cell r="F212">
            <v>53</v>
          </cell>
          <cell r="G212" t="str">
            <v>G</v>
          </cell>
          <cell r="I212">
            <v>0</v>
          </cell>
          <cell r="J212" t="str">
            <v>G</v>
          </cell>
        </row>
        <row r="213">
          <cell r="A213" t="str">
            <v>010510</v>
          </cell>
          <cell r="D213">
            <v>544510</v>
          </cell>
          <cell r="E213" t="str">
            <v>G</v>
          </cell>
          <cell r="F213">
            <v>0</v>
          </cell>
          <cell r="G213" t="str">
            <v>G</v>
          </cell>
          <cell r="I213">
            <v>0</v>
          </cell>
          <cell r="J213" t="str">
            <v>G</v>
          </cell>
        </row>
        <row r="214">
          <cell r="A214" t="str">
            <v>010512</v>
          </cell>
          <cell r="D214">
            <v>22430.75</v>
          </cell>
          <cell r="E214" t="str">
            <v>G</v>
          </cell>
          <cell r="F214">
            <v>281.2</v>
          </cell>
          <cell r="G214" t="str">
            <v>G</v>
          </cell>
          <cell r="I214">
            <v>0</v>
          </cell>
          <cell r="J214" t="str">
            <v>G</v>
          </cell>
        </row>
        <row r="215">
          <cell r="A215" t="str">
            <v>010513</v>
          </cell>
          <cell r="D215">
            <v>34840.26</v>
          </cell>
          <cell r="E215" t="str">
            <v>G</v>
          </cell>
          <cell r="F215">
            <v>0</v>
          </cell>
          <cell r="G215" t="str">
            <v>G</v>
          </cell>
          <cell r="I215">
            <v>0</v>
          </cell>
          <cell r="J215" t="str">
            <v>G</v>
          </cell>
        </row>
        <row r="216">
          <cell r="A216" t="str">
            <v>010514</v>
          </cell>
          <cell r="D216">
            <v>776.08900000000006</v>
          </cell>
          <cell r="E216" t="str">
            <v>G</v>
          </cell>
          <cell r="F216">
            <v>0</v>
          </cell>
          <cell r="G216" t="str">
            <v>G</v>
          </cell>
          <cell r="I216">
            <v>0</v>
          </cell>
          <cell r="J216" t="str">
            <v>G</v>
          </cell>
        </row>
        <row r="217">
          <cell r="A217" t="str">
            <v>010515</v>
          </cell>
          <cell r="D217">
            <v>0</v>
          </cell>
          <cell r="E217" t="str">
            <v>G</v>
          </cell>
          <cell r="F217">
            <v>2000</v>
          </cell>
          <cell r="G217" t="str">
            <v>G</v>
          </cell>
          <cell r="I217">
            <v>0</v>
          </cell>
          <cell r="J217" t="str">
            <v>G</v>
          </cell>
        </row>
        <row r="218">
          <cell r="A218" t="str">
            <v>010516</v>
          </cell>
          <cell r="D218">
            <v>0</v>
          </cell>
          <cell r="E218" t="str">
            <v>G</v>
          </cell>
          <cell r="F218">
            <v>0</v>
          </cell>
          <cell r="G218" t="str">
            <v>G</v>
          </cell>
          <cell r="I218">
            <v>0</v>
          </cell>
          <cell r="J218" t="str">
            <v>G</v>
          </cell>
        </row>
        <row r="219">
          <cell r="A219" t="str">
            <v>010517</v>
          </cell>
          <cell r="D219">
            <v>0</v>
          </cell>
          <cell r="E219" t="str">
            <v>G</v>
          </cell>
          <cell r="F219">
            <v>92762</v>
          </cell>
          <cell r="G219" t="str">
            <v>G</v>
          </cell>
          <cell r="I219">
            <v>0</v>
          </cell>
          <cell r="J219" t="str">
            <v>G</v>
          </cell>
        </row>
        <row r="220">
          <cell r="A220" t="str">
            <v>010518</v>
          </cell>
          <cell r="D220">
            <v>0</v>
          </cell>
          <cell r="E220" t="str">
            <v>G</v>
          </cell>
          <cell r="F220">
            <v>643</v>
          </cell>
          <cell r="G220" t="str">
            <v>G</v>
          </cell>
          <cell r="I220">
            <v>0</v>
          </cell>
          <cell r="J220" t="str">
            <v>G</v>
          </cell>
        </row>
        <row r="221">
          <cell r="A221" t="str">
            <v>010519</v>
          </cell>
          <cell r="D221">
            <v>0</v>
          </cell>
          <cell r="E221" t="str">
            <v>G</v>
          </cell>
          <cell r="F221">
            <v>0</v>
          </cell>
          <cell r="G221" t="str">
            <v>G</v>
          </cell>
          <cell r="I221">
            <v>0</v>
          </cell>
          <cell r="J221" t="str">
            <v>G</v>
          </cell>
        </row>
        <row r="222">
          <cell r="A222" t="str">
            <v>010521</v>
          </cell>
          <cell r="D222">
            <v>40878</v>
          </cell>
          <cell r="E222" t="str">
            <v>G</v>
          </cell>
          <cell r="F222">
            <v>0</v>
          </cell>
          <cell r="G222" t="str">
            <v>G</v>
          </cell>
          <cell r="I222">
            <v>0</v>
          </cell>
          <cell r="J222" t="str">
            <v>G</v>
          </cell>
        </row>
        <row r="223">
          <cell r="A223" t="str">
            <v>010522</v>
          </cell>
          <cell r="D223">
            <v>0</v>
          </cell>
          <cell r="E223" t="str">
            <v>G</v>
          </cell>
          <cell r="F223">
            <v>87953</v>
          </cell>
          <cell r="G223" t="str">
            <v>G</v>
          </cell>
          <cell r="I223">
            <v>0</v>
          </cell>
          <cell r="J223" t="str">
            <v>G</v>
          </cell>
        </row>
        <row r="224">
          <cell r="A224" t="str">
            <v>010523</v>
          </cell>
          <cell r="D224">
            <v>9790</v>
          </cell>
          <cell r="E224" t="str">
            <v>G</v>
          </cell>
          <cell r="F224">
            <v>13580</v>
          </cell>
          <cell r="G224" t="str">
            <v>G</v>
          </cell>
          <cell r="I224">
            <v>0</v>
          </cell>
          <cell r="J224" t="str">
            <v>G</v>
          </cell>
        </row>
        <row r="225">
          <cell r="A225" t="str">
            <v>010524</v>
          </cell>
          <cell r="D225">
            <v>332.6</v>
          </cell>
          <cell r="E225" t="str">
            <v>G</v>
          </cell>
          <cell r="F225">
            <v>19408.569</v>
          </cell>
          <cell r="G225" t="str">
            <v>G</v>
          </cell>
          <cell r="I225">
            <v>0</v>
          </cell>
          <cell r="J225" t="str">
            <v>G</v>
          </cell>
        </row>
        <row r="226">
          <cell r="A226" t="str">
            <v>010525</v>
          </cell>
          <cell r="D226">
            <v>0</v>
          </cell>
          <cell r="E226" t="str">
            <v>G</v>
          </cell>
          <cell r="F226">
            <v>48336</v>
          </cell>
          <cell r="G226" t="str">
            <v>G</v>
          </cell>
          <cell r="I226">
            <v>0</v>
          </cell>
          <cell r="J226" t="str">
            <v>G</v>
          </cell>
        </row>
        <row r="227">
          <cell r="A227" t="str">
            <v>010526</v>
          </cell>
          <cell r="D227">
            <v>19952</v>
          </cell>
          <cell r="E227" t="str">
            <v>G</v>
          </cell>
          <cell r="F227">
            <v>0</v>
          </cell>
          <cell r="G227" t="str">
            <v>G</v>
          </cell>
          <cell r="I227">
            <v>0</v>
          </cell>
          <cell r="J227" t="str">
            <v>G</v>
          </cell>
        </row>
        <row r="228">
          <cell r="A228" t="str">
            <v>010527</v>
          </cell>
          <cell r="D228">
            <v>0</v>
          </cell>
          <cell r="E228" t="str">
            <v>G</v>
          </cell>
          <cell r="F228">
            <v>0.92</v>
          </cell>
          <cell r="G228" t="str">
            <v>G</v>
          </cell>
          <cell r="I228">
            <v>0</v>
          </cell>
          <cell r="J228" t="str">
            <v>G</v>
          </cell>
        </row>
        <row r="229">
          <cell r="A229" t="str">
            <v>010528</v>
          </cell>
          <cell r="D229">
            <v>0</v>
          </cell>
          <cell r="E229" t="str">
            <v>G</v>
          </cell>
          <cell r="F229">
            <v>415.8</v>
          </cell>
          <cell r="G229" t="str">
            <v>G</v>
          </cell>
          <cell r="I229">
            <v>0</v>
          </cell>
          <cell r="J229" t="str">
            <v>G</v>
          </cell>
        </row>
        <row r="230">
          <cell r="A230" t="str">
            <v>010529</v>
          </cell>
          <cell r="D230">
            <v>0</v>
          </cell>
          <cell r="E230" t="str">
            <v>G</v>
          </cell>
          <cell r="F230">
            <v>8539</v>
          </cell>
          <cell r="G230" t="str">
            <v>G</v>
          </cell>
          <cell r="I230">
            <v>0</v>
          </cell>
          <cell r="J230" t="str">
            <v>G</v>
          </cell>
        </row>
        <row r="231">
          <cell r="A231" t="str">
            <v>010530</v>
          </cell>
          <cell r="D231">
            <v>0</v>
          </cell>
          <cell r="E231" t="str">
            <v>G</v>
          </cell>
          <cell r="F231">
            <v>835620</v>
          </cell>
          <cell r="G231" t="str">
            <v>G</v>
          </cell>
          <cell r="I231">
            <v>0</v>
          </cell>
          <cell r="J231" t="str">
            <v>G</v>
          </cell>
        </row>
        <row r="232">
          <cell r="A232" t="str">
            <v>010531</v>
          </cell>
          <cell r="D232">
            <v>5.8970000000000002</v>
          </cell>
          <cell r="E232" t="str">
            <v>G</v>
          </cell>
          <cell r="F232">
            <v>0</v>
          </cell>
          <cell r="G232" t="str">
            <v>G</v>
          </cell>
          <cell r="I232">
            <v>0</v>
          </cell>
          <cell r="J232" t="str">
            <v>G</v>
          </cell>
        </row>
        <row r="233">
          <cell r="A233" t="str">
            <v>010532</v>
          </cell>
          <cell r="D233">
            <v>0</v>
          </cell>
          <cell r="E233" t="str">
            <v>G</v>
          </cell>
          <cell r="F233">
            <v>0</v>
          </cell>
          <cell r="G233" t="str">
            <v>G</v>
          </cell>
          <cell r="I233">
            <v>0</v>
          </cell>
          <cell r="J233" t="str">
            <v>G</v>
          </cell>
        </row>
        <row r="234">
          <cell r="A234" t="str">
            <v>010533</v>
          </cell>
          <cell r="D234">
            <v>0</v>
          </cell>
          <cell r="E234" t="str">
            <v>G</v>
          </cell>
          <cell r="F234">
            <v>2017</v>
          </cell>
          <cell r="G234" t="str">
            <v>G</v>
          </cell>
          <cell r="I234">
            <v>0</v>
          </cell>
          <cell r="J234" t="str">
            <v>G</v>
          </cell>
        </row>
        <row r="235">
          <cell r="A235" t="str">
            <v>010534</v>
          </cell>
          <cell r="D235">
            <v>277758.5</v>
          </cell>
          <cell r="E235" t="str">
            <v>G</v>
          </cell>
          <cell r="F235">
            <v>56705.885000000002</v>
          </cell>
          <cell r="G235" t="str">
            <v>G</v>
          </cell>
          <cell r="I235">
            <v>0</v>
          </cell>
          <cell r="J235" t="str">
            <v>G</v>
          </cell>
        </row>
        <row r="236">
          <cell r="A236" t="str">
            <v>010535</v>
          </cell>
          <cell r="D236">
            <v>0</v>
          </cell>
          <cell r="E236" t="str">
            <v>G</v>
          </cell>
          <cell r="F236">
            <v>88.795000000000002</v>
          </cell>
          <cell r="G236" t="str">
            <v>G</v>
          </cell>
          <cell r="I236">
            <v>0</v>
          </cell>
          <cell r="J236" t="str">
            <v>G</v>
          </cell>
        </row>
        <row r="237">
          <cell r="A237" t="str">
            <v>010536</v>
          </cell>
          <cell r="D237">
            <v>678000</v>
          </cell>
          <cell r="E237" t="str">
            <v>G</v>
          </cell>
          <cell r="F237">
            <v>23520</v>
          </cell>
          <cell r="G237" t="str">
            <v>G</v>
          </cell>
          <cell r="I237">
            <v>0</v>
          </cell>
          <cell r="J237" t="str">
            <v>G</v>
          </cell>
        </row>
        <row r="238">
          <cell r="A238" t="str">
            <v>010537</v>
          </cell>
          <cell r="D238">
            <v>0</v>
          </cell>
          <cell r="E238" t="str">
            <v>G</v>
          </cell>
          <cell r="F238">
            <v>54980</v>
          </cell>
          <cell r="G238" t="str">
            <v>G</v>
          </cell>
          <cell r="I238">
            <v>0</v>
          </cell>
          <cell r="J238" t="str">
            <v>G</v>
          </cell>
        </row>
        <row r="239">
          <cell r="A239" t="str">
            <v>010538</v>
          </cell>
          <cell r="D239">
            <v>0</v>
          </cell>
          <cell r="E239" t="str">
            <v>G</v>
          </cell>
          <cell r="F239">
            <v>2058.1</v>
          </cell>
          <cell r="G239" t="str">
            <v>G</v>
          </cell>
          <cell r="I239">
            <v>0</v>
          </cell>
          <cell r="J239" t="str">
            <v>G</v>
          </cell>
        </row>
        <row r="240">
          <cell r="A240" t="str">
            <v>010539</v>
          </cell>
          <cell r="D240">
            <v>151</v>
          </cell>
          <cell r="E240" t="str">
            <v>G</v>
          </cell>
          <cell r="F240">
            <v>109.9</v>
          </cell>
          <cell r="G240" t="str">
            <v>G</v>
          </cell>
          <cell r="I240">
            <v>0</v>
          </cell>
          <cell r="J240" t="str">
            <v>G</v>
          </cell>
        </row>
        <row r="241">
          <cell r="A241" t="str">
            <v>010540</v>
          </cell>
          <cell r="D241">
            <v>1000000</v>
          </cell>
          <cell r="E241" t="str">
            <v>G</v>
          </cell>
          <cell r="F241">
            <v>485710</v>
          </cell>
          <cell r="G241" t="str">
            <v>G</v>
          </cell>
          <cell r="I241">
            <v>0</v>
          </cell>
          <cell r="J241" t="str">
            <v>G</v>
          </cell>
        </row>
        <row r="242">
          <cell r="A242" t="str">
            <v>010541</v>
          </cell>
          <cell r="D242">
            <v>0</v>
          </cell>
          <cell r="E242" t="str">
            <v>G</v>
          </cell>
          <cell r="F242">
            <v>0</v>
          </cell>
          <cell r="G242" t="str">
            <v>G</v>
          </cell>
          <cell r="I242">
            <v>0</v>
          </cell>
          <cell r="J242" t="str">
            <v>G</v>
          </cell>
        </row>
        <row r="243">
          <cell r="A243" t="str">
            <v>010542</v>
          </cell>
          <cell r="D243">
            <v>0</v>
          </cell>
          <cell r="E243" t="str">
            <v>G</v>
          </cell>
          <cell r="F243">
            <v>15150</v>
          </cell>
          <cell r="G243" t="str">
            <v>G</v>
          </cell>
          <cell r="I243">
            <v>13240</v>
          </cell>
          <cell r="J243" t="str">
            <v>G</v>
          </cell>
        </row>
        <row r="244">
          <cell r="A244" t="str">
            <v>010543</v>
          </cell>
          <cell r="D244">
            <v>0</v>
          </cell>
          <cell r="E244" t="str">
            <v>G</v>
          </cell>
          <cell r="F244">
            <v>0</v>
          </cell>
          <cell r="G244" t="str">
            <v>G</v>
          </cell>
          <cell r="I244">
            <v>0</v>
          </cell>
          <cell r="J244" t="str">
            <v>G</v>
          </cell>
        </row>
        <row r="245">
          <cell r="A245" t="str">
            <v>010544</v>
          </cell>
          <cell r="D245">
            <v>0</v>
          </cell>
          <cell r="E245" t="str">
            <v>G</v>
          </cell>
          <cell r="F245">
            <v>0</v>
          </cell>
          <cell r="G245" t="str">
            <v>G</v>
          </cell>
          <cell r="I245">
            <v>0</v>
          </cell>
          <cell r="J245" t="str">
            <v>G</v>
          </cell>
        </row>
        <row r="246">
          <cell r="A246" t="str">
            <v>010545</v>
          </cell>
          <cell r="D246">
            <v>0</v>
          </cell>
          <cell r="E246" t="str">
            <v>G</v>
          </cell>
          <cell r="F246">
            <v>0</v>
          </cell>
          <cell r="G246" t="str">
            <v>G</v>
          </cell>
          <cell r="I246">
            <v>0</v>
          </cell>
          <cell r="J246" t="str">
            <v>G</v>
          </cell>
        </row>
        <row r="247">
          <cell r="A247" t="str">
            <v>010546</v>
          </cell>
          <cell r="D247">
            <v>2309.6779999999999</v>
          </cell>
          <cell r="E247" t="str">
            <v>G</v>
          </cell>
          <cell r="F247">
            <v>0</v>
          </cell>
          <cell r="G247" t="str">
            <v>G</v>
          </cell>
          <cell r="I247">
            <v>0</v>
          </cell>
          <cell r="J247" t="str">
            <v>G</v>
          </cell>
        </row>
        <row r="248">
          <cell r="A248" t="str">
            <v>010547</v>
          </cell>
          <cell r="D248">
            <v>0</v>
          </cell>
          <cell r="E248" t="str">
            <v>G</v>
          </cell>
          <cell r="F248">
            <v>0</v>
          </cell>
          <cell r="G248" t="str">
            <v>G</v>
          </cell>
          <cell r="I248">
            <v>0</v>
          </cell>
          <cell r="J248" t="str">
            <v>G</v>
          </cell>
        </row>
        <row r="249">
          <cell r="A249" t="str">
            <v>010548</v>
          </cell>
          <cell r="D249">
            <v>78550</v>
          </cell>
          <cell r="E249" t="str">
            <v>G</v>
          </cell>
          <cell r="F249">
            <v>99770</v>
          </cell>
          <cell r="G249" t="str">
            <v>G</v>
          </cell>
          <cell r="I249">
            <v>0</v>
          </cell>
          <cell r="J249" t="str">
            <v>G</v>
          </cell>
        </row>
        <row r="250">
          <cell r="A250" t="str">
            <v>010549</v>
          </cell>
          <cell r="D250">
            <v>9695.1</v>
          </cell>
          <cell r="E250" t="str">
            <v>G</v>
          </cell>
          <cell r="F250">
            <v>287000</v>
          </cell>
          <cell r="G250" t="str">
            <v>G</v>
          </cell>
          <cell r="I250">
            <v>0</v>
          </cell>
          <cell r="J250" t="str">
            <v>G</v>
          </cell>
        </row>
        <row r="251">
          <cell r="A251" t="str">
            <v>010550</v>
          </cell>
          <cell r="D251">
            <v>0</v>
          </cell>
          <cell r="E251" t="str">
            <v>G</v>
          </cell>
          <cell r="F251">
            <v>50144.54</v>
          </cell>
          <cell r="G251" t="str">
            <v>G</v>
          </cell>
          <cell r="I251">
            <v>0</v>
          </cell>
          <cell r="J251" t="str">
            <v>G</v>
          </cell>
        </row>
        <row r="252">
          <cell r="A252" t="str">
            <v>010551</v>
          </cell>
          <cell r="D252">
            <v>26680</v>
          </cell>
          <cell r="E252" t="str">
            <v>G</v>
          </cell>
          <cell r="F252">
            <v>0</v>
          </cell>
          <cell r="G252" t="str">
            <v>G</v>
          </cell>
          <cell r="I252">
            <v>0</v>
          </cell>
          <cell r="J252" t="str">
            <v>G</v>
          </cell>
        </row>
        <row r="253">
          <cell r="A253" t="str">
            <v>010552</v>
          </cell>
          <cell r="D253">
            <v>0</v>
          </cell>
          <cell r="E253" t="str">
            <v>G</v>
          </cell>
          <cell r="F253">
            <v>0</v>
          </cell>
          <cell r="G253" t="str">
            <v>G</v>
          </cell>
          <cell r="I253">
            <v>0</v>
          </cell>
          <cell r="J253" t="str">
            <v>G</v>
          </cell>
        </row>
        <row r="254">
          <cell r="A254" t="str">
            <v>010553</v>
          </cell>
          <cell r="D254">
            <v>0</v>
          </cell>
          <cell r="E254" t="str">
            <v>G</v>
          </cell>
          <cell r="F254">
            <v>0</v>
          </cell>
          <cell r="G254" t="str">
            <v>G</v>
          </cell>
          <cell r="I254">
            <v>0</v>
          </cell>
          <cell r="J254" t="str">
            <v>G</v>
          </cell>
        </row>
        <row r="255">
          <cell r="A255" t="str">
            <v>010554</v>
          </cell>
          <cell r="D255">
            <v>0</v>
          </cell>
          <cell r="E255" t="str">
            <v>G</v>
          </cell>
          <cell r="F255">
            <v>12162.2</v>
          </cell>
          <cell r="G255" t="str">
            <v>G</v>
          </cell>
          <cell r="I255">
            <v>0</v>
          </cell>
          <cell r="J255" t="str">
            <v>G</v>
          </cell>
        </row>
        <row r="256">
          <cell r="A256" t="str">
            <v>010555</v>
          </cell>
          <cell r="D256">
            <v>447.5</v>
          </cell>
          <cell r="E256" t="str">
            <v>G</v>
          </cell>
          <cell r="F256">
            <v>321.3</v>
          </cell>
          <cell r="G256" t="str">
            <v>G</v>
          </cell>
          <cell r="I256">
            <v>0</v>
          </cell>
          <cell r="J256" t="str">
            <v>G</v>
          </cell>
        </row>
        <row r="257">
          <cell r="A257" t="str">
            <v>010556</v>
          </cell>
          <cell r="D257">
            <v>2006330</v>
          </cell>
          <cell r="E257" t="str">
            <v>G</v>
          </cell>
          <cell r="F257">
            <v>0</v>
          </cell>
          <cell r="G257" t="str">
            <v>G</v>
          </cell>
          <cell r="I257">
            <v>0</v>
          </cell>
          <cell r="J257" t="str">
            <v>G</v>
          </cell>
        </row>
        <row r="258">
          <cell r="A258" t="str">
            <v>010557</v>
          </cell>
          <cell r="D258">
            <v>0</v>
          </cell>
          <cell r="E258" t="str">
            <v>G</v>
          </cell>
          <cell r="F258">
            <v>14604072.800000001</v>
          </cell>
          <cell r="G258" t="str">
            <v>G</v>
          </cell>
          <cell r="I258">
            <v>0</v>
          </cell>
          <cell r="J258" t="str">
            <v>G</v>
          </cell>
        </row>
        <row r="259">
          <cell r="A259" t="str">
            <v>010558</v>
          </cell>
          <cell r="D259">
            <v>0</v>
          </cell>
          <cell r="E259" t="str">
            <v>G</v>
          </cell>
          <cell r="F259">
            <v>200000</v>
          </cell>
          <cell r="G259" t="str">
            <v>G</v>
          </cell>
          <cell r="I259">
            <v>0</v>
          </cell>
          <cell r="J259" t="str">
            <v>G</v>
          </cell>
        </row>
        <row r="260">
          <cell r="A260" t="str">
            <v>010559</v>
          </cell>
          <cell r="D260">
            <v>125572.74</v>
          </cell>
          <cell r="E260" t="str">
            <v>G</v>
          </cell>
          <cell r="F260">
            <v>38970</v>
          </cell>
          <cell r="G260" t="str">
            <v>G</v>
          </cell>
          <cell r="I260">
            <v>0</v>
          </cell>
          <cell r="J260" t="str">
            <v>G</v>
          </cell>
        </row>
        <row r="261">
          <cell r="A261" t="str">
            <v>010560</v>
          </cell>
          <cell r="D261">
            <v>0</v>
          </cell>
          <cell r="E261" t="str">
            <v>G</v>
          </cell>
          <cell r="F261">
            <v>118520</v>
          </cell>
          <cell r="G261" t="str">
            <v>G</v>
          </cell>
          <cell r="I261">
            <v>0</v>
          </cell>
          <cell r="J261" t="str">
            <v>G</v>
          </cell>
        </row>
        <row r="262">
          <cell r="A262" t="str">
            <v>010561</v>
          </cell>
          <cell r="D262">
            <v>0</v>
          </cell>
          <cell r="E262" t="str">
            <v>G</v>
          </cell>
          <cell r="F262">
            <v>0</v>
          </cell>
          <cell r="G262" t="str">
            <v>G</v>
          </cell>
          <cell r="I262">
            <v>0</v>
          </cell>
          <cell r="J262" t="str">
            <v>G</v>
          </cell>
        </row>
        <row r="263">
          <cell r="A263" t="str">
            <v>010562</v>
          </cell>
          <cell r="D263">
            <v>0</v>
          </cell>
          <cell r="E263" t="str">
            <v>G</v>
          </cell>
          <cell r="F263">
            <v>0</v>
          </cell>
          <cell r="G263" t="str">
            <v>G</v>
          </cell>
          <cell r="I263">
            <v>0</v>
          </cell>
          <cell r="J263" t="str">
            <v>G</v>
          </cell>
        </row>
        <row r="264">
          <cell r="A264" t="str">
            <v>010563</v>
          </cell>
          <cell r="D264">
            <v>0</v>
          </cell>
          <cell r="E264" t="str">
            <v>G</v>
          </cell>
          <cell r="F264">
            <v>0</v>
          </cell>
          <cell r="G264" t="str">
            <v>G</v>
          </cell>
          <cell r="I264">
            <v>0</v>
          </cell>
          <cell r="J264" t="str">
            <v>G</v>
          </cell>
        </row>
        <row r="265">
          <cell r="A265" t="str">
            <v>010564</v>
          </cell>
          <cell r="D265">
            <v>74090</v>
          </cell>
          <cell r="E265" t="str">
            <v>G</v>
          </cell>
          <cell r="F265">
            <v>436546.36599999998</v>
          </cell>
          <cell r="G265" t="str">
            <v>G</v>
          </cell>
          <cell r="I265">
            <v>0</v>
          </cell>
          <cell r="J265" t="str">
            <v>G</v>
          </cell>
        </row>
        <row r="266">
          <cell r="A266" t="str">
            <v>010565</v>
          </cell>
          <cell r="D266">
            <v>2210.2049999999999</v>
          </cell>
          <cell r="E266" t="str">
            <v>G</v>
          </cell>
          <cell r="F266">
            <v>0</v>
          </cell>
          <cell r="G266" t="str">
            <v>G</v>
          </cell>
          <cell r="I266">
            <v>0</v>
          </cell>
          <cell r="J266" t="str">
            <v>G</v>
          </cell>
        </row>
        <row r="267">
          <cell r="A267" t="str">
            <v>010566</v>
          </cell>
          <cell r="D267">
            <v>0</v>
          </cell>
          <cell r="E267" t="str">
            <v>G</v>
          </cell>
          <cell r="F267">
            <v>0</v>
          </cell>
          <cell r="G267" t="str">
            <v>G</v>
          </cell>
          <cell r="I267">
            <v>0</v>
          </cell>
          <cell r="J267" t="str">
            <v>G</v>
          </cell>
        </row>
        <row r="268">
          <cell r="A268" t="str">
            <v>010567</v>
          </cell>
          <cell r="D268">
            <v>0</v>
          </cell>
          <cell r="E268" t="str">
            <v>G</v>
          </cell>
          <cell r="F268">
            <v>0</v>
          </cell>
          <cell r="G268" t="str">
            <v>G</v>
          </cell>
          <cell r="I268">
            <v>0</v>
          </cell>
          <cell r="J268" t="str">
            <v>G</v>
          </cell>
        </row>
        <row r="269">
          <cell r="A269" t="str">
            <v>010568</v>
          </cell>
          <cell r="D269">
            <v>0</v>
          </cell>
          <cell r="E269" t="str">
            <v>G</v>
          </cell>
          <cell r="F269">
            <v>4259</v>
          </cell>
          <cell r="G269" t="str">
            <v>G</v>
          </cell>
          <cell r="I269">
            <v>0</v>
          </cell>
          <cell r="J269" t="str">
            <v>G</v>
          </cell>
        </row>
        <row r="270">
          <cell r="A270" t="str">
            <v>010569</v>
          </cell>
          <cell r="D270">
            <v>0</v>
          </cell>
          <cell r="E270" t="str">
            <v>G</v>
          </cell>
          <cell r="F270">
            <v>0</v>
          </cell>
          <cell r="G270" t="str">
            <v>G</v>
          </cell>
          <cell r="I270">
            <v>0</v>
          </cell>
          <cell r="J270" t="str">
            <v>G</v>
          </cell>
        </row>
        <row r="271">
          <cell r="A271" t="str">
            <v>010570</v>
          </cell>
          <cell r="D271">
            <v>0</v>
          </cell>
          <cell r="E271" t="str">
            <v>G</v>
          </cell>
          <cell r="F271">
            <v>0</v>
          </cell>
          <cell r="G271" t="str">
            <v>G</v>
          </cell>
          <cell r="I271">
            <v>0</v>
          </cell>
          <cell r="J271" t="str">
            <v>G</v>
          </cell>
        </row>
        <row r="272">
          <cell r="A272" t="str">
            <v>010571</v>
          </cell>
          <cell r="D272">
            <v>0</v>
          </cell>
          <cell r="E272" t="str">
            <v>G</v>
          </cell>
          <cell r="F272">
            <v>0</v>
          </cell>
          <cell r="G272" t="str">
            <v>G</v>
          </cell>
          <cell r="I272">
            <v>0</v>
          </cell>
          <cell r="J272" t="str">
            <v>G</v>
          </cell>
        </row>
        <row r="273">
          <cell r="A273" t="str">
            <v>010572</v>
          </cell>
          <cell r="D273">
            <v>0</v>
          </cell>
          <cell r="E273" t="str">
            <v>G</v>
          </cell>
          <cell r="F273">
            <v>1866.6</v>
          </cell>
          <cell r="G273" t="str">
            <v>G</v>
          </cell>
          <cell r="I273">
            <v>0</v>
          </cell>
          <cell r="J273" t="str">
            <v>G</v>
          </cell>
        </row>
        <row r="274">
          <cell r="A274" t="str">
            <v>010573</v>
          </cell>
          <cell r="D274">
            <v>0</v>
          </cell>
          <cell r="E274" t="str">
            <v>G</v>
          </cell>
          <cell r="F274">
            <v>0</v>
          </cell>
          <cell r="G274" t="str">
            <v>G</v>
          </cell>
          <cell r="I274">
            <v>0</v>
          </cell>
          <cell r="J274" t="str">
            <v>G</v>
          </cell>
        </row>
        <row r="275">
          <cell r="A275" t="str">
            <v>010575</v>
          </cell>
          <cell r="D275">
            <v>0</v>
          </cell>
          <cell r="E275" t="str">
            <v>G</v>
          </cell>
          <cell r="F275">
            <v>115000</v>
          </cell>
          <cell r="G275" t="str">
            <v>G</v>
          </cell>
          <cell r="I275">
            <v>0</v>
          </cell>
          <cell r="J275" t="str">
            <v>G</v>
          </cell>
        </row>
        <row r="276">
          <cell r="A276" t="str">
            <v>010576</v>
          </cell>
          <cell r="D276">
            <v>0</v>
          </cell>
          <cell r="E276" t="str">
            <v>G</v>
          </cell>
          <cell r="F276">
            <v>32262.9</v>
          </cell>
          <cell r="G276" t="str">
            <v>G</v>
          </cell>
          <cell r="I276">
            <v>0</v>
          </cell>
          <cell r="J276" t="str">
            <v>G</v>
          </cell>
        </row>
        <row r="277">
          <cell r="A277" t="str">
            <v>010577</v>
          </cell>
          <cell r="D277">
            <v>0</v>
          </cell>
          <cell r="E277" t="str">
            <v>G</v>
          </cell>
          <cell r="F277">
            <v>7399.5</v>
          </cell>
          <cell r="G277" t="str">
            <v>G</v>
          </cell>
          <cell r="I277">
            <v>0</v>
          </cell>
          <cell r="J277" t="str">
            <v>G</v>
          </cell>
        </row>
        <row r="278">
          <cell r="A278" t="str">
            <v>010578</v>
          </cell>
          <cell r="D278">
            <v>0</v>
          </cell>
          <cell r="E278" t="str">
            <v>G</v>
          </cell>
          <cell r="F278">
            <v>4124.7</v>
          </cell>
          <cell r="G278" t="str">
            <v>G</v>
          </cell>
          <cell r="I278">
            <v>4670</v>
          </cell>
          <cell r="J278" t="str">
            <v>G</v>
          </cell>
        </row>
        <row r="279">
          <cell r="A279" t="str">
            <v>010579</v>
          </cell>
          <cell r="D279">
            <v>0</v>
          </cell>
          <cell r="E279" t="str">
            <v>G</v>
          </cell>
          <cell r="F279">
            <v>48125.159</v>
          </cell>
          <cell r="G279" t="str">
            <v>G</v>
          </cell>
          <cell r="I279">
            <v>0</v>
          </cell>
          <cell r="J279" t="str">
            <v>G</v>
          </cell>
        </row>
        <row r="280">
          <cell r="A280" t="str">
            <v>010641</v>
          </cell>
          <cell r="D280">
            <v>969</v>
          </cell>
          <cell r="E280" t="str">
            <v>G</v>
          </cell>
          <cell r="F280">
            <v>681.8</v>
          </cell>
          <cell r="G280" t="str">
            <v>G</v>
          </cell>
          <cell r="I280">
            <v>0</v>
          </cell>
          <cell r="J280" t="str">
            <v>G</v>
          </cell>
        </row>
        <row r="281">
          <cell r="A281" t="str">
            <v>010642</v>
          </cell>
          <cell r="D281">
            <v>0</v>
          </cell>
          <cell r="E281" t="str">
            <v>G</v>
          </cell>
          <cell r="F281">
            <v>850000</v>
          </cell>
          <cell r="G281" t="str">
            <v>G</v>
          </cell>
          <cell r="I281">
            <v>0</v>
          </cell>
          <cell r="J281" t="str">
            <v>G</v>
          </cell>
        </row>
        <row r="282">
          <cell r="A282" t="str">
            <v>010643</v>
          </cell>
          <cell r="D282">
            <v>0</v>
          </cell>
          <cell r="E282" t="str">
            <v>G</v>
          </cell>
          <cell r="F282">
            <v>1190</v>
          </cell>
          <cell r="G282" t="str">
            <v>G</v>
          </cell>
          <cell r="I282">
            <v>3340</v>
          </cell>
          <cell r="J282" t="str">
            <v>G</v>
          </cell>
        </row>
        <row r="283">
          <cell r="A283" t="str">
            <v>010644</v>
          </cell>
          <cell r="D283">
            <v>0</v>
          </cell>
          <cell r="E283" t="str">
            <v>G</v>
          </cell>
          <cell r="F283">
            <v>11358.795</v>
          </cell>
          <cell r="G283" t="str">
            <v>G</v>
          </cell>
          <cell r="I283">
            <v>0</v>
          </cell>
          <cell r="J283" t="str">
            <v>G</v>
          </cell>
        </row>
        <row r="284">
          <cell r="A284" t="str">
            <v>010645</v>
          </cell>
          <cell r="D284">
            <v>0</v>
          </cell>
          <cell r="E284" t="str">
            <v>G</v>
          </cell>
          <cell r="F284">
            <v>39496</v>
          </cell>
          <cell r="G284" t="str">
            <v>G</v>
          </cell>
          <cell r="I284">
            <v>0</v>
          </cell>
          <cell r="J284" t="str">
            <v>G</v>
          </cell>
        </row>
        <row r="285">
          <cell r="A285" t="str">
            <v>010646</v>
          </cell>
          <cell r="D285">
            <v>0</v>
          </cell>
          <cell r="E285" t="str">
            <v>G</v>
          </cell>
          <cell r="F285">
            <v>13586.7</v>
          </cell>
          <cell r="G285" t="str">
            <v>G</v>
          </cell>
          <cell r="I285">
            <v>0</v>
          </cell>
          <cell r="J285" t="str">
            <v>G</v>
          </cell>
        </row>
        <row r="286">
          <cell r="A286" t="str">
            <v>010647</v>
          </cell>
          <cell r="D286">
            <v>0</v>
          </cell>
          <cell r="E286" t="str">
            <v>G</v>
          </cell>
          <cell r="F286">
            <v>7749</v>
          </cell>
          <cell r="G286" t="str">
            <v>G</v>
          </cell>
          <cell r="I286">
            <v>0</v>
          </cell>
          <cell r="J286" t="str">
            <v>G</v>
          </cell>
        </row>
        <row r="287">
          <cell r="A287" t="str">
            <v>010648</v>
          </cell>
          <cell r="D287">
            <v>29330</v>
          </cell>
          <cell r="E287" t="str">
            <v>G</v>
          </cell>
          <cell r="F287">
            <v>529</v>
          </cell>
          <cell r="G287" t="str">
            <v>G</v>
          </cell>
          <cell r="I287">
            <v>0</v>
          </cell>
          <cell r="J287" t="str">
            <v>G</v>
          </cell>
        </row>
        <row r="288">
          <cell r="A288" t="str">
            <v>010649</v>
          </cell>
          <cell r="D288">
            <v>5281</v>
          </cell>
          <cell r="E288" t="str">
            <v>G</v>
          </cell>
          <cell r="F288">
            <v>949.64499999999998</v>
          </cell>
          <cell r="G288" t="str">
            <v>G</v>
          </cell>
          <cell r="I288">
            <v>0</v>
          </cell>
          <cell r="J288" t="str">
            <v>G</v>
          </cell>
        </row>
        <row r="289">
          <cell r="A289" t="str">
            <v>010650</v>
          </cell>
          <cell r="D289">
            <v>0</v>
          </cell>
          <cell r="E289" t="str">
            <v>G</v>
          </cell>
          <cell r="F289">
            <v>8617</v>
          </cell>
          <cell r="G289" t="str">
            <v>G</v>
          </cell>
          <cell r="I289">
            <v>0</v>
          </cell>
          <cell r="J289" t="str">
            <v>G</v>
          </cell>
        </row>
        <row r="290">
          <cell r="A290" t="str">
            <v>010651</v>
          </cell>
          <cell r="D290">
            <v>0</v>
          </cell>
          <cell r="E290" t="str">
            <v>G</v>
          </cell>
          <cell r="F290">
            <v>34160</v>
          </cell>
          <cell r="G290" t="str">
            <v>G</v>
          </cell>
          <cell r="I290">
            <v>0</v>
          </cell>
          <cell r="J290" t="str">
            <v>G</v>
          </cell>
        </row>
        <row r="291">
          <cell r="A291" t="str">
            <v>010652</v>
          </cell>
          <cell r="D291">
            <v>0</v>
          </cell>
          <cell r="E291" t="str">
            <v>G</v>
          </cell>
          <cell r="F291">
            <v>19009.397000000001</v>
          </cell>
          <cell r="G291" t="str">
            <v>G</v>
          </cell>
          <cell r="I291">
            <v>0</v>
          </cell>
          <cell r="J291" t="str">
            <v>G</v>
          </cell>
        </row>
        <row r="292">
          <cell r="A292" t="str">
            <v>010653</v>
          </cell>
          <cell r="D292">
            <v>166766</v>
          </cell>
          <cell r="E292" t="str">
            <v>G</v>
          </cell>
          <cell r="F292">
            <v>0</v>
          </cell>
          <cell r="G292" t="str">
            <v>G</v>
          </cell>
          <cell r="I292">
            <v>0</v>
          </cell>
          <cell r="J292" t="str">
            <v>G</v>
          </cell>
        </row>
        <row r="293">
          <cell r="A293" t="str">
            <v>010654</v>
          </cell>
          <cell r="D293">
            <v>4900</v>
          </cell>
          <cell r="E293" t="str">
            <v>G</v>
          </cell>
          <cell r="F293">
            <v>499</v>
          </cell>
          <cell r="G293" t="str">
            <v>G</v>
          </cell>
          <cell r="I293">
            <v>0</v>
          </cell>
          <cell r="J293" t="str">
            <v>G</v>
          </cell>
        </row>
        <row r="294">
          <cell r="A294" t="str">
            <v>010655</v>
          </cell>
          <cell r="D294">
            <v>0</v>
          </cell>
          <cell r="E294" t="str">
            <v>G</v>
          </cell>
          <cell r="F294">
            <v>9025</v>
          </cell>
          <cell r="G294" t="str">
            <v>G</v>
          </cell>
          <cell r="I294">
            <v>0</v>
          </cell>
          <cell r="J294" t="str">
            <v>G</v>
          </cell>
        </row>
        <row r="295">
          <cell r="A295" t="str">
            <v>010665</v>
          </cell>
          <cell r="D295">
            <v>0</v>
          </cell>
          <cell r="E295" t="str">
            <v>G</v>
          </cell>
          <cell r="F295">
            <v>0</v>
          </cell>
          <cell r="G295" t="str">
            <v>G</v>
          </cell>
          <cell r="I295">
            <v>0</v>
          </cell>
          <cell r="J295" t="str">
            <v>G</v>
          </cell>
        </row>
        <row r="296">
          <cell r="A296" t="str">
            <v>010675</v>
          </cell>
          <cell r="D296">
            <v>0</v>
          </cell>
          <cell r="E296" t="str">
            <v>G</v>
          </cell>
          <cell r="F296">
            <v>74008</v>
          </cell>
          <cell r="G296" t="str">
            <v>G</v>
          </cell>
          <cell r="I296">
            <v>0</v>
          </cell>
          <cell r="J296" t="str">
            <v>G</v>
          </cell>
        </row>
        <row r="297">
          <cell r="A297" t="str">
            <v>010685</v>
          </cell>
          <cell r="D297">
            <v>0</v>
          </cell>
          <cell r="E297" t="str">
            <v>G</v>
          </cell>
          <cell r="F297">
            <v>0</v>
          </cell>
          <cell r="G297" t="str">
            <v>G</v>
          </cell>
          <cell r="I297">
            <v>0</v>
          </cell>
          <cell r="J297" t="str">
            <v>G</v>
          </cell>
        </row>
        <row r="298">
          <cell r="A298" t="str">
            <v>010695</v>
          </cell>
          <cell r="D298">
            <v>0</v>
          </cell>
          <cell r="E298" t="str">
            <v>G</v>
          </cell>
          <cell r="F298">
            <v>2233245.2999999998</v>
          </cell>
          <cell r="G298" t="str">
            <v>G</v>
          </cell>
          <cell r="I298">
            <v>0</v>
          </cell>
          <cell r="J298" t="str">
            <v>G</v>
          </cell>
        </row>
        <row r="299">
          <cell r="A299" t="str">
            <v>010696</v>
          </cell>
          <cell r="D299">
            <v>0</v>
          </cell>
          <cell r="E299" t="str">
            <v>G</v>
          </cell>
          <cell r="F299">
            <v>0</v>
          </cell>
          <cell r="G299" t="str">
            <v>G</v>
          </cell>
          <cell r="I299">
            <v>0</v>
          </cell>
          <cell r="J299" t="str">
            <v>G</v>
          </cell>
        </row>
        <row r="300">
          <cell r="A300" t="str">
            <v>010697</v>
          </cell>
          <cell r="D300">
            <v>0</v>
          </cell>
          <cell r="E300" t="str">
            <v>G</v>
          </cell>
          <cell r="F300">
            <v>0</v>
          </cell>
          <cell r="G300" t="str">
            <v>G</v>
          </cell>
          <cell r="I300">
            <v>0</v>
          </cell>
          <cell r="J300" t="str">
            <v>G</v>
          </cell>
        </row>
        <row r="301">
          <cell r="A301" t="str">
            <v>010698</v>
          </cell>
          <cell r="D301">
            <v>0</v>
          </cell>
          <cell r="E301" t="str">
            <v>G</v>
          </cell>
          <cell r="F301">
            <v>24750</v>
          </cell>
          <cell r="G301" t="str">
            <v>G</v>
          </cell>
          <cell r="I301">
            <v>0</v>
          </cell>
          <cell r="J301" t="str">
            <v>G</v>
          </cell>
        </row>
        <row r="302">
          <cell r="A302" t="str">
            <v>010699</v>
          </cell>
          <cell r="D302">
            <v>0</v>
          </cell>
          <cell r="E302" t="str">
            <v>G</v>
          </cell>
          <cell r="F302">
            <v>436.45</v>
          </cell>
          <cell r="G302" t="str">
            <v>G</v>
          </cell>
          <cell r="I302">
            <v>0</v>
          </cell>
          <cell r="J302" t="str">
            <v>G</v>
          </cell>
        </row>
        <row r="303">
          <cell r="A303" t="str">
            <v>010705</v>
          </cell>
          <cell r="D303">
            <v>0</v>
          </cell>
          <cell r="E303" t="str">
            <v>G</v>
          </cell>
          <cell r="F303">
            <v>791.7</v>
          </cell>
          <cell r="G303" t="str">
            <v>G</v>
          </cell>
          <cell r="I303">
            <v>0</v>
          </cell>
          <cell r="J303" t="str">
            <v>G</v>
          </cell>
        </row>
        <row r="304">
          <cell r="A304" t="str">
            <v>010715</v>
          </cell>
          <cell r="D304">
            <v>0</v>
          </cell>
          <cell r="E304" t="str">
            <v>G</v>
          </cell>
          <cell r="F304">
            <v>8211.4</v>
          </cell>
          <cell r="G304" t="str">
            <v>G</v>
          </cell>
          <cell r="I304">
            <v>0</v>
          </cell>
          <cell r="J304" t="str">
            <v>G</v>
          </cell>
        </row>
        <row r="305">
          <cell r="A305" t="str">
            <v>010716</v>
          </cell>
          <cell r="D305">
            <v>0</v>
          </cell>
          <cell r="E305" t="str">
            <v>G</v>
          </cell>
          <cell r="F305">
            <v>79378.831999999995</v>
          </cell>
          <cell r="G305" t="str">
            <v>G</v>
          </cell>
          <cell r="I305">
            <v>0</v>
          </cell>
          <cell r="J305" t="str">
            <v>G</v>
          </cell>
        </row>
        <row r="306">
          <cell r="A306" t="str">
            <v>010725</v>
          </cell>
          <cell r="D306">
            <v>0</v>
          </cell>
          <cell r="E306" t="str">
            <v>G</v>
          </cell>
          <cell r="F306">
            <v>34928.468000000001</v>
          </cell>
          <cell r="G306" t="str">
            <v>G</v>
          </cell>
          <cell r="I306">
            <v>0</v>
          </cell>
          <cell r="J306" t="str">
            <v>G</v>
          </cell>
        </row>
        <row r="307">
          <cell r="A307" t="str">
            <v>010735</v>
          </cell>
          <cell r="D307">
            <v>0</v>
          </cell>
          <cell r="E307" t="str">
            <v>G</v>
          </cell>
          <cell r="F307">
            <v>200000</v>
          </cell>
          <cell r="G307" t="str">
            <v>G</v>
          </cell>
          <cell r="I307">
            <v>0</v>
          </cell>
          <cell r="J307" t="str">
            <v>G</v>
          </cell>
        </row>
        <row r="308">
          <cell r="A308" t="str">
            <v>010736</v>
          </cell>
          <cell r="D308">
            <v>0</v>
          </cell>
          <cell r="E308" t="str">
            <v>G</v>
          </cell>
          <cell r="F308">
            <v>5275</v>
          </cell>
          <cell r="G308" t="str">
            <v>G</v>
          </cell>
          <cell r="I308">
            <v>0</v>
          </cell>
          <cell r="J308" t="str">
            <v>G</v>
          </cell>
        </row>
        <row r="309">
          <cell r="A309" t="str">
            <v>010737</v>
          </cell>
          <cell r="D309">
            <v>0</v>
          </cell>
          <cell r="E309" t="str">
            <v>G</v>
          </cell>
          <cell r="F309">
            <v>0</v>
          </cell>
          <cell r="G309" t="str">
            <v>G</v>
          </cell>
          <cell r="I309">
            <v>0</v>
          </cell>
          <cell r="J309" t="str">
            <v>G</v>
          </cell>
        </row>
        <row r="310">
          <cell r="A310" t="str">
            <v>010738</v>
          </cell>
          <cell r="D310">
            <v>0</v>
          </cell>
          <cell r="E310" t="str">
            <v>G</v>
          </cell>
          <cell r="F310">
            <v>0</v>
          </cell>
          <cell r="G310" t="str">
            <v>G</v>
          </cell>
          <cell r="I310">
            <v>0</v>
          </cell>
          <cell r="J310" t="str">
            <v>G</v>
          </cell>
        </row>
        <row r="311">
          <cell r="A311" t="str">
            <v>010739</v>
          </cell>
          <cell r="D311">
            <v>72946.078999999998</v>
          </cell>
          <cell r="E311" t="str">
            <v>G</v>
          </cell>
          <cell r="F311">
            <v>97018.5</v>
          </cell>
          <cell r="G311" t="str">
            <v>G</v>
          </cell>
          <cell r="I311">
            <v>0</v>
          </cell>
          <cell r="J311" t="str">
            <v>G</v>
          </cell>
        </row>
        <row r="312">
          <cell r="A312" t="str">
            <v>010745</v>
          </cell>
          <cell r="D312">
            <v>17393</v>
          </cell>
          <cell r="E312" t="str">
            <v>G</v>
          </cell>
          <cell r="F312">
            <v>5789</v>
          </cell>
          <cell r="G312" t="str">
            <v>G</v>
          </cell>
          <cell r="I312">
            <v>0</v>
          </cell>
          <cell r="J312" t="str">
            <v>G</v>
          </cell>
        </row>
        <row r="313">
          <cell r="A313" t="str">
            <v>010746</v>
          </cell>
          <cell r="D313">
            <v>844.26400000000001</v>
          </cell>
          <cell r="E313" t="str">
            <v>G</v>
          </cell>
          <cell r="F313">
            <v>12.272</v>
          </cell>
          <cell r="G313" t="str">
            <v>G</v>
          </cell>
          <cell r="I313">
            <v>0</v>
          </cell>
          <cell r="J313" t="str">
            <v>G</v>
          </cell>
        </row>
        <row r="314">
          <cell r="A314" t="str">
            <v>010747</v>
          </cell>
          <cell r="D314">
            <v>559.29600000000005</v>
          </cell>
          <cell r="E314" t="str">
            <v>G</v>
          </cell>
          <cell r="F314">
            <v>0</v>
          </cell>
          <cell r="G314" t="str">
            <v>G</v>
          </cell>
          <cell r="I314">
            <v>0</v>
          </cell>
          <cell r="J314" t="str">
            <v>G</v>
          </cell>
        </row>
        <row r="315">
          <cell r="A315" t="str">
            <v>010748</v>
          </cell>
          <cell r="D315">
            <v>0</v>
          </cell>
          <cell r="E315" t="str">
            <v>G</v>
          </cell>
          <cell r="F315">
            <v>8880</v>
          </cell>
          <cell r="G315" t="str">
            <v>G</v>
          </cell>
          <cell r="I315">
            <v>0</v>
          </cell>
          <cell r="J315" t="str">
            <v>G</v>
          </cell>
        </row>
        <row r="316">
          <cell r="A316" t="str">
            <v>010749</v>
          </cell>
          <cell r="D316">
            <v>0</v>
          </cell>
          <cell r="E316" t="str">
            <v>G</v>
          </cell>
          <cell r="F316">
            <v>0</v>
          </cell>
          <cell r="G316" t="str">
            <v>G</v>
          </cell>
          <cell r="I316">
            <v>0</v>
          </cell>
          <cell r="J316" t="str">
            <v>G</v>
          </cell>
        </row>
        <row r="317">
          <cell r="A317" t="str">
            <v>010750</v>
          </cell>
          <cell r="D317">
            <v>0</v>
          </cell>
          <cell r="E317" t="str">
            <v>G</v>
          </cell>
          <cell r="F317">
            <v>0</v>
          </cell>
          <cell r="G317" t="str">
            <v>G</v>
          </cell>
          <cell r="I317">
            <v>0</v>
          </cell>
          <cell r="J317" t="str">
            <v>G</v>
          </cell>
        </row>
        <row r="318">
          <cell r="A318" t="str">
            <v>010751</v>
          </cell>
          <cell r="D318">
            <v>0</v>
          </cell>
          <cell r="E318" t="str">
            <v>G</v>
          </cell>
          <cell r="F318">
            <v>60</v>
          </cell>
          <cell r="G318" t="str">
            <v>G</v>
          </cell>
          <cell r="I318">
            <v>0</v>
          </cell>
          <cell r="J318" t="str">
            <v>G</v>
          </cell>
        </row>
        <row r="319">
          <cell r="A319" t="str">
            <v>010752</v>
          </cell>
          <cell r="D319">
            <v>0</v>
          </cell>
          <cell r="E319" t="str">
            <v>G</v>
          </cell>
          <cell r="F319">
            <v>0</v>
          </cell>
          <cell r="G319" t="str">
            <v>G</v>
          </cell>
          <cell r="I319">
            <v>0</v>
          </cell>
          <cell r="J319" t="str">
            <v>G</v>
          </cell>
        </row>
        <row r="320">
          <cell r="A320" t="str">
            <v>010753</v>
          </cell>
          <cell r="D320">
            <v>0</v>
          </cell>
          <cell r="E320" t="str">
            <v>G</v>
          </cell>
          <cell r="F320">
            <v>0</v>
          </cell>
          <cell r="G320" t="str">
            <v>G</v>
          </cell>
          <cell r="I320">
            <v>0</v>
          </cell>
          <cell r="J320" t="str">
            <v>G</v>
          </cell>
        </row>
        <row r="321">
          <cell r="A321" t="str">
            <v>010754</v>
          </cell>
          <cell r="D321">
            <v>0</v>
          </cell>
          <cell r="E321" t="str">
            <v>G</v>
          </cell>
          <cell r="F321">
            <v>28913.8</v>
          </cell>
          <cell r="G321" t="str">
            <v>G</v>
          </cell>
          <cell r="I321">
            <v>0</v>
          </cell>
          <cell r="J321" t="str">
            <v>G</v>
          </cell>
        </row>
        <row r="322">
          <cell r="A322" t="str">
            <v>010755</v>
          </cell>
          <cell r="D322">
            <v>0</v>
          </cell>
          <cell r="E322" t="str">
            <v>G</v>
          </cell>
          <cell r="F322">
            <v>0</v>
          </cell>
          <cell r="G322" t="str">
            <v>G</v>
          </cell>
          <cell r="I322">
            <v>0</v>
          </cell>
          <cell r="J322" t="str">
            <v>G</v>
          </cell>
        </row>
        <row r="323">
          <cell r="A323" t="str">
            <v>010756</v>
          </cell>
          <cell r="D323">
            <v>0</v>
          </cell>
          <cell r="E323" t="str">
            <v>G</v>
          </cell>
          <cell r="F323">
            <v>0</v>
          </cell>
          <cell r="G323" t="str">
            <v>G</v>
          </cell>
          <cell r="I323">
            <v>0</v>
          </cell>
          <cell r="J323" t="str">
            <v>G</v>
          </cell>
        </row>
        <row r="324">
          <cell r="A324" t="str">
            <v>010757</v>
          </cell>
          <cell r="D324">
            <v>1776540</v>
          </cell>
          <cell r="E324" t="str">
            <v>G</v>
          </cell>
          <cell r="F324">
            <v>19943</v>
          </cell>
          <cell r="G324" t="str">
            <v>G</v>
          </cell>
          <cell r="I324">
            <v>0</v>
          </cell>
          <cell r="J324" t="str">
            <v>G</v>
          </cell>
        </row>
        <row r="325">
          <cell r="A325" t="str">
            <v>010758</v>
          </cell>
          <cell r="D325">
            <v>0</v>
          </cell>
          <cell r="E325" t="str">
            <v>G</v>
          </cell>
          <cell r="F325">
            <v>0</v>
          </cell>
          <cell r="G325" t="str">
            <v>G</v>
          </cell>
          <cell r="I325">
            <v>0</v>
          </cell>
          <cell r="J325" t="str">
            <v>G</v>
          </cell>
        </row>
        <row r="326">
          <cell r="A326" t="str">
            <v>010759</v>
          </cell>
          <cell r="D326">
            <v>140000</v>
          </cell>
          <cell r="E326" t="str">
            <v>G</v>
          </cell>
          <cell r="F326">
            <v>0</v>
          </cell>
          <cell r="G326" t="str">
            <v>G</v>
          </cell>
          <cell r="I326">
            <v>0</v>
          </cell>
          <cell r="J326" t="str">
            <v>G</v>
          </cell>
        </row>
        <row r="327">
          <cell r="A327" t="str">
            <v>010761</v>
          </cell>
          <cell r="D327">
            <v>18626</v>
          </cell>
          <cell r="E327" t="str">
            <v>G</v>
          </cell>
          <cell r="F327">
            <v>3997.3</v>
          </cell>
          <cell r="G327" t="str">
            <v>G</v>
          </cell>
          <cell r="I327">
            <v>0</v>
          </cell>
          <cell r="J327" t="str">
            <v>G</v>
          </cell>
        </row>
        <row r="328">
          <cell r="A328" t="str">
            <v>010763</v>
          </cell>
          <cell r="D328">
            <v>219.5</v>
          </cell>
          <cell r="E328" t="str">
            <v>G</v>
          </cell>
          <cell r="F328">
            <v>0</v>
          </cell>
          <cell r="G328" t="str">
            <v>G</v>
          </cell>
          <cell r="I328">
            <v>0</v>
          </cell>
          <cell r="J328" t="str">
            <v>G</v>
          </cell>
        </row>
        <row r="329">
          <cell r="A329" t="str">
            <v>010764</v>
          </cell>
          <cell r="D329">
            <v>0</v>
          </cell>
          <cell r="E329" t="str">
            <v>G</v>
          </cell>
          <cell r="F329">
            <v>36906</v>
          </cell>
          <cell r="G329" t="str">
            <v>G</v>
          </cell>
          <cell r="I329">
            <v>0</v>
          </cell>
          <cell r="J329" t="str">
            <v>G</v>
          </cell>
        </row>
        <row r="330">
          <cell r="A330" t="str">
            <v>010765</v>
          </cell>
          <cell r="D330">
            <v>20000</v>
          </cell>
          <cell r="E330" t="str">
            <v>G</v>
          </cell>
          <cell r="F330">
            <v>14781</v>
          </cell>
          <cell r="G330" t="str">
            <v>G</v>
          </cell>
          <cell r="I330">
            <v>0</v>
          </cell>
          <cell r="J330" t="str">
            <v>G</v>
          </cell>
        </row>
        <row r="331">
          <cell r="A331" t="str">
            <v>010766</v>
          </cell>
          <cell r="D331">
            <v>0</v>
          </cell>
          <cell r="E331" t="str">
            <v>G</v>
          </cell>
          <cell r="F331">
            <v>24397.89</v>
          </cell>
          <cell r="G331" t="str">
            <v>G</v>
          </cell>
          <cell r="I331">
            <v>0</v>
          </cell>
          <cell r="J331" t="str">
            <v>G</v>
          </cell>
        </row>
        <row r="332">
          <cell r="A332" t="str">
            <v>010767</v>
          </cell>
          <cell r="D332">
            <v>275682.86099999998</v>
          </cell>
          <cell r="E332" t="str">
            <v>G</v>
          </cell>
          <cell r="F332">
            <v>0</v>
          </cell>
          <cell r="G332" t="str">
            <v>G</v>
          </cell>
          <cell r="I332">
            <v>0</v>
          </cell>
          <cell r="J332" t="str">
            <v>G</v>
          </cell>
        </row>
        <row r="333">
          <cell r="A333" t="str">
            <v>010768</v>
          </cell>
          <cell r="D333">
            <v>0</v>
          </cell>
          <cell r="E333" t="str">
            <v>G</v>
          </cell>
          <cell r="F333">
            <v>0</v>
          </cell>
          <cell r="G333" t="str">
            <v>G</v>
          </cell>
          <cell r="I333">
            <v>0</v>
          </cell>
          <cell r="J333" t="str">
            <v>G</v>
          </cell>
        </row>
        <row r="334">
          <cell r="A334" t="str">
            <v>010769</v>
          </cell>
          <cell r="D334">
            <v>0</v>
          </cell>
          <cell r="E334" t="str">
            <v>G</v>
          </cell>
          <cell r="F334">
            <v>14000</v>
          </cell>
          <cell r="G334" t="str">
            <v>G</v>
          </cell>
          <cell r="I334">
            <v>0</v>
          </cell>
          <cell r="J334" t="str">
            <v>G</v>
          </cell>
        </row>
        <row r="335">
          <cell r="A335" t="str">
            <v>010770</v>
          </cell>
          <cell r="D335">
            <v>0</v>
          </cell>
          <cell r="E335" t="str">
            <v>G</v>
          </cell>
          <cell r="F335">
            <v>0</v>
          </cell>
          <cell r="G335" t="str">
            <v>G</v>
          </cell>
          <cell r="I335">
            <v>0</v>
          </cell>
          <cell r="J335" t="str">
            <v>G</v>
          </cell>
        </row>
        <row r="336">
          <cell r="A336" t="str">
            <v>010771</v>
          </cell>
          <cell r="D336">
            <v>0</v>
          </cell>
          <cell r="E336" t="str">
            <v>G</v>
          </cell>
          <cell r="F336">
            <v>277400.5</v>
          </cell>
          <cell r="G336" t="str">
            <v>G</v>
          </cell>
          <cell r="I336">
            <v>0</v>
          </cell>
          <cell r="J336" t="str">
            <v>G</v>
          </cell>
        </row>
        <row r="337">
          <cell r="A337" t="str">
            <v>010772</v>
          </cell>
          <cell r="D337">
            <v>19979.47</v>
          </cell>
          <cell r="E337" t="str">
            <v>G</v>
          </cell>
          <cell r="F337">
            <v>0</v>
          </cell>
          <cell r="G337" t="str">
            <v>G</v>
          </cell>
          <cell r="I337">
            <v>0</v>
          </cell>
          <cell r="J337" t="str">
            <v>G</v>
          </cell>
        </row>
        <row r="338">
          <cell r="A338" t="str">
            <v>010773</v>
          </cell>
          <cell r="D338">
            <v>28381.8</v>
          </cell>
          <cell r="E338" t="str">
            <v>G</v>
          </cell>
          <cell r="F338">
            <v>0</v>
          </cell>
          <cell r="G338" t="str">
            <v>G</v>
          </cell>
          <cell r="I338">
            <v>0</v>
          </cell>
          <cell r="J338" t="str">
            <v>G</v>
          </cell>
        </row>
        <row r="339">
          <cell r="A339" t="str">
            <v>010774</v>
          </cell>
          <cell r="D339">
            <v>268000</v>
          </cell>
          <cell r="E339" t="str">
            <v>G</v>
          </cell>
          <cell r="F339">
            <v>0</v>
          </cell>
          <cell r="G339" t="str">
            <v>G</v>
          </cell>
          <cell r="I339">
            <v>0</v>
          </cell>
          <cell r="J339" t="str">
            <v>G</v>
          </cell>
        </row>
        <row r="340">
          <cell r="A340" t="str">
            <v>010775</v>
          </cell>
          <cell r="D340">
            <v>0</v>
          </cell>
          <cell r="E340" t="str">
            <v>G</v>
          </cell>
          <cell r="F340">
            <v>0</v>
          </cell>
          <cell r="G340" t="str">
            <v>G</v>
          </cell>
          <cell r="I340">
            <v>0</v>
          </cell>
          <cell r="J340" t="str">
            <v>G</v>
          </cell>
        </row>
        <row r="341">
          <cell r="A341" t="str">
            <v>010776</v>
          </cell>
          <cell r="D341">
            <v>289.56</v>
          </cell>
          <cell r="E341" t="str">
            <v>G</v>
          </cell>
          <cell r="F341">
            <v>6289.76</v>
          </cell>
          <cell r="G341" t="str">
            <v>G</v>
          </cell>
          <cell r="I341">
            <v>0</v>
          </cell>
          <cell r="J341" t="str">
            <v>G</v>
          </cell>
        </row>
        <row r="342">
          <cell r="A342" t="str">
            <v>010777</v>
          </cell>
          <cell r="D342">
            <v>783.5</v>
          </cell>
          <cell r="E342" t="str">
            <v>G</v>
          </cell>
          <cell r="F342">
            <v>0</v>
          </cell>
          <cell r="G342" t="str">
            <v>G</v>
          </cell>
          <cell r="I342">
            <v>0</v>
          </cell>
          <cell r="J342" t="str">
            <v>G</v>
          </cell>
        </row>
        <row r="343">
          <cell r="A343" t="str">
            <v>010778</v>
          </cell>
          <cell r="D343">
            <v>0</v>
          </cell>
          <cell r="E343" t="str">
            <v>G</v>
          </cell>
          <cell r="F343">
            <v>0</v>
          </cell>
          <cell r="G343" t="str">
            <v>G</v>
          </cell>
          <cell r="I343">
            <v>0</v>
          </cell>
          <cell r="J343" t="str">
            <v>G</v>
          </cell>
        </row>
        <row r="344">
          <cell r="A344" t="str">
            <v>010779</v>
          </cell>
          <cell r="D344">
            <v>0</v>
          </cell>
          <cell r="E344" t="str">
            <v>G</v>
          </cell>
          <cell r="F344">
            <v>70272</v>
          </cell>
          <cell r="G344" t="str">
            <v>G</v>
          </cell>
          <cell r="I344">
            <v>0</v>
          </cell>
          <cell r="J344" t="str">
            <v>G</v>
          </cell>
        </row>
        <row r="345">
          <cell r="A345" t="str">
            <v>010780</v>
          </cell>
          <cell r="D345">
            <v>939500</v>
          </cell>
          <cell r="E345" t="str">
            <v>G</v>
          </cell>
          <cell r="F345">
            <v>1227520</v>
          </cell>
          <cell r="G345" t="str">
            <v>G</v>
          </cell>
          <cell r="I345">
            <v>0</v>
          </cell>
          <cell r="J345" t="str">
            <v>G</v>
          </cell>
        </row>
        <row r="346">
          <cell r="A346" t="str">
            <v>010782</v>
          </cell>
          <cell r="D346">
            <v>0</v>
          </cell>
          <cell r="E346" t="str">
            <v>G</v>
          </cell>
          <cell r="F346">
            <v>0</v>
          </cell>
          <cell r="G346" t="str">
            <v>G</v>
          </cell>
          <cell r="I346">
            <v>0</v>
          </cell>
          <cell r="J346" t="str">
            <v>G</v>
          </cell>
        </row>
        <row r="347">
          <cell r="A347" t="str">
            <v>010783</v>
          </cell>
          <cell r="D347">
            <v>12110</v>
          </cell>
          <cell r="E347" t="str">
            <v>G</v>
          </cell>
          <cell r="F347">
            <v>0</v>
          </cell>
          <cell r="G347" t="str">
            <v>G</v>
          </cell>
          <cell r="I347">
            <v>0</v>
          </cell>
          <cell r="J347" t="str">
            <v>G</v>
          </cell>
        </row>
        <row r="348">
          <cell r="A348" t="str">
            <v>010784</v>
          </cell>
          <cell r="D348">
            <v>1560.4</v>
          </cell>
          <cell r="E348" t="str">
            <v>G</v>
          </cell>
          <cell r="F348">
            <v>240000</v>
          </cell>
          <cell r="G348" t="str">
            <v>G</v>
          </cell>
          <cell r="I348">
            <v>0</v>
          </cell>
          <cell r="J348" t="str">
            <v>G</v>
          </cell>
        </row>
        <row r="349">
          <cell r="A349" t="str">
            <v>010785</v>
          </cell>
          <cell r="D349">
            <v>144280</v>
          </cell>
          <cell r="E349" t="str">
            <v>G</v>
          </cell>
          <cell r="F349">
            <v>0</v>
          </cell>
          <cell r="G349" t="str">
            <v>G</v>
          </cell>
          <cell r="I349">
            <v>0</v>
          </cell>
          <cell r="J349" t="str">
            <v>G</v>
          </cell>
        </row>
        <row r="350">
          <cell r="A350" t="str">
            <v>010786</v>
          </cell>
          <cell r="D350">
            <v>0</v>
          </cell>
          <cell r="E350" t="str">
            <v>G</v>
          </cell>
          <cell r="F350">
            <v>0</v>
          </cell>
          <cell r="G350" t="str">
            <v>G</v>
          </cell>
          <cell r="I350">
            <v>0</v>
          </cell>
          <cell r="J350" t="str">
            <v>G</v>
          </cell>
        </row>
        <row r="351">
          <cell r="A351" t="str">
            <v>010787</v>
          </cell>
          <cell r="D351">
            <v>0</v>
          </cell>
          <cell r="E351" t="str">
            <v>G</v>
          </cell>
          <cell r="F351">
            <v>0</v>
          </cell>
          <cell r="G351" t="str">
            <v>G</v>
          </cell>
          <cell r="I351">
            <v>0</v>
          </cell>
          <cell r="J351" t="str">
            <v>G</v>
          </cell>
        </row>
        <row r="352">
          <cell r="A352" t="str">
            <v>010788</v>
          </cell>
          <cell r="D352">
            <v>92032</v>
          </cell>
          <cell r="E352" t="str">
            <v>G</v>
          </cell>
          <cell r="F352">
            <v>0</v>
          </cell>
          <cell r="G352" t="str">
            <v>G</v>
          </cell>
          <cell r="I352">
            <v>0</v>
          </cell>
          <cell r="J352" t="str">
            <v>G</v>
          </cell>
        </row>
        <row r="353">
          <cell r="A353" t="str">
            <v>010789</v>
          </cell>
          <cell r="D353">
            <v>92</v>
          </cell>
          <cell r="E353" t="str">
            <v>G</v>
          </cell>
          <cell r="F353">
            <v>0</v>
          </cell>
          <cell r="G353" t="str">
            <v>G</v>
          </cell>
          <cell r="I353">
            <v>0</v>
          </cell>
          <cell r="J353" t="str">
            <v>G</v>
          </cell>
        </row>
        <row r="354">
          <cell r="A354" t="str">
            <v>010790</v>
          </cell>
          <cell r="D354">
            <v>0</v>
          </cell>
          <cell r="E354" t="str">
            <v>G</v>
          </cell>
          <cell r="F354">
            <v>0</v>
          </cell>
          <cell r="G354" t="str">
            <v>G</v>
          </cell>
          <cell r="I354">
            <v>0</v>
          </cell>
          <cell r="J354" t="str">
            <v>G</v>
          </cell>
        </row>
        <row r="355">
          <cell r="A355" t="str">
            <v>010791</v>
          </cell>
          <cell r="D355">
            <v>0</v>
          </cell>
          <cell r="E355" t="str">
            <v>G</v>
          </cell>
          <cell r="F355">
            <v>0</v>
          </cell>
          <cell r="G355" t="str">
            <v>G</v>
          </cell>
          <cell r="I355">
            <v>0</v>
          </cell>
          <cell r="J355" t="str">
            <v>G</v>
          </cell>
        </row>
        <row r="356">
          <cell r="A356" t="str">
            <v>010792</v>
          </cell>
          <cell r="D356">
            <v>0</v>
          </cell>
          <cell r="E356" t="str">
            <v>G</v>
          </cell>
          <cell r="F356">
            <v>515.45799999999997</v>
          </cell>
          <cell r="G356" t="str">
            <v>G</v>
          </cell>
          <cell r="I356">
            <v>0</v>
          </cell>
          <cell r="J356" t="str">
            <v>KG</v>
          </cell>
        </row>
        <row r="357">
          <cell r="A357" t="str">
            <v>010793</v>
          </cell>
          <cell r="D357">
            <v>0</v>
          </cell>
          <cell r="E357" t="str">
            <v>G</v>
          </cell>
          <cell r="F357">
            <v>12561</v>
          </cell>
          <cell r="G357" t="str">
            <v>G</v>
          </cell>
          <cell r="I357">
            <v>0</v>
          </cell>
          <cell r="J357" t="str">
            <v>KG</v>
          </cell>
        </row>
        <row r="358">
          <cell r="A358" t="str">
            <v>010794</v>
          </cell>
          <cell r="D358">
            <v>0</v>
          </cell>
          <cell r="E358" t="str">
            <v>G</v>
          </cell>
          <cell r="F358">
            <v>500</v>
          </cell>
          <cell r="G358" t="str">
            <v>G</v>
          </cell>
          <cell r="I358">
            <v>0</v>
          </cell>
          <cell r="J358" t="str">
            <v>KG</v>
          </cell>
        </row>
        <row r="359">
          <cell r="A359" t="str">
            <v>010795</v>
          </cell>
          <cell r="D359">
            <v>0</v>
          </cell>
          <cell r="E359" t="str">
            <v>G</v>
          </cell>
          <cell r="F359">
            <v>189222.8</v>
          </cell>
          <cell r="G359" t="str">
            <v>G</v>
          </cell>
          <cell r="I359">
            <v>0</v>
          </cell>
          <cell r="J359" t="str">
            <v>KG</v>
          </cell>
        </row>
        <row r="360">
          <cell r="A360" t="str">
            <v>010796</v>
          </cell>
          <cell r="D360">
            <v>0</v>
          </cell>
          <cell r="E360" t="str">
            <v>G</v>
          </cell>
          <cell r="F360">
            <v>210370.8</v>
          </cell>
          <cell r="G360" t="str">
            <v>G</v>
          </cell>
          <cell r="I360">
            <v>0</v>
          </cell>
          <cell r="J360" t="str">
            <v>KG</v>
          </cell>
        </row>
        <row r="361">
          <cell r="A361" t="str">
            <v>010797</v>
          </cell>
          <cell r="D361">
            <v>0</v>
          </cell>
          <cell r="E361" t="str">
            <v>G</v>
          </cell>
          <cell r="F361">
            <v>0</v>
          </cell>
          <cell r="G361" t="str">
            <v>G</v>
          </cell>
          <cell r="I361">
            <v>0</v>
          </cell>
          <cell r="J361" t="str">
            <v>KG</v>
          </cell>
        </row>
        <row r="362">
          <cell r="A362" t="str">
            <v>010798</v>
          </cell>
          <cell r="D362">
            <v>0</v>
          </cell>
          <cell r="E362" t="str">
            <v>G</v>
          </cell>
          <cell r="F362">
            <v>2105</v>
          </cell>
          <cell r="G362" t="str">
            <v>G</v>
          </cell>
          <cell r="I362">
            <v>0</v>
          </cell>
          <cell r="J362" t="str">
            <v>KG</v>
          </cell>
        </row>
        <row r="363">
          <cell r="A363" t="str">
            <v>010799</v>
          </cell>
          <cell r="D363">
            <v>0</v>
          </cell>
          <cell r="E363" t="str">
            <v>G</v>
          </cell>
          <cell r="F363">
            <v>2811</v>
          </cell>
          <cell r="G363" t="str">
            <v>G</v>
          </cell>
          <cell r="I363">
            <v>0</v>
          </cell>
          <cell r="J363" t="str">
            <v>KG</v>
          </cell>
        </row>
        <row r="364">
          <cell r="A364" t="str">
            <v>010800</v>
          </cell>
          <cell r="D364">
            <v>0</v>
          </cell>
          <cell r="E364" t="str">
            <v>G</v>
          </cell>
          <cell r="F364">
            <v>2810</v>
          </cell>
          <cell r="G364" t="str">
            <v>G</v>
          </cell>
          <cell r="I364">
            <v>0</v>
          </cell>
          <cell r="J364" t="str">
            <v>KG</v>
          </cell>
        </row>
        <row r="365">
          <cell r="A365" t="str">
            <v>010801</v>
          </cell>
          <cell r="D365">
            <v>0</v>
          </cell>
          <cell r="E365" t="str">
            <v>G</v>
          </cell>
          <cell r="F365">
            <v>2812</v>
          </cell>
          <cell r="G365" t="str">
            <v>G</v>
          </cell>
          <cell r="I365">
            <v>0</v>
          </cell>
          <cell r="J365" t="str">
            <v>KG</v>
          </cell>
        </row>
        <row r="366">
          <cell r="A366" t="str">
            <v>010802</v>
          </cell>
          <cell r="D366">
            <v>0</v>
          </cell>
          <cell r="E366" t="str">
            <v>G</v>
          </cell>
          <cell r="F366">
            <v>2811</v>
          </cell>
          <cell r="G366" t="str">
            <v>G</v>
          </cell>
          <cell r="I366">
            <v>0</v>
          </cell>
          <cell r="J366" t="str">
            <v>KG</v>
          </cell>
        </row>
        <row r="367">
          <cell r="A367" t="str">
            <v>010803</v>
          </cell>
          <cell r="D367">
            <v>0</v>
          </cell>
          <cell r="E367" t="str">
            <v>G</v>
          </cell>
          <cell r="F367">
            <v>0</v>
          </cell>
          <cell r="G367" t="str">
            <v>G</v>
          </cell>
          <cell r="I367">
            <v>0</v>
          </cell>
          <cell r="J367" t="str">
            <v>KG</v>
          </cell>
        </row>
        <row r="368">
          <cell r="A368" t="str">
            <v>010804</v>
          </cell>
          <cell r="D368">
            <v>0</v>
          </cell>
          <cell r="E368" t="str">
            <v>G</v>
          </cell>
          <cell r="F368">
            <v>64908</v>
          </cell>
          <cell r="G368" t="str">
            <v>G</v>
          </cell>
          <cell r="I368">
            <v>0</v>
          </cell>
          <cell r="J368" t="str">
            <v>KG</v>
          </cell>
        </row>
        <row r="369">
          <cell r="A369" t="str">
            <v>010805</v>
          </cell>
          <cell r="D369">
            <v>0</v>
          </cell>
          <cell r="E369" t="str">
            <v>G</v>
          </cell>
          <cell r="F369">
            <v>0</v>
          </cell>
          <cell r="G369" t="str">
            <v>G</v>
          </cell>
          <cell r="I369">
            <v>0</v>
          </cell>
          <cell r="J369" t="str">
            <v>KG</v>
          </cell>
        </row>
        <row r="370">
          <cell r="A370" t="str">
            <v>010806</v>
          </cell>
          <cell r="D370">
            <v>813.52499999999998</v>
          </cell>
          <cell r="E370" t="str">
            <v>G</v>
          </cell>
          <cell r="F370">
            <v>287</v>
          </cell>
          <cell r="G370" t="str">
            <v>G</v>
          </cell>
          <cell r="I370">
            <v>0</v>
          </cell>
          <cell r="J370" t="str">
            <v>KG</v>
          </cell>
        </row>
        <row r="371">
          <cell r="A371" t="str">
            <v>010807</v>
          </cell>
          <cell r="D371">
            <v>0</v>
          </cell>
          <cell r="E371" t="str">
            <v>G</v>
          </cell>
          <cell r="F371">
            <v>31523.4</v>
          </cell>
          <cell r="G371" t="str">
            <v>G</v>
          </cell>
          <cell r="I371">
            <v>0</v>
          </cell>
          <cell r="J371" t="str">
            <v>KG</v>
          </cell>
        </row>
        <row r="372">
          <cell r="A372" t="str">
            <v>010808</v>
          </cell>
          <cell r="D372">
            <v>0</v>
          </cell>
          <cell r="E372" t="str">
            <v>G</v>
          </cell>
          <cell r="F372">
            <v>92500</v>
          </cell>
          <cell r="G372" t="str">
            <v>G</v>
          </cell>
          <cell r="I372">
            <v>0</v>
          </cell>
          <cell r="J372" t="str">
            <v>KG</v>
          </cell>
        </row>
        <row r="373">
          <cell r="A373" t="str">
            <v>010809</v>
          </cell>
          <cell r="D373">
            <v>0</v>
          </cell>
          <cell r="E373" t="str">
            <v>G</v>
          </cell>
          <cell r="F373">
            <v>0</v>
          </cell>
          <cell r="G373" t="str">
            <v>G</v>
          </cell>
          <cell r="I373">
            <v>0</v>
          </cell>
          <cell r="J373" t="str">
            <v>KG</v>
          </cell>
        </row>
        <row r="374">
          <cell r="A374" t="str">
            <v>010810</v>
          </cell>
          <cell r="D374">
            <v>0</v>
          </cell>
          <cell r="E374" t="str">
            <v>G</v>
          </cell>
          <cell r="F374">
            <v>0</v>
          </cell>
          <cell r="G374" t="str">
            <v>G</v>
          </cell>
          <cell r="I374">
            <v>0</v>
          </cell>
          <cell r="J374" t="str">
            <v>KG</v>
          </cell>
        </row>
        <row r="375">
          <cell r="A375" t="str">
            <v>010811</v>
          </cell>
          <cell r="D375">
            <v>0</v>
          </cell>
          <cell r="E375" t="str">
            <v>G</v>
          </cell>
          <cell r="F375">
            <v>0</v>
          </cell>
          <cell r="G375" t="str">
            <v>G</v>
          </cell>
          <cell r="I375">
            <v>0</v>
          </cell>
          <cell r="J375" t="str">
            <v>KG</v>
          </cell>
        </row>
        <row r="376">
          <cell r="A376" t="str">
            <v>010812</v>
          </cell>
          <cell r="D376">
            <v>0</v>
          </cell>
          <cell r="E376" t="str">
            <v>G</v>
          </cell>
          <cell r="F376">
            <v>0</v>
          </cell>
          <cell r="G376" t="str">
            <v>G</v>
          </cell>
          <cell r="I376">
            <v>0</v>
          </cell>
          <cell r="J376" t="str">
            <v>KG</v>
          </cell>
        </row>
        <row r="377">
          <cell r="A377" t="str">
            <v>010813</v>
          </cell>
          <cell r="D377">
            <v>0</v>
          </cell>
          <cell r="E377" t="str">
            <v>MG</v>
          </cell>
          <cell r="F377">
            <v>2500</v>
          </cell>
          <cell r="G377" t="str">
            <v>MG</v>
          </cell>
          <cell r="I377">
            <v>0</v>
          </cell>
          <cell r="J377" t="str">
            <v>KG</v>
          </cell>
        </row>
        <row r="378">
          <cell r="A378" t="str">
            <v>010814</v>
          </cell>
          <cell r="D378">
            <v>96630</v>
          </cell>
          <cell r="E378" t="str">
            <v>G</v>
          </cell>
          <cell r="F378">
            <v>0</v>
          </cell>
          <cell r="G378" t="str">
            <v>G</v>
          </cell>
          <cell r="I378">
            <v>0</v>
          </cell>
          <cell r="J378" t="str">
            <v>KG</v>
          </cell>
        </row>
        <row r="379">
          <cell r="A379" t="str">
            <v>010815</v>
          </cell>
          <cell r="D379">
            <v>0</v>
          </cell>
          <cell r="E379" t="str">
            <v>G</v>
          </cell>
          <cell r="F379">
            <v>0</v>
          </cell>
          <cell r="G379" t="str">
            <v>G</v>
          </cell>
          <cell r="I379">
            <v>0</v>
          </cell>
          <cell r="J379" t="str">
            <v>KG</v>
          </cell>
        </row>
        <row r="380">
          <cell r="A380" t="str">
            <v>010816</v>
          </cell>
          <cell r="D380">
            <v>0</v>
          </cell>
          <cell r="E380" t="str">
            <v>G</v>
          </cell>
          <cell r="F380">
            <v>115870</v>
          </cell>
          <cell r="G380" t="str">
            <v>G</v>
          </cell>
          <cell r="I380">
            <v>0</v>
          </cell>
          <cell r="J380" t="str">
            <v>KG</v>
          </cell>
        </row>
        <row r="381">
          <cell r="A381" t="str">
            <v>010817</v>
          </cell>
          <cell r="D381">
            <v>0</v>
          </cell>
          <cell r="E381" t="str">
            <v>G</v>
          </cell>
          <cell r="F381">
            <v>6000</v>
          </cell>
          <cell r="G381" t="str">
            <v>G</v>
          </cell>
          <cell r="I381">
            <v>0</v>
          </cell>
          <cell r="J381" t="str">
            <v>KG</v>
          </cell>
        </row>
        <row r="382">
          <cell r="A382" t="str">
            <v>010818</v>
          </cell>
          <cell r="D382">
            <v>0</v>
          </cell>
          <cell r="E382" t="str">
            <v>G</v>
          </cell>
          <cell r="F382">
            <v>0</v>
          </cell>
          <cell r="G382" t="str">
            <v>G</v>
          </cell>
          <cell r="I382">
            <v>0</v>
          </cell>
          <cell r="J382" t="str">
            <v>KG</v>
          </cell>
        </row>
        <row r="383">
          <cell r="A383" t="str">
            <v>010819</v>
          </cell>
          <cell r="D383">
            <v>0</v>
          </cell>
          <cell r="E383" t="str">
            <v>G</v>
          </cell>
          <cell r="F383">
            <v>6813.8</v>
          </cell>
          <cell r="G383" t="str">
            <v>G</v>
          </cell>
          <cell r="I383">
            <v>0</v>
          </cell>
          <cell r="J383" t="str">
            <v>KG</v>
          </cell>
        </row>
        <row r="384">
          <cell r="A384" t="str">
            <v>010820</v>
          </cell>
          <cell r="D384">
            <v>0</v>
          </cell>
          <cell r="E384" t="str">
            <v>G</v>
          </cell>
          <cell r="F384">
            <v>0</v>
          </cell>
          <cell r="G384" t="str">
            <v>G</v>
          </cell>
          <cell r="I384">
            <v>0</v>
          </cell>
          <cell r="J384" t="str">
            <v>KG</v>
          </cell>
        </row>
        <row r="385">
          <cell r="A385" t="str">
            <v>010821</v>
          </cell>
          <cell r="D385">
            <v>0</v>
          </cell>
          <cell r="E385" t="str">
            <v>G</v>
          </cell>
          <cell r="F385">
            <v>0</v>
          </cell>
          <cell r="G385" t="str">
            <v>G</v>
          </cell>
          <cell r="I385">
            <v>0</v>
          </cell>
          <cell r="J385" t="str">
            <v>KG</v>
          </cell>
        </row>
        <row r="386">
          <cell r="A386" t="str">
            <v>010822</v>
          </cell>
          <cell r="D386">
            <v>0</v>
          </cell>
          <cell r="E386" t="str">
            <v>G</v>
          </cell>
          <cell r="F386">
            <v>0</v>
          </cell>
          <cell r="G386" t="str">
            <v>G</v>
          </cell>
          <cell r="I386">
            <v>0</v>
          </cell>
          <cell r="J386" t="str">
            <v>KG</v>
          </cell>
        </row>
        <row r="387">
          <cell r="A387" t="str">
            <v>010824</v>
          </cell>
          <cell r="D387">
            <v>0</v>
          </cell>
          <cell r="E387" t="str">
            <v>G</v>
          </cell>
          <cell r="F387">
            <v>0</v>
          </cell>
          <cell r="G387" t="str">
            <v>G</v>
          </cell>
          <cell r="I387">
            <v>0</v>
          </cell>
          <cell r="J387" t="str">
            <v>KG</v>
          </cell>
        </row>
        <row r="388">
          <cell r="A388" t="str">
            <v>010825</v>
          </cell>
          <cell r="D388">
            <v>0</v>
          </cell>
          <cell r="E388" t="str">
            <v>G</v>
          </cell>
          <cell r="F388">
            <v>0</v>
          </cell>
          <cell r="G388" t="str">
            <v>G</v>
          </cell>
          <cell r="I388">
            <v>0</v>
          </cell>
          <cell r="J388" t="str">
            <v>KG</v>
          </cell>
        </row>
        <row r="389">
          <cell r="A389" t="str">
            <v>010826</v>
          </cell>
          <cell r="D389">
            <v>0</v>
          </cell>
          <cell r="E389" t="str">
            <v>G</v>
          </cell>
          <cell r="F389">
            <v>0</v>
          </cell>
          <cell r="G389" t="str">
            <v>G</v>
          </cell>
          <cell r="I389">
            <v>0</v>
          </cell>
          <cell r="J389" t="str">
            <v>KG</v>
          </cell>
        </row>
        <row r="390">
          <cell r="A390" t="str">
            <v>010827</v>
          </cell>
          <cell r="D390">
            <v>0</v>
          </cell>
          <cell r="E390" t="str">
            <v>G</v>
          </cell>
          <cell r="F390">
            <v>0</v>
          </cell>
          <cell r="G390" t="str">
            <v>G</v>
          </cell>
          <cell r="I390">
            <v>0</v>
          </cell>
          <cell r="J390" t="str">
            <v>KG</v>
          </cell>
        </row>
        <row r="391">
          <cell r="A391" t="str">
            <v>020500</v>
          </cell>
          <cell r="D391">
            <v>1486.135</v>
          </cell>
          <cell r="E391" t="str">
            <v>KG</v>
          </cell>
          <cell r="F391">
            <v>14.65</v>
          </cell>
          <cell r="G391" t="str">
            <v>KG</v>
          </cell>
          <cell r="I391">
            <v>31.45</v>
          </cell>
          <cell r="J391" t="str">
            <v>KG</v>
          </cell>
        </row>
        <row r="392">
          <cell r="A392" t="str">
            <v>020501</v>
          </cell>
          <cell r="D392">
            <v>35.454000000000001</v>
          </cell>
          <cell r="E392" t="str">
            <v>KG</v>
          </cell>
          <cell r="F392">
            <v>0</v>
          </cell>
          <cell r="G392" t="str">
            <v>KG</v>
          </cell>
          <cell r="I392">
            <v>0</v>
          </cell>
          <cell r="J392" t="str">
            <v>KG</v>
          </cell>
        </row>
        <row r="393">
          <cell r="A393" t="str">
            <v>020503</v>
          </cell>
          <cell r="D393">
            <v>122.41</v>
          </cell>
          <cell r="E393" t="str">
            <v>KG</v>
          </cell>
          <cell r="F393">
            <v>48.646000000000001</v>
          </cell>
          <cell r="G393" t="str">
            <v>KG</v>
          </cell>
          <cell r="I393">
            <v>0</v>
          </cell>
          <cell r="J393" t="str">
            <v>KG</v>
          </cell>
        </row>
        <row r="394">
          <cell r="A394" t="str">
            <v>020504</v>
          </cell>
          <cell r="D394">
            <v>101.58799999999999</v>
          </cell>
          <cell r="E394" t="str">
            <v>KG</v>
          </cell>
          <cell r="F394">
            <v>27.588999999999999</v>
          </cell>
          <cell r="G394" t="str">
            <v>KG</v>
          </cell>
          <cell r="I394">
            <v>0</v>
          </cell>
          <cell r="J394" t="str">
            <v>KG</v>
          </cell>
        </row>
        <row r="395">
          <cell r="A395" t="str">
            <v>020505</v>
          </cell>
          <cell r="D395">
            <v>4375.7089999999998</v>
          </cell>
          <cell r="E395" t="str">
            <v>KG</v>
          </cell>
          <cell r="F395">
            <v>0</v>
          </cell>
          <cell r="G395" t="str">
            <v>KG</v>
          </cell>
          <cell r="I395">
            <v>0</v>
          </cell>
          <cell r="J395" t="str">
            <v>KG</v>
          </cell>
        </row>
        <row r="396">
          <cell r="A396" t="str">
            <v>020506</v>
          </cell>
          <cell r="D396">
            <v>0</v>
          </cell>
          <cell r="E396" t="str">
            <v>KG</v>
          </cell>
          <cell r="F396">
            <v>38.152000000000001</v>
          </cell>
          <cell r="G396" t="str">
            <v>KG</v>
          </cell>
          <cell r="I396">
            <v>0</v>
          </cell>
          <cell r="J396" t="str">
            <v>KG</v>
          </cell>
        </row>
        <row r="397">
          <cell r="A397" t="str">
            <v>020507</v>
          </cell>
          <cell r="D397">
            <v>475.18</v>
          </cell>
          <cell r="E397" t="str">
            <v>KG</v>
          </cell>
          <cell r="F397">
            <v>1132</v>
          </cell>
          <cell r="G397" t="str">
            <v>KG</v>
          </cell>
          <cell r="I397">
            <v>70</v>
          </cell>
          <cell r="J397" t="str">
            <v>KG</v>
          </cell>
        </row>
        <row r="398">
          <cell r="A398" t="str">
            <v>020508</v>
          </cell>
          <cell r="D398">
            <v>22364.437000000002</v>
          </cell>
          <cell r="E398" t="str">
            <v>KG</v>
          </cell>
          <cell r="F398">
            <v>15043.36</v>
          </cell>
          <cell r="G398" t="str">
            <v>KG</v>
          </cell>
          <cell r="I398">
            <v>27.77</v>
          </cell>
          <cell r="J398" t="str">
            <v>KG</v>
          </cell>
        </row>
        <row r="399">
          <cell r="A399" t="str">
            <v>020509</v>
          </cell>
          <cell r="D399">
            <v>544.83000000000004</v>
          </cell>
          <cell r="E399" t="str">
            <v>KG</v>
          </cell>
          <cell r="F399">
            <v>6189.0280000000002</v>
          </cell>
          <cell r="G399" t="str">
            <v>KG</v>
          </cell>
          <cell r="I399">
            <v>0</v>
          </cell>
          <cell r="J399" t="str">
            <v>KG</v>
          </cell>
        </row>
        <row r="400">
          <cell r="A400" t="str">
            <v>020510</v>
          </cell>
          <cell r="D400">
            <v>1657.54</v>
          </cell>
          <cell r="E400" t="str">
            <v>KG</v>
          </cell>
          <cell r="F400">
            <v>156.71700000000001</v>
          </cell>
          <cell r="G400" t="str">
            <v>KG</v>
          </cell>
          <cell r="I400">
            <v>0</v>
          </cell>
          <cell r="J400" t="str">
            <v>KG</v>
          </cell>
        </row>
        <row r="401">
          <cell r="A401" t="str">
            <v>020511</v>
          </cell>
          <cell r="D401">
            <v>1632.8240000000001</v>
          </cell>
          <cell r="E401" t="str">
            <v>KG</v>
          </cell>
          <cell r="F401">
            <v>80.616</v>
          </cell>
          <cell r="G401" t="str">
            <v>KG</v>
          </cell>
          <cell r="I401">
            <v>0</v>
          </cell>
          <cell r="J401" t="str">
            <v>KG</v>
          </cell>
        </row>
        <row r="402">
          <cell r="A402" t="str">
            <v>020513</v>
          </cell>
          <cell r="D402">
            <v>72.495000000000005</v>
          </cell>
          <cell r="E402" t="str">
            <v>KG</v>
          </cell>
          <cell r="F402">
            <v>7.3869999999999996</v>
          </cell>
          <cell r="G402" t="str">
            <v>KG</v>
          </cell>
          <cell r="I402">
            <v>0</v>
          </cell>
          <cell r="J402" t="str">
            <v>KG</v>
          </cell>
        </row>
        <row r="403">
          <cell r="A403" t="str">
            <v>020514</v>
          </cell>
          <cell r="D403">
            <v>0</v>
          </cell>
          <cell r="E403" t="str">
            <v>KG</v>
          </cell>
          <cell r="F403">
            <v>4.92</v>
          </cell>
          <cell r="G403" t="str">
            <v>KG</v>
          </cell>
          <cell r="I403">
            <v>0</v>
          </cell>
          <cell r="J403" t="str">
            <v>KG</v>
          </cell>
        </row>
        <row r="404">
          <cell r="A404" t="str">
            <v>020515</v>
          </cell>
          <cell r="D404">
            <v>20350.138999999999</v>
          </cell>
          <cell r="E404" t="str">
            <v>KG</v>
          </cell>
          <cell r="F404">
            <v>184.89400000000001</v>
          </cell>
          <cell r="G404" t="str">
            <v>KG</v>
          </cell>
          <cell r="I404">
            <v>40</v>
          </cell>
          <cell r="J404" t="str">
            <v>KG</v>
          </cell>
        </row>
        <row r="405">
          <cell r="A405" t="str">
            <v>020516</v>
          </cell>
          <cell r="D405">
            <v>487.79199999999997</v>
          </cell>
          <cell r="E405" t="str">
            <v>KG</v>
          </cell>
          <cell r="F405">
            <v>495.952</v>
          </cell>
          <cell r="G405" t="str">
            <v>KG</v>
          </cell>
          <cell r="I405">
            <v>0</v>
          </cell>
          <cell r="J405" t="str">
            <v>KG</v>
          </cell>
        </row>
        <row r="406">
          <cell r="A406" t="str">
            <v>020519</v>
          </cell>
          <cell r="D406">
            <v>0</v>
          </cell>
          <cell r="E406" t="str">
            <v>KG</v>
          </cell>
          <cell r="F406">
            <v>16.103000000000002</v>
          </cell>
          <cell r="G406" t="str">
            <v>KG</v>
          </cell>
          <cell r="I406">
            <v>56.796999999999997</v>
          </cell>
          <cell r="J406" t="str">
            <v>KG</v>
          </cell>
        </row>
        <row r="407">
          <cell r="A407" t="str">
            <v>020522</v>
          </cell>
          <cell r="D407">
            <v>0</v>
          </cell>
          <cell r="E407" t="str">
            <v>KG</v>
          </cell>
          <cell r="F407">
            <v>0</v>
          </cell>
          <cell r="G407" t="str">
            <v>KG</v>
          </cell>
          <cell r="I407">
            <v>0</v>
          </cell>
          <cell r="J407" t="str">
            <v>KG</v>
          </cell>
        </row>
        <row r="408">
          <cell r="A408" t="str">
            <v>020524</v>
          </cell>
          <cell r="D408">
            <v>8227.9</v>
          </cell>
          <cell r="E408" t="str">
            <v>KG</v>
          </cell>
          <cell r="F408">
            <v>3633.308</v>
          </cell>
          <cell r="G408" t="str">
            <v>KG</v>
          </cell>
          <cell r="I408">
            <v>0</v>
          </cell>
          <cell r="J408" t="str">
            <v>KG</v>
          </cell>
        </row>
        <row r="409">
          <cell r="A409" t="str">
            <v>020525</v>
          </cell>
          <cell r="D409">
            <v>95.47</v>
          </cell>
          <cell r="E409" t="str">
            <v>KG</v>
          </cell>
          <cell r="F409">
            <v>0</v>
          </cell>
          <cell r="G409" t="str">
            <v>KG</v>
          </cell>
          <cell r="I409">
            <v>0</v>
          </cell>
          <cell r="J409" t="str">
            <v>KG</v>
          </cell>
        </row>
        <row r="410">
          <cell r="A410" t="str">
            <v>020526</v>
          </cell>
          <cell r="D410">
            <v>3130.2779999999998</v>
          </cell>
          <cell r="E410" t="str">
            <v>KG</v>
          </cell>
          <cell r="F410">
            <v>8.8149999999999995</v>
          </cell>
          <cell r="G410" t="str">
            <v>KG</v>
          </cell>
          <cell r="I410">
            <v>0</v>
          </cell>
          <cell r="J410" t="str">
            <v>KG</v>
          </cell>
        </row>
        <row r="411">
          <cell r="A411" t="str">
            <v>020529</v>
          </cell>
          <cell r="D411">
            <v>115.05800000000001</v>
          </cell>
          <cell r="E411" t="str">
            <v>KG</v>
          </cell>
          <cell r="F411">
            <v>29.89</v>
          </cell>
          <cell r="G411" t="str">
            <v>KG</v>
          </cell>
          <cell r="I411">
            <v>83.59</v>
          </cell>
          <cell r="J411" t="str">
            <v>KG</v>
          </cell>
        </row>
        <row r="412">
          <cell r="A412" t="str">
            <v>020530</v>
          </cell>
          <cell r="D412">
            <v>217.99600000000001</v>
          </cell>
          <cell r="E412" t="str">
            <v>KG</v>
          </cell>
          <cell r="F412">
            <v>3.839</v>
          </cell>
          <cell r="G412" t="str">
            <v>KG</v>
          </cell>
          <cell r="I412">
            <v>0</v>
          </cell>
          <cell r="J412" t="str">
            <v>KG</v>
          </cell>
        </row>
        <row r="413">
          <cell r="A413" t="str">
            <v>020531</v>
          </cell>
          <cell r="D413">
            <v>55474.504999999997</v>
          </cell>
          <cell r="E413" t="str">
            <v>KG</v>
          </cell>
          <cell r="F413">
            <v>30629.303</v>
          </cell>
          <cell r="G413" t="str">
            <v>KG</v>
          </cell>
          <cell r="I413">
            <v>0</v>
          </cell>
          <cell r="J413" t="str">
            <v>KG</v>
          </cell>
        </row>
        <row r="414">
          <cell r="A414" t="str">
            <v>020532</v>
          </cell>
          <cell r="D414">
            <v>0</v>
          </cell>
          <cell r="E414" t="str">
            <v>KG</v>
          </cell>
          <cell r="F414">
            <v>21.59</v>
          </cell>
          <cell r="G414" t="str">
            <v>KG</v>
          </cell>
          <cell r="I414">
            <v>0</v>
          </cell>
          <cell r="J414" t="str">
            <v>KG</v>
          </cell>
        </row>
        <row r="415">
          <cell r="A415" t="str">
            <v>020535</v>
          </cell>
          <cell r="D415">
            <v>1108.576</v>
          </cell>
          <cell r="E415" t="str">
            <v>KG</v>
          </cell>
          <cell r="F415">
            <v>154.60900000000001</v>
          </cell>
          <cell r="G415" t="str">
            <v>KG</v>
          </cell>
          <cell r="I415">
            <v>0</v>
          </cell>
          <cell r="J415" t="str">
            <v>KG</v>
          </cell>
        </row>
        <row r="416">
          <cell r="A416" t="str">
            <v>020536</v>
          </cell>
          <cell r="D416">
            <v>2644.3690000000001</v>
          </cell>
          <cell r="E416" t="str">
            <v>KG</v>
          </cell>
          <cell r="F416">
            <v>58.7</v>
          </cell>
          <cell r="G416" t="str">
            <v>KG</v>
          </cell>
          <cell r="I416">
            <v>0</v>
          </cell>
          <cell r="J416" t="str">
            <v>KG</v>
          </cell>
        </row>
        <row r="417">
          <cell r="A417" t="str">
            <v>020541</v>
          </cell>
          <cell r="D417">
            <v>57.003999999999998</v>
          </cell>
          <cell r="E417" t="str">
            <v>KG</v>
          </cell>
          <cell r="F417">
            <v>0</v>
          </cell>
          <cell r="G417" t="str">
            <v>KG</v>
          </cell>
          <cell r="I417">
            <v>0</v>
          </cell>
          <cell r="J417" t="str">
            <v>KG</v>
          </cell>
        </row>
        <row r="418">
          <cell r="A418" t="str">
            <v>020542</v>
          </cell>
          <cell r="D418">
            <v>24.53</v>
          </cell>
          <cell r="E418" t="str">
            <v>KG</v>
          </cell>
          <cell r="F418">
            <v>23.562999999999999</v>
          </cell>
          <cell r="G418" t="str">
            <v>KG</v>
          </cell>
          <cell r="I418">
            <v>0</v>
          </cell>
          <cell r="J418" t="str">
            <v>KG</v>
          </cell>
        </row>
        <row r="419">
          <cell r="A419" t="str">
            <v>020544</v>
          </cell>
          <cell r="D419">
            <v>90.51</v>
          </cell>
          <cell r="E419" t="str">
            <v>KG</v>
          </cell>
          <cell r="F419">
            <v>652.07799999999997</v>
          </cell>
          <cell r="G419" t="str">
            <v>KG</v>
          </cell>
          <cell r="I419">
            <v>0</v>
          </cell>
          <cell r="J419" t="str">
            <v>KG</v>
          </cell>
        </row>
        <row r="420">
          <cell r="A420" t="str">
            <v>020549</v>
          </cell>
          <cell r="D420">
            <v>10274.93</v>
          </cell>
          <cell r="E420" t="str">
            <v>KG</v>
          </cell>
          <cell r="F420">
            <v>20.390999999999998</v>
          </cell>
          <cell r="G420" t="str">
            <v>KG</v>
          </cell>
          <cell r="I420">
            <v>4514.08</v>
          </cell>
          <cell r="J420" t="str">
            <v>KG</v>
          </cell>
        </row>
        <row r="421">
          <cell r="A421" t="str">
            <v>020552</v>
          </cell>
          <cell r="D421">
            <v>0</v>
          </cell>
          <cell r="E421" t="str">
            <v>KG</v>
          </cell>
          <cell r="F421">
            <v>49.06</v>
          </cell>
          <cell r="G421" t="str">
            <v>KG</v>
          </cell>
          <cell r="I421">
            <v>0</v>
          </cell>
          <cell r="J421" t="str">
            <v>KG</v>
          </cell>
        </row>
        <row r="422">
          <cell r="A422" t="str">
            <v>020555</v>
          </cell>
          <cell r="D422">
            <v>866.68299999999999</v>
          </cell>
          <cell r="E422" t="str">
            <v>KG</v>
          </cell>
          <cell r="F422">
            <v>300.80200000000002</v>
          </cell>
          <cell r="G422" t="str">
            <v>KG</v>
          </cell>
          <cell r="I422">
            <v>0</v>
          </cell>
          <cell r="J422" t="str">
            <v>KG</v>
          </cell>
        </row>
        <row r="423">
          <cell r="A423" t="str">
            <v>020557</v>
          </cell>
          <cell r="D423">
            <v>14227.21</v>
          </cell>
          <cell r="E423" t="str">
            <v>KG</v>
          </cell>
          <cell r="F423">
            <v>27.321000000000002</v>
          </cell>
          <cell r="G423" t="str">
            <v>KG</v>
          </cell>
          <cell r="I423">
            <v>0</v>
          </cell>
          <cell r="J423" t="str">
            <v>KG</v>
          </cell>
        </row>
        <row r="424">
          <cell r="A424" t="str">
            <v>020559</v>
          </cell>
          <cell r="D424">
            <v>1411.9580000000001</v>
          </cell>
          <cell r="E424" t="str">
            <v>KG</v>
          </cell>
          <cell r="F424">
            <v>23.41</v>
          </cell>
          <cell r="G424" t="str">
            <v>KG</v>
          </cell>
          <cell r="I424">
            <v>0</v>
          </cell>
          <cell r="J424" t="str">
            <v>KG</v>
          </cell>
        </row>
        <row r="425">
          <cell r="A425" t="str">
            <v>020560</v>
          </cell>
          <cell r="D425">
            <v>0</v>
          </cell>
          <cell r="E425" t="str">
            <v>KG</v>
          </cell>
          <cell r="F425">
            <v>34.81</v>
          </cell>
          <cell r="G425" t="str">
            <v>KG</v>
          </cell>
          <cell r="I425">
            <v>0</v>
          </cell>
          <cell r="J425" t="str">
            <v>KG</v>
          </cell>
        </row>
        <row r="426">
          <cell r="A426" t="str">
            <v>020561</v>
          </cell>
          <cell r="D426">
            <v>0</v>
          </cell>
          <cell r="E426" t="str">
            <v>KG</v>
          </cell>
          <cell r="F426">
            <v>0</v>
          </cell>
          <cell r="G426" t="str">
            <v>KG</v>
          </cell>
          <cell r="I426">
            <v>0</v>
          </cell>
          <cell r="J426" t="str">
            <v>KG</v>
          </cell>
        </row>
        <row r="427">
          <cell r="A427" t="str">
            <v>020562</v>
          </cell>
          <cell r="D427">
            <v>388.17399999999998</v>
          </cell>
          <cell r="E427" t="str">
            <v>KG</v>
          </cell>
          <cell r="F427">
            <v>316.5</v>
          </cell>
          <cell r="G427" t="str">
            <v>KG</v>
          </cell>
          <cell r="I427">
            <v>0</v>
          </cell>
          <cell r="J427" t="str">
            <v>KG</v>
          </cell>
        </row>
        <row r="428">
          <cell r="A428" t="str">
            <v>020563</v>
          </cell>
          <cell r="D428">
            <v>124.858</v>
          </cell>
          <cell r="E428" t="str">
            <v>KG</v>
          </cell>
          <cell r="F428">
            <v>34.087000000000003</v>
          </cell>
          <cell r="G428" t="str">
            <v>KG</v>
          </cell>
          <cell r="I428">
            <v>0</v>
          </cell>
          <cell r="J428" t="str">
            <v>KG</v>
          </cell>
        </row>
        <row r="429">
          <cell r="A429" t="str">
            <v>020564</v>
          </cell>
          <cell r="D429">
            <v>0</v>
          </cell>
          <cell r="E429" t="str">
            <v>KG</v>
          </cell>
          <cell r="F429">
            <v>0</v>
          </cell>
          <cell r="G429" t="str">
            <v>KG</v>
          </cell>
          <cell r="I429">
            <v>0</v>
          </cell>
          <cell r="J429" t="str">
            <v>KG</v>
          </cell>
        </row>
        <row r="430">
          <cell r="A430" t="str">
            <v>020566</v>
          </cell>
          <cell r="D430">
            <v>621.04999999999995</v>
          </cell>
          <cell r="E430" t="str">
            <v>KG</v>
          </cell>
          <cell r="F430">
            <v>65.8</v>
          </cell>
          <cell r="G430" t="str">
            <v>KG</v>
          </cell>
          <cell r="I430">
            <v>0</v>
          </cell>
          <cell r="J430" t="str">
            <v>KG</v>
          </cell>
        </row>
        <row r="431">
          <cell r="A431" t="str">
            <v>020567</v>
          </cell>
          <cell r="D431">
            <v>0</v>
          </cell>
          <cell r="E431" t="str">
            <v>KG</v>
          </cell>
          <cell r="F431">
            <v>0</v>
          </cell>
          <cell r="G431" t="str">
            <v>KG</v>
          </cell>
          <cell r="I431">
            <v>0</v>
          </cell>
          <cell r="J431" t="str">
            <v>KG</v>
          </cell>
        </row>
        <row r="432">
          <cell r="A432" t="str">
            <v>020568</v>
          </cell>
          <cell r="D432">
            <v>242.61</v>
          </cell>
          <cell r="E432" t="str">
            <v>KG</v>
          </cell>
          <cell r="F432">
            <v>0</v>
          </cell>
          <cell r="G432" t="str">
            <v>KG</v>
          </cell>
          <cell r="I432">
            <v>0</v>
          </cell>
          <cell r="J432" t="str">
            <v>KG</v>
          </cell>
        </row>
        <row r="433">
          <cell r="A433" t="str">
            <v>020569</v>
          </cell>
          <cell r="D433">
            <v>0</v>
          </cell>
          <cell r="E433" t="str">
            <v>KG</v>
          </cell>
          <cell r="F433">
            <v>11.818</v>
          </cell>
          <cell r="G433" t="str">
            <v>KG</v>
          </cell>
          <cell r="I433">
            <v>0</v>
          </cell>
          <cell r="J433" t="str">
            <v>KG</v>
          </cell>
        </row>
        <row r="434">
          <cell r="A434" t="str">
            <v>020571</v>
          </cell>
          <cell r="D434">
            <v>636.28800000000001</v>
          </cell>
          <cell r="E434" t="str">
            <v>KG</v>
          </cell>
          <cell r="F434">
            <v>8.766</v>
          </cell>
          <cell r="G434" t="str">
            <v>KG</v>
          </cell>
          <cell r="I434">
            <v>0</v>
          </cell>
          <cell r="J434" t="str">
            <v>KG</v>
          </cell>
        </row>
        <row r="435">
          <cell r="A435" t="str">
            <v>020572</v>
          </cell>
          <cell r="D435">
            <v>20.635999999999999</v>
          </cell>
          <cell r="E435" t="str">
            <v>KG</v>
          </cell>
          <cell r="F435">
            <v>1.4990000000000001</v>
          </cell>
          <cell r="G435" t="str">
            <v>KG</v>
          </cell>
          <cell r="I435">
            <v>0</v>
          </cell>
          <cell r="J435" t="str">
            <v>KG</v>
          </cell>
        </row>
        <row r="436">
          <cell r="A436" t="str">
            <v>020575</v>
          </cell>
          <cell r="D436">
            <v>0</v>
          </cell>
          <cell r="E436" t="str">
            <v>KG</v>
          </cell>
          <cell r="F436">
            <v>0</v>
          </cell>
          <cell r="G436" t="str">
            <v>KG</v>
          </cell>
          <cell r="I436">
            <v>0</v>
          </cell>
          <cell r="J436" t="str">
            <v>KG</v>
          </cell>
        </row>
        <row r="437">
          <cell r="A437" t="str">
            <v>020576</v>
          </cell>
          <cell r="D437">
            <v>938</v>
          </cell>
          <cell r="E437" t="str">
            <v>KG</v>
          </cell>
          <cell r="F437">
            <v>0</v>
          </cell>
          <cell r="G437" t="str">
            <v>KG</v>
          </cell>
          <cell r="I437">
            <v>0</v>
          </cell>
          <cell r="J437" t="str">
            <v>KG</v>
          </cell>
        </row>
        <row r="438">
          <cell r="A438" t="str">
            <v>020578</v>
          </cell>
          <cell r="D438">
            <v>307.03199999999998</v>
          </cell>
          <cell r="E438" t="str">
            <v>KG</v>
          </cell>
          <cell r="F438">
            <v>40.295000000000002</v>
          </cell>
          <cell r="G438" t="str">
            <v>KG</v>
          </cell>
          <cell r="I438">
            <v>0.54</v>
          </cell>
          <cell r="J438" t="str">
            <v>KG</v>
          </cell>
        </row>
        <row r="439">
          <cell r="A439" t="str">
            <v>020579</v>
          </cell>
          <cell r="D439">
            <v>0</v>
          </cell>
          <cell r="E439" t="str">
            <v>KG</v>
          </cell>
          <cell r="F439">
            <v>889.58</v>
          </cell>
          <cell r="G439" t="str">
            <v>KG</v>
          </cell>
          <cell r="I439">
            <v>0</v>
          </cell>
          <cell r="J439" t="str">
            <v>KG</v>
          </cell>
        </row>
        <row r="440">
          <cell r="A440" t="str">
            <v>020580</v>
          </cell>
          <cell r="D440">
            <v>0</v>
          </cell>
          <cell r="E440" t="str">
            <v>KG</v>
          </cell>
          <cell r="F440">
            <v>2</v>
          </cell>
          <cell r="G440" t="str">
            <v>KG</v>
          </cell>
          <cell r="I440">
            <v>0</v>
          </cell>
          <cell r="J440" t="str">
            <v>KG</v>
          </cell>
        </row>
        <row r="441">
          <cell r="A441" t="str">
            <v>020581</v>
          </cell>
          <cell r="D441">
            <v>0</v>
          </cell>
          <cell r="E441" t="str">
            <v>KG</v>
          </cell>
          <cell r="F441">
            <v>44.640999999999998</v>
          </cell>
          <cell r="G441" t="str">
            <v>KG</v>
          </cell>
          <cell r="I441">
            <v>0</v>
          </cell>
          <cell r="J441" t="str">
            <v>KG</v>
          </cell>
        </row>
        <row r="442">
          <cell r="A442" t="str">
            <v>020582</v>
          </cell>
          <cell r="D442">
            <v>0</v>
          </cell>
          <cell r="E442" t="str">
            <v>KG</v>
          </cell>
          <cell r="F442">
            <v>0</v>
          </cell>
          <cell r="G442" t="str">
            <v>KG</v>
          </cell>
          <cell r="I442">
            <v>0</v>
          </cell>
          <cell r="J442" t="str">
            <v>KG</v>
          </cell>
        </row>
        <row r="443">
          <cell r="A443" t="str">
            <v>020586</v>
          </cell>
          <cell r="D443">
            <v>0</v>
          </cell>
          <cell r="E443" t="str">
            <v>KG</v>
          </cell>
          <cell r="F443">
            <v>0</v>
          </cell>
          <cell r="G443" t="str">
            <v>KG</v>
          </cell>
          <cell r="I443">
            <v>0</v>
          </cell>
          <cell r="J443" t="str">
            <v>KG</v>
          </cell>
        </row>
        <row r="444">
          <cell r="A444" t="str">
            <v>020587</v>
          </cell>
          <cell r="D444">
            <v>0</v>
          </cell>
          <cell r="E444" t="str">
            <v>KG</v>
          </cell>
          <cell r="F444">
            <v>0</v>
          </cell>
          <cell r="G444" t="str">
            <v>KG</v>
          </cell>
          <cell r="I444">
            <v>0</v>
          </cell>
          <cell r="J444" t="str">
            <v>KG</v>
          </cell>
        </row>
        <row r="445">
          <cell r="A445" t="str">
            <v>020588</v>
          </cell>
          <cell r="D445">
            <v>1732.27</v>
          </cell>
          <cell r="E445" t="str">
            <v>KG</v>
          </cell>
          <cell r="F445">
            <v>59.728999999999999</v>
          </cell>
          <cell r="G445" t="str">
            <v>KG</v>
          </cell>
          <cell r="I445">
            <v>0</v>
          </cell>
          <cell r="J445" t="str">
            <v>KG</v>
          </cell>
        </row>
        <row r="446">
          <cell r="A446" t="str">
            <v>020589</v>
          </cell>
          <cell r="D446">
            <v>55.88</v>
          </cell>
          <cell r="E446" t="str">
            <v>KG</v>
          </cell>
          <cell r="F446">
            <v>30.228999999999999</v>
          </cell>
          <cell r="G446" t="str">
            <v>KG</v>
          </cell>
          <cell r="I446">
            <v>0</v>
          </cell>
          <cell r="J446" t="str">
            <v>KG</v>
          </cell>
        </row>
        <row r="447">
          <cell r="A447" t="str">
            <v>020592</v>
          </cell>
          <cell r="D447">
            <v>1163.422</v>
          </cell>
          <cell r="E447" t="str">
            <v>KG</v>
          </cell>
          <cell r="F447">
            <v>63.494</v>
          </cell>
          <cell r="G447" t="str">
            <v>KG</v>
          </cell>
          <cell r="I447">
            <v>0</v>
          </cell>
          <cell r="J447" t="str">
            <v>KG</v>
          </cell>
        </row>
        <row r="448">
          <cell r="A448" t="str">
            <v>020597</v>
          </cell>
          <cell r="D448">
            <v>45.4</v>
          </cell>
          <cell r="E448" t="str">
            <v>KG</v>
          </cell>
          <cell r="F448">
            <v>53.597999999999999</v>
          </cell>
          <cell r="G448" t="str">
            <v>KG</v>
          </cell>
          <cell r="I448">
            <v>0</v>
          </cell>
          <cell r="J448" t="str">
            <v>KG</v>
          </cell>
        </row>
        <row r="449">
          <cell r="A449" t="str">
            <v>020598</v>
          </cell>
          <cell r="D449">
            <v>0</v>
          </cell>
          <cell r="E449" t="str">
            <v>KG</v>
          </cell>
          <cell r="F449">
            <v>90.8</v>
          </cell>
          <cell r="G449" t="str">
            <v>KG</v>
          </cell>
          <cell r="I449">
            <v>0</v>
          </cell>
          <cell r="J449" t="str">
            <v>KG</v>
          </cell>
        </row>
        <row r="450">
          <cell r="A450" t="str">
            <v>020602</v>
          </cell>
          <cell r="D450">
            <v>850.58</v>
          </cell>
          <cell r="E450" t="str">
            <v>KG</v>
          </cell>
          <cell r="F450">
            <v>27.271999999999998</v>
          </cell>
          <cell r="G450" t="str">
            <v>KG</v>
          </cell>
          <cell r="I450">
            <v>0</v>
          </cell>
          <cell r="J450" t="str">
            <v>KG</v>
          </cell>
        </row>
        <row r="451">
          <cell r="A451" t="str">
            <v>020603</v>
          </cell>
          <cell r="D451">
            <v>0</v>
          </cell>
          <cell r="E451" t="str">
            <v>KG</v>
          </cell>
          <cell r="F451">
            <v>0</v>
          </cell>
          <cell r="G451" t="str">
            <v>KG</v>
          </cell>
          <cell r="I451">
            <v>0</v>
          </cell>
          <cell r="J451" t="str">
            <v>KG</v>
          </cell>
        </row>
        <row r="452">
          <cell r="A452" t="str">
            <v>020604</v>
          </cell>
          <cell r="D452">
            <v>0</v>
          </cell>
          <cell r="E452" t="str">
            <v>KG</v>
          </cell>
          <cell r="F452">
            <v>0</v>
          </cell>
          <cell r="G452" t="str">
            <v>KG</v>
          </cell>
          <cell r="I452">
            <v>0</v>
          </cell>
          <cell r="J452" t="str">
            <v>KG</v>
          </cell>
        </row>
        <row r="453">
          <cell r="A453" t="str">
            <v>020605</v>
          </cell>
          <cell r="D453">
            <v>77.599999999999994</v>
          </cell>
          <cell r="E453" t="str">
            <v>KG</v>
          </cell>
          <cell r="F453">
            <v>14</v>
          </cell>
          <cell r="G453" t="str">
            <v>KG</v>
          </cell>
          <cell r="I453">
            <v>0</v>
          </cell>
          <cell r="J453" t="str">
            <v>KG</v>
          </cell>
        </row>
        <row r="454">
          <cell r="A454" t="str">
            <v>020606</v>
          </cell>
          <cell r="D454">
            <v>323.07</v>
          </cell>
          <cell r="E454" t="str">
            <v>KG</v>
          </cell>
          <cell r="F454">
            <v>352.07600000000002</v>
          </cell>
          <cell r="G454" t="str">
            <v>KG</v>
          </cell>
          <cell r="I454">
            <v>0</v>
          </cell>
          <cell r="J454" t="str">
            <v>KG</v>
          </cell>
        </row>
        <row r="455">
          <cell r="A455" t="str">
            <v>020608</v>
          </cell>
          <cell r="D455">
            <v>0</v>
          </cell>
          <cell r="E455" t="str">
            <v>KG</v>
          </cell>
          <cell r="F455">
            <v>48.305999999999997</v>
          </cell>
          <cell r="G455" t="str">
            <v>KG</v>
          </cell>
          <cell r="I455">
            <v>0</v>
          </cell>
          <cell r="J455" t="str">
            <v>KG</v>
          </cell>
        </row>
        <row r="456">
          <cell r="A456" t="str">
            <v>020609</v>
          </cell>
          <cell r="D456">
            <v>85.302000000000007</v>
          </cell>
          <cell r="E456" t="str">
            <v>KG</v>
          </cell>
          <cell r="F456">
            <v>0</v>
          </cell>
          <cell r="G456" t="str">
            <v>KG</v>
          </cell>
          <cell r="I456">
            <v>1</v>
          </cell>
          <cell r="J456" t="str">
            <v>KG</v>
          </cell>
        </row>
        <row r="457">
          <cell r="A457" t="str">
            <v>020611</v>
          </cell>
          <cell r="D457">
            <v>3.28</v>
          </cell>
          <cell r="E457" t="str">
            <v>KG</v>
          </cell>
          <cell r="F457">
            <v>0</v>
          </cell>
          <cell r="G457" t="str">
            <v>KG</v>
          </cell>
          <cell r="I457">
            <v>0</v>
          </cell>
          <cell r="J457" t="str">
            <v>KG</v>
          </cell>
        </row>
        <row r="458">
          <cell r="A458" t="str">
            <v>020613</v>
          </cell>
          <cell r="D458">
            <v>0</v>
          </cell>
          <cell r="E458" t="str">
            <v>KG</v>
          </cell>
          <cell r="F458">
            <v>32.959000000000003</v>
          </cell>
          <cell r="G458" t="str">
            <v>KG</v>
          </cell>
          <cell r="I458">
            <v>0</v>
          </cell>
          <cell r="J458" t="str">
            <v>KG</v>
          </cell>
        </row>
        <row r="459">
          <cell r="A459" t="str">
            <v>020614</v>
          </cell>
          <cell r="D459">
            <v>0</v>
          </cell>
          <cell r="E459" t="str">
            <v>KG</v>
          </cell>
          <cell r="F459">
            <v>22.027999999999999</v>
          </cell>
          <cell r="G459" t="str">
            <v>KG</v>
          </cell>
          <cell r="I459">
            <v>0</v>
          </cell>
          <cell r="J459" t="str">
            <v>KG</v>
          </cell>
        </row>
        <row r="460">
          <cell r="A460" t="str">
            <v>020615</v>
          </cell>
          <cell r="D460">
            <v>0</v>
          </cell>
          <cell r="E460" t="str">
            <v>KG</v>
          </cell>
          <cell r="F460">
            <v>89.409000000000006</v>
          </cell>
          <cell r="G460" t="str">
            <v>KG</v>
          </cell>
          <cell r="I460">
            <v>0</v>
          </cell>
          <cell r="J460" t="str">
            <v>KG</v>
          </cell>
        </row>
        <row r="461">
          <cell r="A461" t="str">
            <v>020616</v>
          </cell>
          <cell r="D461">
            <v>0</v>
          </cell>
          <cell r="E461" t="str">
            <v>KG</v>
          </cell>
          <cell r="F461">
            <v>88.99</v>
          </cell>
          <cell r="G461" t="str">
            <v>KG</v>
          </cell>
          <cell r="I461">
            <v>0</v>
          </cell>
          <cell r="J461" t="str">
            <v>KG</v>
          </cell>
        </row>
        <row r="462">
          <cell r="A462" t="str">
            <v>020617</v>
          </cell>
          <cell r="D462">
            <v>0</v>
          </cell>
          <cell r="E462" t="str">
            <v>KG</v>
          </cell>
          <cell r="F462">
            <v>133.72</v>
          </cell>
          <cell r="G462" t="str">
            <v>KG</v>
          </cell>
          <cell r="I462">
            <v>0</v>
          </cell>
          <cell r="J462" t="str">
            <v>KG</v>
          </cell>
        </row>
        <row r="463">
          <cell r="A463" t="str">
            <v>020619</v>
          </cell>
          <cell r="D463">
            <v>0</v>
          </cell>
          <cell r="E463" t="str">
            <v>KG</v>
          </cell>
          <cell r="F463">
            <v>0</v>
          </cell>
          <cell r="G463" t="str">
            <v>KG</v>
          </cell>
          <cell r="I463">
            <v>0</v>
          </cell>
          <cell r="J463" t="str">
            <v>KG</v>
          </cell>
        </row>
        <row r="464">
          <cell r="A464" t="str">
            <v>020622</v>
          </cell>
          <cell r="D464">
            <v>9.3249999999999993</v>
          </cell>
          <cell r="E464" t="str">
            <v>KG</v>
          </cell>
          <cell r="F464">
            <v>0.4</v>
          </cell>
          <cell r="G464" t="str">
            <v>KG</v>
          </cell>
          <cell r="I464">
            <v>0</v>
          </cell>
          <cell r="J464" t="str">
            <v>KG</v>
          </cell>
        </row>
        <row r="465">
          <cell r="A465" t="str">
            <v>020623</v>
          </cell>
          <cell r="D465">
            <v>146.48599999999999</v>
          </cell>
          <cell r="E465" t="str">
            <v>KG</v>
          </cell>
          <cell r="F465">
            <v>6.1630000000000003</v>
          </cell>
          <cell r="G465" t="str">
            <v>KG</v>
          </cell>
          <cell r="I465">
            <v>0</v>
          </cell>
          <cell r="J465" t="str">
            <v>KG</v>
          </cell>
        </row>
        <row r="466">
          <cell r="A466" t="str">
            <v>020630</v>
          </cell>
          <cell r="D466">
            <v>71.55</v>
          </cell>
          <cell r="E466" t="str">
            <v>KG</v>
          </cell>
          <cell r="F466">
            <v>0</v>
          </cell>
          <cell r="G466" t="str">
            <v>KG</v>
          </cell>
          <cell r="I466">
            <v>0</v>
          </cell>
          <cell r="J466" t="str">
            <v>KG</v>
          </cell>
        </row>
        <row r="467">
          <cell r="A467" t="str">
            <v>020635</v>
          </cell>
          <cell r="D467">
            <v>1963.98</v>
          </cell>
          <cell r="E467" t="str">
            <v>KG</v>
          </cell>
          <cell r="F467">
            <v>25.5</v>
          </cell>
          <cell r="G467" t="str">
            <v>KG</v>
          </cell>
          <cell r="I467">
            <v>0</v>
          </cell>
          <cell r="J467" t="str">
            <v>KG</v>
          </cell>
        </row>
        <row r="468">
          <cell r="A468" t="str">
            <v>020637</v>
          </cell>
          <cell r="D468">
            <v>76.076999999999998</v>
          </cell>
          <cell r="E468" t="str">
            <v>KG</v>
          </cell>
          <cell r="F468">
            <v>27.702000000000002</v>
          </cell>
          <cell r="G468" t="str">
            <v>KG</v>
          </cell>
          <cell r="I468">
            <v>0</v>
          </cell>
          <cell r="J468" t="str">
            <v>KG</v>
          </cell>
        </row>
        <row r="469">
          <cell r="A469" t="str">
            <v>020638</v>
          </cell>
          <cell r="D469">
            <v>4376.1400000000003</v>
          </cell>
          <cell r="E469" t="str">
            <v>KG</v>
          </cell>
          <cell r="F469">
            <v>4631.71</v>
          </cell>
          <cell r="G469" t="str">
            <v>KG</v>
          </cell>
          <cell r="I469">
            <v>0</v>
          </cell>
          <cell r="J469" t="str">
            <v>KG</v>
          </cell>
        </row>
        <row r="470">
          <cell r="A470" t="str">
            <v>020641</v>
          </cell>
          <cell r="D470">
            <v>2100.5059999999999</v>
          </cell>
          <cell r="E470" t="str">
            <v>KG</v>
          </cell>
          <cell r="F470">
            <v>94.641999999999996</v>
          </cell>
          <cell r="G470" t="str">
            <v>KG</v>
          </cell>
          <cell r="I470">
            <v>20.32</v>
          </cell>
          <cell r="J470" t="str">
            <v>KG</v>
          </cell>
        </row>
        <row r="471">
          <cell r="A471" t="str">
            <v>020642</v>
          </cell>
          <cell r="D471">
            <v>0</v>
          </cell>
          <cell r="E471" t="str">
            <v>KG</v>
          </cell>
          <cell r="F471">
            <v>0</v>
          </cell>
          <cell r="G471" t="str">
            <v>KG</v>
          </cell>
          <cell r="I471">
            <v>0</v>
          </cell>
          <cell r="J471" t="str">
            <v>KG</v>
          </cell>
        </row>
        <row r="472">
          <cell r="A472" t="str">
            <v>020647</v>
          </cell>
          <cell r="D472">
            <v>353.05500000000001</v>
          </cell>
          <cell r="E472" t="str">
            <v>KG</v>
          </cell>
          <cell r="F472">
            <v>70.028999999999996</v>
          </cell>
          <cell r="G472" t="str">
            <v>KG</v>
          </cell>
          <cell r="I472">
            <v>453.5</v>
          </cell>
          <cell r="J472" t="str">
            <v>KG</v>
          </cell>
        </row>
        <row r="473">
          <cell r="A473" t="str">
            <v>020650</v>
          </cell>
          <cell r="D473">
            <v>24.581</v>
          </cell>
          <cell r="E473" t="str">
            <v>KG</v>
          </cell>
          <cell r="F473">
            <v>0</v>
          </cell>
          <cell r="G473" t="str">
            <v>KG</v>
          </cell>
          <cell r="I473">
            <v>0</v>
          </cell>
          <cell r="J473" t="str">
            <v>KG</v>
          </cell>
        </row>
        <row r="474">
          <cell r="A474" t="str">
            <v>020652</v>
          </cell>
          <cell r="D474">
            <v>0</v>
          </cell>
          <cell r="E474" t="str">
            <v>KG</v>
          </cell>
          <cell r="F474">
            <v>249.9</v>
          </cell>
          <cell r="G474" t="str">
            <v>KG</v>
          </cell>
          <cell r="I474">
            <v>0</v>
          </cell>
          <cell r="J474" t="str">
            <v>KG</v>
          </cell>
        </row>
        <row r="475">
          <cell r="A475" t="str">
            <v>020653</v>
          </cell>
          <cell r="D475">
            <v>24.439</v>
          </cell>
          <cell r="E475" t="str">
            <v>KG</v>
          </cell>
          <cell r="F475">
            <v>7.0670000000000002</v>
          </cell>
          <cell r="G475" t="str">
            <v>KG</v>
          </cell>
          <cell r="I475">
            <v>0</v>
          </cell>
          <cell r="J475" t="str">
            <v>KG</v>
          </cell>
        </row>
        <row r="476">
          <cell r="A476" t="str">
            <v>020658</v>
          </cell>
          <cell r="D476">
            <v>13114.39</v>
          </cell>
          <cell r="E476" t="str">
            <v>KG</v>
          </cell>
          <cell r="F476">
            <v>28</v>
          </cell>
          <cell r="G476" t="str">
            <v>KG</v>
          </cell>
          <cell r="I476">
            <v>0</v>
          </cell>
          <cell r="J476" t="str">
            <v>KG</v>
          </cell>
        </row>
        <row r="477">
          <cell r="A477" t="str">
            <v>020664</v>
          </cell>
          <cell r="D477">
            <v>0</v>
          </cell>
          <cell r="E477" t="str">
            <v>KG</v>
          </cell>
          <cell r="F477">
            <v>0</v>
          </cell>
          <cell r="G477" t="str">
            <v>KG</v>
          </cell>
          <cell r="I477">
            <v>0</v>
          </cell>
          <cell r="J477" t="str">
            <v>KG</v>
          </cell>
        </row>
        <row r="478">
          <cell r="A478" t="str">
            <v>020667</v>
          </cell>
          <cell r="D478">
            <v>38.426000000000002</v>
          </cell>
          <cell r="E478" t="str">
            <v>KG</v>
          </cell>
          <cell r="F478">
            <v>3.9129999999999998</v>
          </cell>
          <cell r="G478" t="str">
            <v>KG</v>
          </cell>
          <cell r="I478">
            <v>0</v>
          </cell>
          <cell r="J478" t="str">
            <v>KG</v>
          </cell>
        </row>
        <row r="479">
          <cell r="A479" t="str">
            <v>020670</v>
          </cell>
          <cell r="D479">
            <v>38.32</v>
          </cell>
          <cell r="E479" t="str">
            <v>KG</v>
          </cell>
          <cell r="F479">
            <v>52.886000000000003</v>
          </cell>
          <cell r="G479" t="str">
            <v>KG</v>
          </cell>
          <cell r="I479">
            <v>0</v>
          </cell>
          <cell r="J479" t="str">
            <v>KG</v>
          </cell>
        </row>
        <row r="480">
          <cell r="A480" t="str">
            <v>020679</v>
          </cell>
          <cell r="D480">
            <v>123.22</v>
          </cell>
          <cell r="E480" t="str">
            <v>KG</v>
          </cell>
          <cell r="F480">
            <v>4.9009999999999998</v>
          </cell>
          <cell r="G480" t="str">
            <v>KG</v>
          </cell>
          <cell r="I480">
            <v>0</v>
          </cell>
          <cell r="J480" t="str">
            <v>KG</v>
          </cell>
        </row>
        <row r="481">
          <cell r="A481" t="str">
            <v>020684</v>
          </cell>
          <cell r="D481">
            <v>1076.0999999999999</v>
          </cell>
          <cell r="E481" t="str">
            <v>KG</v>
          </cell>
          <cell r="F481">
            <v>25.98</v>
          </cell>
          <cell r="G481" t="str">
            <v>KG</v>
          </cell>
          <cell r="I481">
            <v>65.62</v>
          </cell>
          <cell r="J481" t="str">
            <v>KG</v>
          </cell>
        </row>
        <row r="482">
          <cell r="A482" t="str">
            <v>020689</v>
          </cell>
          <cell r="D482">
            <v>22.315000000000001</v>
          </cell>
          <cell r="E482" t="str">
            <v>KG</v>
          </cell>
          <cell r="F482">
            <v>2.09</v>
          </cell>
          <cell r="G482" t="str">
            <v>KG</v>
          </cell>
          <cell r="I482">
            <v>0</v>
          </cell>
          <cell r="J482" t="str">
            <v>KG</v>
          </cell>
        </row>
        <row r="483">
          <cell r="A483" t="str">
            <v>020691</v>
          </cell>
          <cell r="D483">
            <v>0</v>
          </cell>
          <cell r="E483" t="str">
            <v>KG</v>
          </cell>
          <cell r="F483">
            <v>0</v>
          </cell>
          <cell r="G483" t="str">
            <v>KG</v>
          </cell>
          <cell r="I483">
            <v>0</v>
          </cell>
          <cell r="J483" t="str">
            <v>KG</v>
          </cell>
        </row>
        <row r="484">
          <cell r="A484" t="str">
            <v>020692</v>
          </cell>
          <cell r="D484">
            <v>23.280999999999999</v>
          </cell>
          <cell r="E484" t="str">
            <v>KG</v>
          </cell>
          <cell r="F484">
            <v>24.318999999999999</v>
          </cell>
          <cell r="G484" t="str">
            <v>KG</v>
          </cell>
          <cell r="I484">
            <v>0</v>
          </cell>
          <cell r="J484" t="str">
            <v>KG</v>
          </cell>
        </row>
        <row r="485">
          <cell r="A485" t="str">
            <v>020693</v>
          </cell>
          <cell r="D485">
            <v>0</v>
          </cell>
          <cell r="E485" t="str">
            <v>KG</v>
          </cell>
          <cell r="F485">
            <v>13.74</v>
          </cell>
          <cell r="G485" t="str">
            <v>KG</v>
          </cell>
          <cell r="I485">
            <v>0</v>
          </cell>
          <cell r="J485" t="str">
            <v>KG</v>
          </cell>
        </row>
        <row r="486">
          <cell r="A486" t="str">
            <v>020694</v>
          </cell>
          <cell r="D486">
            <v>0</v>
          </cell>
          <cell r="E486" t="str">
            <v>KG</v>
          </cell>
          <cell r="F486">
            <v>200</v>
          </cell>
          <cell r="G486" t="str">
            <v>KG</v>
          </cell>
          <cell r="I486">
            <v>0</v>
          </cell>
          <cell r="J486" t="str">
            <v>KG</v>
          </cell>
        </row>
        <row r="487">
          <cell r="A487" t="str">
            <v>020698</v>
          </cell>
          <cell r="D487">
            <v>90.111000000000004</v>
          </cell>
          <cell r="E487" t="str">
            <v>KG</v>
          </cell>
          <cell r="F487">
            <v>64.739000000000004</v>
          </cell>
          <cell r="G487" t="str">
            <v>KG</v>
          </cell>
          <cell r="I487">
            <v>0</v>
          </cell>
          <cell r="J487" t="str">
            <v>KG</v>
          </cell>
        </row>
        <row r="488">
          <cell r="A488" t="str">
            <v>020704</v>
          </cell>
          <cell r="D488">
            <v>10.054</v>
          </cell>
          <cell r="E488" t="str">
            <v>KG</v>
          </cell>
          <cell r="F488">
            <v>4.6500000000000004</v>
          </cell>
          <cell r="G488" t="str">
            <v>KG</v>
          </cell>
          <cell r="I488">
            <v>0</v>
          </cell>
          <cell r="J488" t="str">
            <v>KG</v>
          </cell>
        </row>
        <row r="489">
          <cell r="A489" t="str">
            <v>020708</v>
          </cell>
          <cell r="D489">
            <v>0</v>
          </cell>
          <cell r="E489" t="str">
            <v>KG</v>
          </cell>
          <cell r="F489">
            <v>0</v>
          </cell>
          <cell r="G489" t="str">
            <v>KG</v>
          </cell>
          <cell r="I489">
            <v>0</v>
          </cell>
          <cell r="J489" t="str">
            <v>KG</v>
          </cell>
        </row>
        <row r="490">
          <cell r="A490" t="str">
            <v>020711</v>
          </cell>
          <cell r="D490">
            <v>1184.05</v>
          </cell>
          <cell r="E490" t="str">
            <v>KG</v>
          </cell>
          <cell r="F490">
            <v>5.0149999999999997</v>
          </cell>
          <cell r="G490" t="str">
            <v>KG</v>
          </cell>
          <cell r="I490">
            <v>0</v>
          </cell>
          <cell r="J490" t="str">
            <v>KG</v>
          </cell>
        </row>
        <row r="491">
          <cell r="A491" t="str">
            <v>020712</v>
          </cell>
          <cell r="D491">
            <v>4974.201</v>
          </cell>
          <cell r="E491" t="str">
            <v>KG</v>
          </cell>
          <cell r="F491">
            <v>3039.12</v>
          </cell>
          <cell r="G491" t="str">
            <v>KG</v>
          </cell>
          <cell r="I491">
            <v>0</v>
          </cell>
          <cell r="J491" t="str">
            <v>KG</v>
          </cell>
        </row>
        <row r="492">
          <cell r="A492" t="str">
            <v>020715</v>
          </cell>
          <cell r="D492">
            <v>31.684000000000001</v>
          </cell>
          <cell r="E492" t="str">
            <v>KG</v>
          </cell>
          <cell r="F492">
            <v>0</v>
          </cell>
          <cell r="G492" t="str">
            <v>KG</v>
          </cell>
          <cell r="I492">
            <v>0</v>
          </cell>
          <cell r="J492" t="str">
            <v>KG</v>
          </cell>
        </row>
        <row r="493">
          <cell r="A493" t="str">
            <v>020716</v>
          </cell>
          <cell r="D493">
            <v>0</v>
          </cell>
          <cell r="E493" t="str">
            <v>KG</v>
          </cell>
          <cell r="F493">
            <v>0</v>
          </cell>
          <cell r="G493" t="str">
            <v>KG</v>
          </cell>
          <cell r="I493">
            <v>0</v>
          </cell>
          <cell r="J493" t="str">
            <v>KG</v>
          </cell>
        </row>
        <row r="494">
          <cell r="A494" t="str">
            <v>020721</v>
          </cell>
          <cell r="D494">
            <v>0</v>
          </cell>
          <cell r="E494" t="str">
            <v>KG</v>
          </cell>
          <cell r="F494">
            <v>0</v>
          </cell>
          <cell r="G494" t="str">
            <v>KG</v>
          </cell>
          <cell r="I494">
            <v>0</v>
          </cell>
          <cell r="J494" t="str">
            <v>KG</v>
          </cell>
        </row>
        <row r="495">
          <cell r="A495" t="str">
            <v>020722</v>
          </cell>
          <cell r="D495">
            <v>0</v>
          </cell>
          <cell r="E495" t="str">
            <v>KG</v>
          </cell>
          <cell r="F495">
            <v>0</v>
          </cell>
          <cell r="G495" t="str">
            <v>KG</v>
          </cell>
          <cell r="I495">
            <v>0</v>
          </cell>
          <cell r="J495" t="str">
            <v>KG</v>
          </cell>
        </row>
        <row r="496">
          <cell r="A496" t="str">
            <v>020723</v>
          </cell>
          <cell r="D496">
            <v>0</v>
          </cell>
          <cell r="E496" t="str">
            <v>KG</v>
          </cell>
          <cell r="F496">
            <v>332.90899999999999</v>
          </cell>
          <cell r="G496" t="str">
            <v>KG</v>
          </cell>
          <cell r="I496">
            <v>0</v>
          </cell>
          <cell r="J496" t="str">
            <v>KG</v>
          </cell>
        </row>
        <row r="497">
          <cell r="A497" t="str">
            <v>020725</v>
          </cell>
          <cell r="D497">
            <v>0</v>
          </cell>
          <cell r="E497" t="str">
            <v>KG</v>
          </cell>
          <cell r="F497">
            <v>16.350999999999999</v>
          </cell>
          <cell r="G497" t="str">
            <v>KG</v>
          </cell>
          <cell r="I497">
            <v>0</v>
          </cell>
          <cell r="J497" t="str">
            <v>KG</v>
          </cell>
        </row>
        <row r="498">
          <cell r="A498" t="str">
            <v>020726</v>
          </cell>
          <cell r="D498">
            <v>0</v>
          </cell>
          <cell r="E498" t="str">
            <v>KG</v>
          </cell>
          <cell r="F498">
            <v>17.8</v>
          </cell>
          <cell r="G498" t="str">
            <v>KG</v>
          </cell>
          <cell r="I498">
            <v>0</v>
          </cell>
          <cell r="J498" t="str">
            <v>KG</v>
          </cell>
        </row>
        <row r="499">
          <cell r="A499" t="str">
            <v>020729</v>
          </cell>
          <cell r="D499">
            <v>22.373000000000001</v>
          </cell>
          <cell r="E499" t="str">
            <v>KG</v>
          </cell>
          <cell r="F499">
            <v>29.381</v>
          </cell>
          <cell r="G499" t="str">
            <v>KG</v>
          </cell>
          <cell r="I499">
            <v>0</v>
          </cell>
          <cell r="J499" t="str">
            <v>KG</v>
          </cell>
        </row>
        <row r="500">
          <cell r="A500" t="str">
            <v>020731</v>
          </cell>
          <cell r="D500">
            <v>26.504000000000001</v>
          </cell>
          <cell r="E500" t="str">
            <v>KG</v>
          </cell>
          <cell r="F500">
            <v>1.1140000000000001</v>
          </cell>
          <cell r="G500" t="str">
            <v>KG</v>
          </cell>
          <cell r="I500">
            <v>0</v>
          </cell>
          <cell r="J500" t="str">
            <v>KG</v>
          </cell>
        </row>
        <row r="501">
          <cell r="A501" t="str">
            <v>020732</v>
          </cell>
          <cell r="D501">
            <v>0</v>
          </cell>
          <cell r="E501" t="str">
            <v>KG</v>
          </cell>
          <cell r="F501">
            <v>0</v>
          </cell>
          <cell r="G501" t="str">
            <v>KG</v>
          </cell>
          <cell r="I501">
            <v>0</v>
          </cell>
          <cell r="J501" t="str">
            <v>KG</v>
          </cell>
        </row>
        <row r="502">
          <cell r="A502" t="str">
            <v>020733</v>
          </cell>
          <cell r="D502">
            <v>0</v>
          </cell>
          <cell r="E502" t="str">
            <v>KG</v>
          </cell>
          <cell r="F502">
            <v>0</v>
          </cell>
          <cell r="G502" t="str">
            <v>KG</v>
          </cell>
          <cell r="I502">
            <v>0</v>
          </cell>
          <cell r="J502" t="str">
            <v>KG</v>
          </cell>
        </row>
        <row r="503">
          <cell r="A503" t="str">
            <v>020734</v>
          </cell>
          <cell r="D503">
            <v>0</v>
          </cell>
          <cell r="E503" t="str">
            <v>KG</v>
          </cell>
          <cell r="F503">
            <v>130.63</v>
          </cell>
          <cell r="G503" t="str">
            <v>KG</v>
          </cell>
          <cell r="I503">
            <v>0</v>
          </cell>
          <cell r="J503" t="str">
            <v>KG</v>
          </cell>
        </row>
        <row r="504">
          <cell r="A504" t="str">
            <v>020735</v>
          </cell>
          <cell r="D504">
            <v>87.43</v>
          </cell>
          <cell r="E504" t="str">
            <v>KG</v>
          </cell>
          <cell r="F504">
            <v>221.82499999999999</v>
          </cell>
          <cell r="G504" t="str">
            <v>KG</v>
          </cell>
          <cell r="I504">
            <v>0</v>
          </cell>
          <cell r="J504" t="str">
            <v>KG</v>
          </cell>
        </row>
        <row r="505">
          <cell r="A505" t="str">
            <v>020737</v>
          </cell>
          <cell r="D505">
            <v>112.11</v>
          </cell>
          <cell r="E505" t="str">
            <v>KG</v>
          </cell>
          <cell r="F505">
            <v>2.7320000000000002</v>
          </cell>
          <cell r="G505" t="str">
            <v>KG</v>
          </cell>
          <cell r="I505">
            <v>0</v>
          </cell>
          <cell r="J505" t="str">
            <v>KG</v>
          </cell>
        </row>
        <row r="506">
          <cell r="A506" t="str">
            <v>020738</v>
          </cell>
          <cell r="D506">
            <v>0</v>
          </cell>
          <cell r="E506" t="str">
            <v>KG</v>
          </cell>
          <cell r="F506">
            <v>108.83</v>
          </cell>
          <cell r="G506" t="str">
            <v>KG</v>
          </cell>
          <cell r="I506">
            <v>0</v>
          </cell>
          <cell r="J506" t="str">
            <v>KG</v>
          </cell>
        </row>
        <row r="507">
          <cell r="A507" t="str">
            <v>020739</v>
          </cell>
          <cell r="D507">
            <v>0</v>
          </cell>
          <cell r="E507" t="str">
            <v>KG</v>
          </cell>
          <cell r="F507">
            <v>115.99</v>
          </cell>
          <cell r="G507" t="str">
            <v>KG</v>
          </cell>
          <cell r="I507">
            <v>0</v>
          </cell>
          <cell r="J507" t="str">
            <v>KG</v>
          </cell>
        </row>
        <row r="508">
          <cell r="A508" t="str">
            <v>020740</v>
          </cell>
          <cell r="D508">
            <v>0</v>
          </cell>
          <cell r="E508" t="str">
            <v>KG</v>
          </cell>
          <cell r="F508">
            <v>2.6589999999999998</v>
          </cell>
          <cell r="G508" t="str">
            <v>KG</v>
          </cell>
          <cell r="I508">
            <v>0</v>
          </cell>
          <cell r="J508" t="str">
            <v>KG</v>
          </cell>
        </row>
        <row r="509">
          <cell r="A509" t="str">
            <v>020742</v>
          </cell>
          <cell r="D509">
            <v>343.18</v>
          </cell>
          <cell r="E509" t="str">
            <v>KG</v>
          </cell>
          <cell r="F509">
            <v>169.55500000000001</v>
          </cell>
          <cell r="G509" t="str">
            <v>KG</v>
          </cell>
          <cell r="I509">
            <v>0</v>
          </cell>
          <cell r="J509" t="str">
            <v>KG</v>
          </cell>
        </row>
        <row r="510">
          <cell r="A510" t="str">
            <v>020744</v>
          </cell>
          <cell r="D510">
            <v>0</v>
          </cell>
          <cell r="E510" t="str">
            <v>KG</v>
          </cell>
          <cell r="F510">
            <v>183</v>
          </cell>
          <cell r="G510" t="str">
            <v>KG</v>
          </cell>
          <cell r="I510">
            <v>0</v>
          </cell>
          <cell r="J510" t="str">
            <v>KG</v>
          </cell>
        </row>
        <row r="511">
          <cell r="A511" t="str">
            <v>020745</v>
          </cell>
          <cell r="D511">
            <v>18.568999999999999</v>
          </cell>
          <cell r="E511" t="str">
            <v>KG</v>
          </cell>
          <cell r="F511">
            <v>4.0880000000000001</v>
          </cell>
          <cell r="G511" t="str">
            <v>KG</v>
          </cell>
          <cell r="I511">
            <v>0</v>
          </cell>
          <cell r="J511" t="str">
            <v>KG</v>
          </cell>
        </row>
        <row r="512">
          <cell r="A512" t="str">
            <v>020746</v>
          </cell>
          <cell r="D512">
            <v>43.207999999999998</v>
          </cell>
          <cell r="E512" t="str">
            <v>KG</v>
          </cell>
          <cell r="F512">
            <v>3.1280000000000001</v>
          </cell>
          <cell r="G512" t="str">
            <v>KG</v>
          </cell>
          <cell r="I512">
            <v>0</v>
          </cell>
          <cell r="J512" t="str">
            <v>KG</v>
          </cell>
        </row>
        <row r="513">
          <cell r="A513" t="str">
            <v>020747</v>
          </cell>
          <cell r="D513">
            <v>211.96</v>
          </cell>
          <cell r="E513" t="str">
            <v>KG</v>
          </cell>
          <cell r="F513">
            <v>990.98</v>
          </cell>
          <cell r="G513" t="str">
            <v>KG</v>
          </cell>
          <cell r="I513">
            <v>0</v>
          </cell>
          <cell r="J513" t="str">
            <v>KG</v>
          </cell>
        </row>
        <row r="514">
          <cell r="A514" t="str">
            <v>020748</v>
          </cell>
          <cell r="D514">
            <v>0</v>
          </cell>
          <cell r="E514" t="str">
            <v>KG</v>
          </cell>
          <cell r="F514">
            <v>21.85</v>
          </cell>
          <cell r="G514" t="str">
            <v>KG</v>
          </cell>
          <cell r="I514">
            <v>0</v>
          </cell>
          <cell r="J514" t="str">
            <v>KG</v>
          </cell>
        </row>
        <row r="515">
          <cell r="A515" t="str">
            <v>020749</v>
          </cell>
          <cell r="D515">
            <v>0</v>
          </cell>
          <cell r="E515" t="str">
            <v>KG</v>
          </cell>
          <cell r="F515">
            <v>0</v>
          </cell>
          <cell r="G515" t="str">
            <v>KG</v>
          </cell>
          <cell r="I515">
            <v>0</v>
          </cell>
          <cell r="J515" t="str">
            <v>KG</v>
          </cell>
        </row>
        <row r="516">
          <cell r="A516" t="str">
            <v>020750</v>
          </cell>
          <cell r="D516">
            <v>0</v>
          </cell>
          <cell r="E516" t="str">
            <v>KG</v>
          </cell>
          <cell r="F516">
            <v>0</v>
          </cell>
          <cell r="G516" t="str">
            <v>KG</v>
          </cell>
          <cell r="I516">
            <v>0</v>
          </cell>
          <cell r="J516" t="str">
            <v>KG</v>
          </cell>
        </row>
        <row r="517">
          <cell r="A517" t="str">
            <v>020751</v>
          </cell>
          <cell r="D517">
            <v>3143.165</v>
          </cell>
          <cell r="E517" t="str">
            <v>KG</v>
          </cell>
          <cell r="F517">
            <v>1092.577</v>
          </cell>
          <cell r="G517" t="str">
            <v>KG</v>
          </cell>
          <cell r="I517">
            <v>0</v>
          </cell>
          <cell r="J517" t="str">
            <v>KG</v>
          </cell>
        </row>
        <row r="518">
          <cell r="A518" t="str">
            <v>020752</v>
          </cell>
          <cell r="D518">
            <v>0</v>
          </cell>
          <cell r="E518" t="str">
            <v>KG</v>
          </cell>
          <cell r="F518">
            <v>0</v>
          </cell>
          <cell r="G518" t="str">
            <v>KG</v>
          </cell>
          <cell r="I518">
            <v>0</v>
          </cell>
          <cell r="J518" t="str">
            <v>KG</v>
          </cell>
        </row>
        <row r="519">
          <cell r="A519" t="str">
            <v>020753</v>
          </cell>
          <cell r="D519">
            <v>0</v>
          </cell>
          <cell r="E519" t="str">
            <v>KG</v>
          </cell>
          <cell r="F519">
            <v>0</v>
          </cell>
          <cell r="G519" t="str">
            <v>KG</v>
          </cell>
          <cell r="I519">
            <v>0</v>
          </cell>
          <cell r="J519" t="str">
            <v>KG</v>
          </cell>
        </row>
        <row r="520">
          <cell r="A520" t="str">
            <v>020754</v>
          </cell>
          <cell r="D520">
            <v>322.07</v>
          </cell>
          <cell r="E520" t="str">
            <v>KG</v>
          </cell>
          <cell r="F520">
            <v>16.43</v>
          </cell>
          <cell r="G520" t="str">
            <v>KG</v>
          </cell>
          <cell r="I520">
            <v>150</v>
          </cell>
          <cell r="J520" t="str">
            <v>KG</v>
          </cell>
        </row>
        <row r="521">
          <cell r="A521" t="str">
            <v>020755</v>
          </cell>
          <cell r="D521">
            <v>0</v>
          </cell>
          <cell r="E521" t="str">
            <v>KG</v>
          </cell>
          <cell r="F521">
            <v>0</v>
          </cell>
          <cell r="G521" t="str">
            <v>KG</v>
          </cell>
          <cell r="I521">
            <v>0</v>
          </cell>
          <cell r="J521" t="str">
            <v>KG</v>
          </cell>
        </row>
        <row r="522">
          <cell r="A522" t="str">
            <v>020756</v>
          </cell>
          <cell r="D522">
            <v>0</v>
          </cell>
          <cell r="E522" t="str">
            <v>KG</v>
          </cell>
          <cell r="F522">
            <v>38.655999999999999</v>
          </cell>
          <cell r="G522" t="str">
            <v>KG</v>
          </cell>
          <cell r="I522">
            <v>0</v>
          </cell>
          <cell r="J522" t="str">
            <v>KG</v>
          </cell>
        </row>
        <row r="523">
          <cell r="A523" t="str">
            <v>020758</v>
          </cell>
          <cell r="D523">
            <v>0</v>
          </cell>
          <cell r="E523" t="str">
            <v>KG</v>
          </cell>
          <cell r="F523">
            <v>300</v>
          </cell>
          <cell r="G523" t="str">
            <v>KG</v>
          </cell>
          <cell r="I523">
            <v>0</v>
          </cell>
          <cell r="J523" t="str">
            <v>KG</v>
          </cell>
        </row>
        <row r="524">
          <cell r="A524" t="str">
            <v>020759</v>
          </cell>
          <cell r="D524">
            <v>50.8</v>
          </cell>
          <cell r="E524" t="str">
            <v>KG</v>
          </cell>
          <cell r="F524">
            <v>22.5</v>
          </cell>
          <cell r="G524" t="str">
            <v>KG</v>
          </cell>
          <cell r="I524">
            <v>0</v>
          </cell>
          <cell r="J524" t="str">
            <v>KG</v>
          </cell>
        </row>
        <row r="525">
          <cell r="A525" t="str">
            <v>020760</v>
          </cell>
          <cell r="D525">
            <v>0</v>
          </cell>
          <cell r="E525" t="str">
            <v>KG</v>
          </cell>
          <cell r="F525">
            <v>0</v>
          </cell>
          <cell r="G525" t="str">
            <v>KG</v>
          </cell>
          <cell r="I525">
            <v>0</v>
          </cell>
          <cell r="J525" t="str">
            <v>KG</v>
          </cell>
        </row>
        <row r="526">
          <cell r="A526" t="str">
            <v>020761</v>
          </cell>
          <cell r="D526">
            <v>205.22399999999999</v>
          </cell>
          <cell r="E526" t="str">
            <v>KG</v>
          </cell>
          <cell r="F526">
            <v>0.77600000000000002</v>
          </cell>
          <cell r="G526" t="str">
            <v>KG</v>
          </cell>
          <cell r="I526">
            <v>0</v>
          </cell>
          <cell r="J526" t="str">
            <v>KG</v>
          </cell>
        </row>
        <row r="527">
          <cell r="A527" t="str">
            <v>020762</v>
          </cell>
          <cell r="D527">
            <v>2514.1</v>
          </cell>
          <cell r="E527" t="str">
            <v>KG</v>
          </cell>
          <cell r="F527">
            <v>263.084</v>
          </cell>
          <cell r="G527" t="str">
            <v>KG</v>
          </cell>
          <cell r="I527">
            <v>0</v>
          </cell>
          <cell r="J527" t="str">
            <v>KG</v>
          </cell>
        </row>
        <row r="528">
          <cell r="A528" t="str">
            <v>020763</v>
          </cell>
          <cell r="D528">
            <v>126.16</v>
          </cell>
          <cell r="E528" t="str">
            <v>KG</v>
          </cell>
          <cell r="F528">
            <v>15.128</v>
          </cell>
          <cell r="G528" t="str">
            <v>KG</v>
          </cell>
          <cell r="I528">
            <v>0</v>
          </cell>
          <cell r="J528" t="str">
            <v>KG</v>
          </cell>
        </row>
        <row r="529">
          <cell r="A529" t="str">
            <v>020764</v>
          </cell>
          <cell r="D529">
            <v>480.471</v>
          </cell>
          <cell r="E529" t="str">
            <v>KG</v>
          </cell>
          <cell r="F529">
            <v>28.472000000000001</v>
          </cell>
          <cell r="G529" t="str">
            <v>KG</v>
          </cell>
          <cell r="I529">
            <v>0</v>
          </cell>
          <cell r="J529" t="str">
            <v>KG</v>
          </cell>
        </row>
        <row r="530">
          <cell r="A530" t="str">
            <v>020765</v>
          </cell>
          <cell r="D530">
            <v>81.218999999999994</v>
          </cell>
          <cell r="E530" t="str">
            <v>KG</v>
          </cell>
          <cell r="F530">
            <v>0</v>
          </cell>
          <cell r="G530" t="str">
            <v>KG</v>
          </cell>
          <cell r="I530">
            <v>0</v>
          </cell>
          <cell r="J530" t="str">
            <v>KG</v>
          </cell>
        </row>
        <row r="531">
          <cell r="A531" t="str">
            <v>020766</v>
          </cell>
          <cell r="D531">
            <v>56.661000000000001</v>
          </cell>
          <cell r="E531" t="str">
            <v>KG</v>
          </cell>
          <cell r="F531">
            <v>75</v>
          </cell>
          <cell r="G531" t="str">
            <v>KG</v>
          </cell>
          <cell r="I531">
            <v>0</v>
          </cell>
          <cell r="J531" t="str">
            <v>KG</v>
          </cell>
        </row>
        <row r="532">
          <cell r="A532" t="str">
            <v>020767</v>
          </cell>
          <cell r="D532">
            <v>0</v>
          </cell>
          <cell r="E532" t="str">
            <v>KG</v>
          </cell>
          <cell r="F532">
            <v>0</v>
          </cell>
          <cell r="G532" t="str">
            <v>KG</v>
          </cell>
          <cell r="I532">
            <v>0</v>
          </cell>
          <cell r="J532" t="str">
            <v>KG</v>
          </cell>
        </row>
        <row r="533">
          <cell r="A533" t="str">
            <v>020768</v>
          </cell>
          <cell r="D533">
            <v>76.510000000000005</v>
          </cell>
          <cell r="E533" t="str">
            <v>KG</v>
          </cell>
          <cell r="F533">
            <v>32.51</v>
          </cell>
          <cell r="G533" t="str">
            <v>KG</v>
          </cell>
          <cell r="I533">
            <v>0</v>
          </cell>
          <cell r="J533" t="str">
            <v>KG</v>
          </cell>
        </row>
        <row r="534">
          <cell r="A534" t="str">
            <v>020769</v>
          </cell>
          <cell r="D534">
            <v>118.16</v>
          </cell>
          <cell r="E534" t="str">
            <v>KG</v>
          </cell>
          <cell r="F534">
            <v>4.9210000000000003</v>
          </cell>
          <cell r="G534" t="str">
            <v>KG</v>
          </cell>
          <cell r="I534">
            <v>0</v>
          </cell>
          <cell r="J534" t="str">
            <v>KG</v>
          </cell>
        </row>
        <row r="535">
          <cell r="A535" t="str">
            <v>020770</v>
          </cell>
          <cell r="D535">
            <v>888.56</v>
          </cell>
          <cell r="E535" t="str">
            <v>KG</v>
          </cell>
          <cell r="F535">
            <v>1559.559</v>
          </cell>
          <cell r="G535" t="str">
            <v>KG</v>
          </cell>
          <cell r="I535">
            <v>0</v>
          </cell>
          <cell r="J535" t="str">
            <v>KG</v>
          </cell>
        </row>
        <row r="536">
          <cell r="A536" t="str">
            <v>020771</v>
          </cell>
          <cell r="D536">
            <v>0</v>
          </cell>
          <cell r="E536" t="str">
            <v>KG</v>
          </cell>
          <cell r="F536">
            <v>0</v>
          </cell>
          <cell r="G536" t="str">
            <v>KG</v>
          </cell>
          <cell r="I536">
            <v>0</v>
          </cell>
          <cell r="J536" t="str">
            <v>KG</v>
          </cell>
        </row>
        <row r="537">
          <cell r="A537" t="str">
            <v>020772</v>
          </cell>
          <cell r="D537">
            <v>0</v>
          </cell>
          <cell r="E537" t="str">
            <v>KG</v>
          </cell>
          <cell r="F537">
            <v>0</v>
          </cell>
          <cell r="G537" t="str">
            <v>KG</v>
          </cell>
          <cell r="I537">
            <v>0</v>
          </cell>
          <cell r="J537" t="str">
            <v>KG</v>
          </cell>
        </row>
        <row r="538">
          <cell r="A538" t="str">
            <v>020773</v>
          </cell>
          <cell r="D538">
            <v>0</v>
          </cell>
          <cell r="E538" t="str">
            <v>KG</v>
          </cell>
          <cell r="F538">
            <v>0</v>
          </cell>
          <cell r="G538" t="str">
            <v>KG</v>
          </cell>
          <cell r="I538">
            <v>0</v>
          </cell>
          <cell r="J538" t="str">
            <v>KG</v>
          </cell>
        </row>
        <row r="539">
          <cell r="A539" t="str">
            <v>020774</v>
          </cell>
          <cell r="D539">
            <v>446.78</v>
          </cell>
          <cell r="E539" t="str">
            <v>KG</v>
          </cell>
          <cell r="F539">
            <v>0</v>
          </cell>
          <cell r="G539" t="str">
            <v>KG</v>
          </cell>
          <cell r="I539">
            <v>0</v>
          </cell>
          <cell r="J539" t="str">
            <v>KG</v>
          </cell>
        </row>
        <row r="540">
          <cell r="A540" t="str">
            <v>020775</v>
          </cell>
          <cell r="D540">
            <v>0</v>
          </cell>
          <cell r="E540" t="str">
            <v>KG</v>
          </cell>
          <cell r="F540">
            <v>46.219000000000001</v>
          </cell>
          <cell r="G540" t="str">
            <v>KG</v>
          </cell>
          <cell r="I540">
            <v>0</v>
          </cell>
          <cell r="J540" t="str">
            <v>KG</v>
          </cell>
        </row>
        <row r="541">
          <cell r="A541" t="str">
            <v>020776</v>
          </cell>
          <cell r="D541">
            <v>0</v>
          </cell>
          <cell r="E541" t="str">
            <v>KG</v>
          </cell>
          <cell r="F541">
            <v>0</v>
          </cell>
          <cell r="G541" t="str">
            <v>KG</v>
          </cell>
          <cell r="I541">
            <v>0</v>
          </cell>
          <cell r="J541" t="str">
            <v>KG</v>
          </cell>
        </row>
        <row r="542">
          <cell r="A542" t="str">
            <v>020777</v>
          </cell>
          <cell r="D542">
            <v>494.83300000000003</v>
          </cell>
          <cell r="E542" t="str">
            <v>KG</v>
          </cell>
          <cell r="F542">
            <v>5.5780000000000003</v>
          </cell>
          <cell r="G542" t="str">
            <v>KG</v>
          </cell>
          <cell r="I542">
            <v>0</v>
          </cell>
          <cell r="J542" t="str">
            <v>KG</v>
          </cell>
        </row>
        <row r="543">
          <cell r="A543" t="str">
            <v>020779</v>
          </cell>
          <cell r="D543">
            <v>0</v>
          </cell>
          <cell r="E543" t="str">
            <v>KG</v>
          </cell>
          <cell r="F543">
            <v>48.933</v>
          </cell>
          <cell r="G543" t="str">
            <v>KG</v>
          </cell>
          <cell r="I543">
            <v>0</v>
          </cell>
          <cell r="J543" t="str">
            <v>KG</v>
          </cell>
        </row>
        <row r="544">
          <cell r="A544" t="str">
            <v>020780</v>
          </cell>
          <cell r="D544">
            <v>0</v>
          </cell>
          <cell r="E544" t="str">
            <v>KG</v>
          </cell>
          <cell r="F544">
            <v>69.091999999999999</v>
          </cell>
          <cell r="G544" t="str">
            <v>KG</v>
          </cell>
          <cell r="I544">
            <v>68.040000000000006</v>
          </cell>
          <cell r="J544" t="str">
            <v>KG</v>
          </cell>
        </row>
        <row r="545">
          <cell r="A545" t="str">
            <v>020782</v>
          </cell>
          <cell r="D545">
            <v>0</v>
          </cell>
          <cell r="E545" t="str">
            <v>KG</v>
          </cell>
          <cell r="F545">
            <v>59.8</v>
          </cell>
          <cell r="G545" t="str">
            <v>KG</v>
          </cell>
          <cell r="I545">
            <v>0</v>
          </cell>
          <cell r="J545" t="str">
            <v>KG</v>
          </cell>
        </row>
        <row r="546">
          <cell r="A546" t="str">
            <v>020783</v>
          </cell>
          <cell r="D546">
            <v>8632.8209999999999</v>
          </cell>
          <cell r="E546" t="str">
            <v>KG</v>
          </cell>
          <cell r="F546">
            <v>199.31700000000001</v>
          </cell>
          <cell r="G546" t="str">
            <v>KG</v>
          </cell>
          <cell r="I546">
            <v>0</v>
          </cell>
          <cell r="J546" t="str">
            <v>KG</v>
          </cell>
        </row>
        <row r="547">
          <cell r="A547" t="str">
            <v>020784</v>
          </cell>
          <cell r="D547">
            <v>0</v>
          </cell>
          <cell r="E547" t="str">
            <v>KG</v>
          </cell>
          <cell r="F547">
            <v>172.81299999999999</v>
          </cell>
          <cell r="G547" t="str">
            <v>KG</v>
          </cell>
          <cell r="I547">
            <v>0</v>
          </cell>
          <cell r="J547" t="str">
            <v>KG</v>
          </cell>
        </row>
        <row r="548">
          <cell r="A548" t="str">
            <v>020785</v>
          </cell>
          <cell r="D548">
            <v>0</v>
          </cell>
          <cell r="E548" t="str">
            <v>KG</v>
          </cell>
          <cell r="F548">
            <v>0</v>
          </cell>
          <cell r="G548" t="str">
            <v>KG</v>
          </cell>
          <cell r="I548">
            <v>0</v>
          </cell>
          <cell r="J548" t="str">
            <v>KG</v>
          </cell>
        </row>
        <row r="549">
          <cell r="A549" t="str">
            <v>020786</v>
          </cell>
          <cell r="D549">
            <v>0</v>
          </cell>
          <cell r="E549" t="str">
            <v>KG</v>
          </cell>
          <cell r="F549">
            <v>19.352</v>
          </cell>
          <cell r="G549" t="str">
            <v>KG</v>
          </cell>
          <cell r="I549">
            <v>0</v>
          </cell>
          <cell r="J549" t="str">
            <v>KG</v>
          </cell>
        </row>
        <row r="550">
          <cell r="A550" t="str">
            <v>020787</v>
          </cell>
          <cell r="D550">
            <v>0</v>
          </cell>
          <cell r="E550" t="str">
            <v>KG</v>
          </cell>
          <cell r="F550">
            <v>0.875</v>
          </cell>
          <cell r="G550" t="str">
            <v>KG</v>
          </cell>
          <cell r="I550">
            <v>0</v>
          </cell>
          <cell r="J550" t="str">
            <v>KG</v>
          </cell>
        </row>
        <row r="551">
          <cell r="A551" t="str">
            <v>020788</v>
          </cell>
          <cell r="D551">
            <v>0</v>
          </cell>
          <cell r="E551" t="str">
            <v>KG</v>
          </cell>
          <cell r="F551">
            <v>24.314</v>
          </cell>
          <cell r="G551" t="str">
            <v>KG</v>
          </cell>
          <cell r="I551">
            <v>0</v>
          </cell>
          <cell r="J551" t="str">
            <v>KG</v>
          </cell>
        </row>
        <row r="552">
          <cell r="A552" t="str">
            <v>020789</v>
          </cell>
          <cell r="D552">
            <v>0</v>
          </cell>
          <cell r="E552" t="str">
            <v>KG</v>
          </cell>
          <cell r="F552">
            <v>0</v>
          </cell>
          <cell r="G552" t="str">
            <v>KG</v>
          </cell>
          <cell r="I552">
            <v>0</v>
          </cell>
          <cell r="J552" t="str">
            <v>KG</v>
          </cell>
        </row>
        <row r="553">
          <cell r="A553" t="str">
            <v>020790</v>
          </cell>
          <cell r="D553">
            <v>0</v>
          </cell>
          <cell r="E553" t="str">
            <v>KG</v>
          </cell>
          <cell r="F553">
            <v>0</v>
          </cell>
          <cell r="G553" t="str">
            <v>KG</v>
          </cell>
          <cell r="I553">
            <v>0</v>
          </cell>
          <cell r="J553" t="str">
            <v>KG</v>
          </cell>
        </row>
        <row r="554">
          <cell r="A554" t="str">
            <v>020791</v>
          </cell>
          <cell r="D554">
            <v>134.93</v>
          </cell>
          <cell r="E554" t="str">
            <v>KG</v>
          </cell>
          <cell r="F554">
            <v>46.360999999999997</v>
          </cell>
          <cell r="G554" t="str">
            <v>KG</v>
          </cell>
          <cell r="I554">
            <v>0</v>
          </cell>
          <cell r="J554" t="str">
            <v>KG</v>
          </cell>
        </row>
        <row r="555">
          <cell r="A555" t="str">
            <v>020792</v>
          </cell>
          <cell r="D555">
            <v>0</v>
          </cell>
          <cell r="E555" t="str">
            <v>KG</v>
          </cell>
          <cell r="F555">
            <v>0</v>
          </cell>
          <cell r="G555" t="str">
            <v>KG</v>
          </cell>
          <cell r="I555">
            <v>0</v>
          </cell>
          <cell r="J555" t="str">
            <v>KG</v>
          </cell>
        </row>
        <row r="556">
          <cell r="A556" t="str">
            <v>020793</v>
          </cell>
          <cell r="D556">
            <v>0</v>
          </cell>
          <cell r="E556" t="str">
            <v>KG</v>
          </cell>
          <cell r="F556">
            <v>30.844000000000001</v>
          </cell>
          <cell r="G556" t="str">
            <v>KG</v>
          </cell>
          <cell r="I556">
            <v>0</v>
          </cell>
          <cell r="J556" t="str">
            <v>KG</v>
          </cell>
        </row>
        <row r="557">
          <cell r="A557" t="str">
            <v>020795</v>
          </cell>
          <cell r="D557">
            <v>161.898</v>
          </cell>
          <cell r="E557" t="str">
            <v>KG</v>
          </cell>
          <cell r="F557">
            <v>16.521999999999998</v>
          </cell>
          <cell r="G557" t="str">
            <v>KG</v>
          </cell>
          <cell r="I557">
            <v>0</v>
          </cell>
          <cell r="J557" t="str">
            <v>KG</v>
          </cell>
        </row>
        <row r="558">
          <cell r="A558" t="str">
            <v>020796</v>
          </cell>
          <cell r="D558">
            <v>0</v>
          </cell>
          <cell r="E558" t="str">
            <v>KG</v>
          </cell>
          <cell r="F558">
            <v>7.79</v>
          </cell>
          <cell r="G558" t="str">
            <v>KG</v>
          </cell>
          <cell r="I558">
            <v>0</v>
          </cell>
          <cell r="J558" t="str">
            <v>KG</v>
          </cell>
        </row>
        <row r="559">
          <cell r="A559" t="str">
            <v>020798</v>
          </cell>
          <cell r="D559">
            <v>0</v>
          </cell>
          <cell r="E559" t="str">
            <v>KG</v>
          </cell>
          <cell r="F559">
            <v>0</v>
          </cell>
          <cell r="G559" t="str">
            <v>KG</v>
          </cell>
          <cell r="I559">
            <v>0</v>
          </cell>
          <cell r="J559" t="str">
            <v>KG</v>
          </cell>
        </row>
        <row r="560">
          <cell r="A560" t="str">
            <v>020799</v>
          </cell>
          <cell r="D560">
            <v>0</v>
          </cell>
          <cell r="E560" t="str">
            <v>KG</v>
          </cell>
          <cell r="F560">
            <v>0</v>
          </cell>
          <cell r="G560" t="str">
            <v>KG</v>
          </cell>
          <cell r="I560">
            <v>0</v>
          </cell>
          <cell r="J560" t="str">
            <v>KG</v>
          </cell>
        </row>
        <row r="561">
          <cell r="A561" t="str">
            <v>020800</v>
          </cell>
          <cell r="D561">
            <v>0</v>
          </cell>
          <cell r="E561" t="str">
            <v>KG</v>
          </cell>
          <cell r="F561">
            <v>10</v>
          </cell>
          <cell r="G561" t="str">
            <v>KG</v>
          </cell>
          <cell r="I561">
            <v>0</v>
          </cell>
          <cell r="J561" t="str">
            <v>KG</v>
          </cell>
        </row>
        <row r="562">
          <cell r="A562" t="str">
            <v>020801</v>
          </cell>
          <cell r="D562">
            <v>246.709</v>
          </cell>
          <cell r="E562" t="str">
            <v>KG</v>
          </cell>
          <cell r="F562">
            <v>574.15099999999995</v>
          </cell>
          <cell r="G562" t="str">
            <v>KG</v>
          </cell>
          <cell r="I562">
            <v>0</v>
          </cell>
          <cell r="J562" t="str">
            <v>KG</v>
          </cell>
        </row>
        <row r="563">
          <cell r="A563" t="str">
            <v>020802</v>
          </cell>
          <cell r="D563">
            <v>0</v>
          </cell>
          <cell r="E563" t="str">
            <v>KG</v>
          </cell>
          <cell r="F563">
            <v>274.798</v>
          </cell>
          <cell r="G563" t="str">
            <v>KG</v>
          </cell>
          <cell r="I563">
            <v>0</v>
          </cell>
          <cell r="J563" t="str">
            <v>KG</v>
          </cell>
        </row>
        <row r="564">
          <cell r="A564" t="str">
            <v>020804</v>
          </cell>
          <cell r="D564">
            <v>0</v>
          </cell>
          <cell r="E564" t="str">
            <v>KG</v>
          </cell>
          <cell r="F564">
            <v>111.12</v>
          </cell>
          <cell r="G564" t="str">
            <v>KG</v>
          </cell>
          <cell r="I564">
            <v>0</v>
          </cell>
          <cell r="J564" t="str">
            <v>KG</v>
          </cell>
        </row>
        <row r="565">
          <cell r="A565" t="str">
            <v>020805</v>
          </cell>
          <cell r="D565">
            <v>0</v>
          </cell>
          <cell r="E565" t="str">
            <v>KG</v>
          </cell>
          <cell r="F565">
            <v>0.91</v>
          </cell>
          <cell r="G565" t="str">
            <v>KG</v>
          </cell>
          <cell r="I565">
            <v>0</v>
          </cell>
          <cell r="J565" t="str">
            <v>KG</v>
          </cell>
        </row>
        <row r="566">
          <cell r="A566" t="str">
            <v>020806</v>
          </cell>
          <cell r="D566">
            <v>0</v>
          </cell>
          <cell r="E566" t="str">
            <v>KG</v>
          </cell>
          <cell r="F566">
            <v>1006.16</v>
          </cell>
          <cell r="G566" t="str">
            <v>KG</v>
          </cell>
          <cell r="I566">
            <v>0</v>
          </cell>
          <cell r="J566" t="str">
            <v>KG</v>
          </cell>
        </row>
        <row r="567">
          <cell r="A567" t="str">
            <v>020808</v>
          </cell>
          <cell r="D567">
            <v>107.422</v>
          </cell>
          <cell r="E567" t="str">
            <v>KG</v>
          </cell>
          <cell r="F567">
            <v>0</v>
          </cell>
          <cell r="G567" t="str">
            <v>KG</v>
          </cell>
          <cell r="I567">
            <v>0</v>
          </cell>
          <cell r="J567" t="str">
            <v>KG</v>
          </cell>
        </row>
        <row r="568">
          <cell r="A568" t="str">
            <v>020810</v>
          </cell>
          <cell r="D568">
            <v>88.995999999999995</v>
          </cell>
          <cell r="E568" t="str">
            <v>KG</v>
          </cell>
          <cell r="F568">
            <v>1.4</v>
          </cell>
          <cell r="G568" t="str">
            <v>KG</v>
          </cell>
          <cell r="I568">
            <v>0</v>
          </cell>
          <cell r="J568" t="str">
            <v>KG</v>
          </cell>
        </row>
        <row r="569">
          <cell r="A569" t="str">
            <v>020811</v>
          </cell>
          <cell r="D569">
            <v>206.28100000000001</v>
          </cell>
          <cell r="E569" t="str">
            <v>KG</v>
          </cell>
          <cell r="F569">
            <v>200</v>
          </cell>
          <cell r="G569" t="str">
            <v>KG</v>
          </cell>
          <cell r="I569">
            <v>0</v>
          </cell>
          <cell r="J569" t="str">
            <v>KG</v>
          </cell>
        </row>
        <row r="570">
          <cell r="A570" t="str">
            <v>020812</v>
          </cell>
          <cell r="D570">
            <v>0</v>
          </cell>
          <cell r="E570" t="str">
            <v>KG</v>
          </cell>
          <cell r="F570">
            <v>0</v>
          </cell>
          <cell r="G570" t="str">
            <v>KG</v>
          </cell>
          <cell r="I570">
            <v>0</v>
          </cell>
          <cell r="J570" t="str">
            <v>KG</v>
          </cell>
        </row>
        <row r="571">
          <cell r="A571" t="str">
            <v>020814</v>
          </cell>
          <cell r="D571">
            <v>315.60000000000002</v>
          </cell>
          <cell r="E571" t="str">
            <v>KG</v>
          </cell>
          <cell r="F571">
            <v>0</v>
          </cell>
          <cell r="G571" t="str">
            <v>KG</v>
          </cell>
          <cell r="I571">
            <v>0</v>
          </cell>
          <cell r="J571" t="str">
            <v>KG</v>
          </cell>
        </row>
        <row r="572">
          <cell r="A572" t="str">
            <v>020815</v>
          </cell>
          <cell r="D572">
            <v>13.5</v>
          </cell>
          <cell r="E572" t="str">
            <v>KG</v>
          </cell>
          <cell r="F572">
            <v>136.32</v>
          </cell>
          <cell r="G572" t="str">
            <v>KG</v>
          </cell>
          <cell r="I572">
            <v>0</v>
          </cell>
          <cell r="J572" t="str">
            <v>KG</v>
          </cell>
        </row>
        <row r="573">
          <cell r="A573" t="str">
            <v>020816</v>
          </cell>
          <cell r="D573">
            <v>74</v>
          </cell>
          <cell r="E573" t="str">
            <v>KG</v>
          </cell>
          <cell r="F573">
            <v>0</v>
          </cell>
          <cell r="G573" t="str">
            <v>KG</v>
          </cell>
          <cell r="I573">
            <v>0</v>
          </cell>
          <cell r="J573" t="str">
            <v>KG</v>
          </cell>
        </row>
        <row r="574">
          <cell r="A574" t="str">
            <v>020817</v>
          </cell>
          <cell r="D574">
            <v>107.4</v>
          </cell>
          <cell r="E574" t="str">
            <v>KG</v>
          </cell>
          <cell r="F574">
            <v>532.697</v>
          </cell>
          <cell r="G574" t="str">
            <v>KG</v>
          </cell>
          <cell r="I574">
            <v>0</v>
          </cell>
          <cell r="J574" t="str">
            <v>KG</v>
          </cell>
        </row>
        <row r="575">
          <cell r="A575" t="str">
            <v>020818</v>
          </cell>
          <cell r="D575">
            <v>31.9</v>
          </cell>
          <cell r="E575" t="str">
            <v>KG</v>
          </cell>
          <cell r="F575">
            <v>0.7</v>
          </cell>
          <cell r="G575" t="str">
            <v>KG</v>
          </cell>
          <cell r="I575">
            <v>0</v>
          </cell>
          <cell r="J575" t="str">
            <v>KG</v>
          </cell>
        </row>
        <row r="576">
          <cell r="A576" t="str">
            <v>020819</v>
          </cell>
          <cell r="D576">
            <v>279.51</v>
          </cell>
          <cell r="E576" t="str">
            <v>KG</v>
          </cell>
          <cell r="F576">
            <v>0</v>
          </cell>
          <cell r="G576" t="str">
            <v>KG</v>
          </cell>
          <cell r="I576">
            <v>0</v>
          </cell>
          <cell r="J576" t="str">
            <v>KG</v>
          </cell>
        </row>
        <row r="577">
          <cell r="A577" t="str">
            <v>020820</v>
          </cell>
          <cell r="D577">
            <v>1015</v>
          </cell>
          <cell r="E577" t="str">
            <v>KG</v>
          </cell>
          <cell r="F577">
            <v>89.6</v>
          </cell>
          <cell r="G577" t="str">
            <v>KG</v>
          </cell>
          <cell r="I577">
            <v>0</v>
          </cell>
          <cell r="J577" t="str">
            <v>KG</v>
          </cell>
        </row>
        <row r="578">
          <cell r="A578" t="str">
            <v>020821</v>
          </cell>
          <cell r="D578">
            <v>30.21</v>
          </cell>
          <cell r="E578" t="str">
            <v>KG</v>
          </cell>
          <cell r="F578">
            <v>0</v>
          </cell>
          <cell r="G578" t="str">
            <v>KG</v>
          </cell>
          <cell r="I578">
            <v>0</v>
          </cell>
          <cell r="J578" t="str">
            <v>KG</v>
          </cell>
        </row>
        <row r="579">
          <cell r="A579" t="str">
            <v>020822</v>
          </cell>
          <cell r="D579">
            <v>8.7149999999999999</v>
          </cell>
          <cell r="E579" t="str">
            <v>KG</v>
          </cell>
          <cell r="F579">
            <v>5.3840000000000003</v>
          </cell>
          <cell r="G579" t="str">
            <v>KG</v>
          </cell>
          <cell r="I579">
            <v>0</v>
          </cell>
          <cell r="J579" t="str">
            <v>KG</v>
          </cell>
        </row>
        <row r="580">
          <cell r="A580" t="str">
            <v>020823</v>
          </cell>
          <cell r="D580">
            <v>0</v>
          </cell>
          <cell r="E580" t="str">
            <v>KG</v>
          </cell>
          <cell r="F580">
            <v>0</v>
          </cell>
          <cell r="G580" t="str">
            <v>KG</v>
          </cell>
          <cell r="I580">
            <v>0</v>
          </cell>
          <cell r="J580" t="str">
            <v>KG</v>
          </cell>
        </row>
        <row r="581">
          <cell r="A581" t="str">
            <v>020824</v>
          </cell>
          <cell r="D581">
            <v>488.65800000000002</v>
          </cell>
          <cell r="E581" t="str">
            <v>KG</v>
          </cell>
          <cell r="F581">
            <v>325.77199999999999</v>
          </cell>
          <cell r="G581" t="str">
            <v>KG</v>
          </cell>
          <cell r="I581">
            <v>0</v>
          </cell>
          <cell r="J581" t="str">
            <v>KG</v>
          </cell>
        </row>
        <row r="582">
          <cell r="A582" t="str">
            <v>020825</v>
          </cell>
          <cell r="D582">
            <v>1723.893</v>
          </cell>
          <cell r="E582" t="str">
            <v>KG</v>
          </cell>
          <cell r="F582">
            <v>8.4700000000000006</v>
          </cell>
          <cell r="G582" t="str">
            <v>KG</v>
          </cell>
          <cell r="I582">
            <v>0</v>
          </cell>
          <cell r="J582" t="str">
            <v>KG</v>
          </cell>
        </row>
        <row r="583">
          <cell r="A583" t="str">
            <v>020828</v>
          </cell>
          <cell r="D583">
            <v>246.5</v>
          </cell>
          <cell r="E583" t="str">
            <v>KG</v>
          </cell>
          <cell r="F583">
            <v>0</v>
          </cell>
          <cell r="G583" t="str">
            <v>KG</v>
          </cell>
          <cell r="I583">
            <v>0</v>
          </cell>
          <cell r="J583" t="str">
            <v>KG</v>
          </cell>
        </row>
        <row r="584">
          <cell r="A584" t="str">
            <v>020829</v>
          </cell>
          <cell r="D584">
            <v>0</v>
          </cell>
          <cell r="E584" t="str">
            <v>KG</v>
          </cell>
          <cell r="F584">
            <v>0</v>
          </cell>
          <cell r="G584" t="str">
            <v>KG</v>
          </cell>
          <cell r="I584">
            <v>0</v>
          </cell>
          <cell r="J584" t="str">
            <v>KG</v>
          </cell>
        </row>
        <row r="585">
          <cell r="A585" t="str">
            <v>020830</v>
          </cell>
          <cell r="D585">
            <v>0</v>
          </cell>
          <cell r="E585" t="str">
            <v>KG</v>
          </cell>
          <cell r="F585">
            <v>0</v>
          </cell>
          <cell r="G585" t="str">
            <v>KG</v>
          </cell>
          <cell r="I585">
            <v>0</v>
          </cell>
          <cell r="J585" t="str">
            <v>KG</v>
          </cell>
        </row>
        <row r="586">
          <cell r="A586" t="str">
            <v>020831</v>
          </cell>
          <cell r="D586">
            <v>125.245</v>
          </cell>
          <cell r="E586" t="str">
            <v>KG</v>
          </cell>
          <cell r="F586">
            <v>7.0389999999999997</v>
          </cell>
          <cell r="G586" t="str">
            <v>KG</v>
          </cell>
          <cell r="I586">
            <v>0</v>
          </cell>
          <cell r="J586" t="str">
            <v>KG</v>
          </cell>
        </row>
        <row r="587">
          <cell r="A587" t="str">
            <v>020832</v>
          </cell>
          <cell r="D587">
            <v>4431.7</v>
          </cell>
          <cell r="E587" t="str">
            <v>KG</v>
          </cell>
          <cell r="F587">
            <v>0</v>
          </cell>
          <cell r="G587" t="str">
            <v>KG</v>
          </cell>
          <cell r="I587">
            <v>0</v>
          </cell>
          <cell r="J587" t="str">
            <v>KG</v>
          </cell>
        </row>
        <row r="588">
          <cell r="A588" t="str">
            <v>020833</v>
          </cell>
          <cell r="D588">
            <v>0</v>
          </cell>
          <cell r="E588" t="str">
            <v>KG</v>
          </cell>
          <cell r="F588">
            <v>0</v>
          </cell>
          <cell r="G588" t="str">
            <v>KG</v>
          </cell>
          <cell r="I588">
            <v>0</v>
          </cell>
          <cell r="J588" t="str">
            <v>KG</v>
          </cell>
        </row>
        <row r="589">
          <cell r="A589" t="str">
            <v>020834</v>
          </cell>
          <cell r="D589">
            <v>262.07600000000002</v>
          </cell>
          <cell r="E589" t="str">
            <v>KG</v>
          </cell>
          <cell r="F589">
            <v>273.68400000000003</v>
          </cell>
          <cell r="G589" t="str">
            <v>KG</v>
          </cell>
          <cell r="I589">
            <v>218</v>
          </cell>
          <cell r="J589" t="str">
            <v>KG</v>
          </cell>
        </row>
        <row r="590">
          <cell r="A590" t="str">
            <v>020835</v>
          </cell>
          <cell r="D590">
            <v>949.995</v>
          </cell>
          <cell r="E590" t="str">
            <v>KG</v>
          </cell>
          <cell r="F590">
            <v>913.24400000000003</v>
          </cell>
          <cell r="G590" t="str">
            <v>KG</v>
          </cell>
          <cell r="I590">
            <v>0</v>
          </cell>
          <cell r="J590" t="str">
            <v>KG</v>
          </cell>
        </row>
        <row r="591">
          <cell r="A591" t="str">
            <v>020836</v>
          </cell>
          <cell r="D591">
            <v>292.27999999999997</v>
          </cell>
          <cell r="E591" t="str">
            <v>KG</v>
          </cell>
          <cell r="F591">
            <v>422.24900000000002</v>
          </cell>
          <cell r="G591" t="str">
            <v>KG</v>
          </cell>
          <cell r="I591">
            <v>0</v>
          </cell>
          <cell r="J591" t="str">
            <v>KG</v>
          </cell>
        </row>
        <row r="592">
          <cell r="A592" t="str">
            <v>020837</v>
          </cell>
          <cell r="D592">
            <v>0</v>
          </cell>
          <cell r="E592" t="str">
            <v>KG</v>
          </cell>
          <cell r="F592">
            <v>0</v>
          </cell>
          <cell r="G592" t="str">
            <v>KG</v>
          </cell>
          <cell r="I592">
            <v>0</v>
          </cell>
          <cell r="J592" t="str">
            <v>KG</v>
          </cell>
        </row>
        <row r="593">
          <cell r="A593" t="str">
            <v>020838</v>
          </cell>
          <cell r="D593">
            <v>0</v>
          </cell>
          <cell r="E593" t="str">
            <v>KG</v>
          </cell>
          <cell r="F593">
            <v>0</v>
          </cell>
          <cell r="G593" t="str">
            <v>KG</v>
          </cell>
          <cell r="I593">
            <v>0</v>
          </cell>
          <cell r="J593" t="str">
            <v>KG</v>
          </cell>
        </row>
        <row r="594">
          <cell r="A594" t="str">
            <v>020839</v>
          </cell>
          <cell r="D594">
            <v>80.947999999999993</v>
          </cell>
          <cell r="E594" t="str">
            <v>KG</v>
          </cell>
          <cell r="F594">
            <v>11.41</v>
          </cell>
          <cell r="G594" t="str">
            <v>KG</v>
          </cell>
          <cell r="I594">
            <v>0</v>
          </cell>
          <cell r="J594" t="str">
            <v>KG</v>
          </cell>
        </row>
        <row r="595">
          <cell r="A595" t="str">
            <v>020840</v>
          </cell>
          <cell r="D595">
            <v>0</v>
          </cell>
          <cell r="E595" t="str">
            <v>KG</v>
          </cell>
          <cell r="F595">
            <v>0</v>
          </cell>
          <cell r="G595" t="str">
            <v>KG</v>
          </cell>
          <cell r="I595">
            <v>0</v>
          </cell>
          <cell r="J595" t="str">
            <v>KG</v>
          </cell>
        </row>
        <row r="596">
          <cell r="A596" t="str">
            <v>020841</v>
          </cell>
          <cell r="D596">
            <v>0</v>
          </cell>
          <cell r="E596" t="str">
            <v>KG</v>
          </cell>
          <cell r="F596">
            <v>9.56</v>
          </cell>
          <cell r="G596" t="str">
            <v>KG</v>
          </cell>
          <cell r="I596">
            <v>0</v>
          </cell>
          <cell r="J596" t="str">
            <v>KG</v>
          </cell>
        </row>
        <row r="597">
          <cell r="A597" t="str">
            <v>020842</v>
          </cell>
          <cell r="D597">
            <v>0</v>
          </cell>
          <cell r="E597" t="str">
            <v>KG</v>
          </cell>
          <cell r="F597">
            <v>0</v>
          </cell>
          <cell r="G597" t="str">
            <v>KG</v>
          </cell>
          <cell r="I597">
            <v>0</v>
          </cell>
          <cell r="J597" t="str">
            <v>KG</v>
          </cell>
        </row>
        <row r="598">
          <cell r="A598" t="str">
            <v>020843</v>
          </cell>
          <cell r="D598">
            <v>0</v>
          </cell>
          <cell r="E598" t="str">
            <v>KG</v>
          </cell>
          <cell r="F598">
            <v>31.08</v>
          </cell>
          <cell r="G598" t="str">
            <v>KG</v>
          </cell>
          <cell r="I598">
            <v>0</v>
          </cell>
          <cell r="J598" t="str">
            <v>KG</v>
          </cell>
        </row>
        <row r="599">
          <cell r="A599" t="str">
            <v>020844</v>
          </cell>
          <cell r="D599">
            <v>0</v>
          </cell>
          <cell r="E599" t="str">
            <v>KG</v>
          </cell>
          <cell r="F599">
            <v>225.09</v>
          </cell>
          <cell r="G599" t="str">
            <v>KG</v>
          </cell>
          <cell r="I599">
            <v>0</v>
          </cell>
          <cell r="J599" t="str">
            <v>KG</v>
          </cell>
        </row>
        <row r="600">
          <cell r="A600" t="str">
            <v>020845</v>
          </cell>
          <cell r="D600">
            <v>0</v>
          </cell>
          <cell r="E600" t="str">
            <v>KG</v>
          </cell>
          <cell r="F600">
            <v>18.731000000000002</v>
          </cell>
          <cell r="G600" t="str">
            <v>KG</v>
          </cell>
          <cell r="I600">
            <v>0</v>
          </cell>
          <cell r="J600" t="str">
            <v>KG</v>
          </cell>
        </row>
        <row r="601">
          <cell r="A601" t="str">
            <v>020846</v>
          </cell>
          <cell r="D601">
            <v>0</v>
          </cell>
          <cell r="E601" t="str">
            <v>KG</v>
          </cell>
          <cell r="F601">
            <v>0</v>
          </cell>
          <cell r="G601" t="str">
            <v>KG</v>
          </cell>
          <cell r="I601">
            <v>0</v>
          </cell>
          <cell r="J601" t="str">
            <v>KG</v>
          </cell>
        </row>
        <row r="602">
          <cell r="A602" t="str">
            <v>020847</v>
          </cell>
          <cell r="D602">
            <v>50.32</v>
          </cell>
          <cell r="E602" t="str">
            <v>KG</v>
          </cell>
          <cell r="F602">
            <v>19.802</v>
          </cell>
          <cell r="G602" t="str">
            <v>KG</v>
          </cell>
          <cell r="I602">
            <v>0</v>
          </cell>
          <cell r="J602" t="str">
            <v>KG</v>
          </cell>
        </row>
        <row r="603">
          <cell r="A603" t="str">
            <v>020848</v>
          </cell>
          <cell r="D603">
            <v>0</v>
          </cell>
          <cell r="E603" t="str">
            <v>KG</v>
          </cell>
          <cell r="F603">
            <v>68.25</v>
          </cell>
          <cell r="G603" t="str">
            <v>KG</v>
          </cell>
          <cell r="I603">
            <v>0</v>
          </cell>
          <cell r="J603" t="str">
            <v>KG</v>
          </cell>
        </row>
        <row r="604">
          <cell r="A604" t="str">
            <v>020854</v>
          </cell>
          <cell r="D604">
            <v>0</v>
          </cell>
          <cell r="E604" t="str">
            <v>KG</v>
          </cell>
          <cell r="F604">
            <v>2.1059999999999999</v>
          </cell>
          <cell r="G604" t="str">
            <v>KG</v>
          </cell>
          <cell r="I604">
            <v>0</v>
          </cell>
          <cell r="J604" t="str">
            <v>KG</v>
          </cell>
        </row>
        <row r="605">
          <cell r="A605" t="str">
            <v>020855</v>
          </cell>
          <cell r="D605">
            <v>0</v>
          </cell>
          <cell r="E605" t="str">
            <v>KG</v>
          </cell>
          <cell r="F605">
            <v>383.10500000000002</v>
          </cell>
          <cell r="G605" t="str">
            <v>KG</v>
          </cell>
          <cell r="I605">
            <v>0</v>
          </cell>
          <cell r="J605" t="str">
            <v>KG</v>
          </cell>
        </row>
        <row r="606">
          <cell r="A606" t="str">
            <v>020856</v>
          </cell>
          <cell r="D606">
            <v>0</v>
          </cell>
          <cell r="E606" t="str">
            <v>KG</v>
          </cell>
          <cell r="F606">
            <v>0</v>
          </cell>
          <cell r="G606" t="str">
            <v>KG</v>
          </cell>
          <cell r="I606">
            <v>0</v>
          </cell>
          <cell r="J606" t="str">
            <v>KG</v>
          </cell>
        </row>
        <row r="607">
          <cell r="A607" t="str">
            <v>020857</v>
          </cell>
          <cell r="D607">
            <v>27.263000000000002</v>
          </cell>
          <cell r="E607" t="str">
            <v>KG</v>
          </cell>
          <cell r="F607">
            <v>6.51</v>
          </cell>
          <cell r="G607" t="str">
            <v>KG</v>
          </cell>
          <cell r="I607">
            <v>0</v>
          </cell>
          <cell r="J607" t="str">
            <v>KG</v>
          </cell>
        </row>
        <row r="608">
          <cell r="A608" t="str">
            <v>020858</v>
          </cell>
          <cell r="D608">
            <v>0</v>
          </cell>
          <cell r="E608" t="str">
            <v>KG</v>
          </cell>
          <cell r="F608">
            <v>0</v>
          </cell>
          <cell r="G608" t="str">
            <v>KG</v>
          </cell>
          <cell r="I608">
            <v>0</v>
          </cell>
          <cell r="J608" t="str">
            <v>KG</v>
          </cell>
        </row>
        <row r="609">
          <cell r="A609" t="str">
            <v>020859</v>
          </cell>
          <cell r="D609">
            <v>0</v>
          </cell>
          <cell r="E609" t="str">
            <v>KG</v>
          </cell>
          <cell r="F609">
            <v>979.28</v>
          </cell>
          <cell r="G609" t="str">
            <v>KG</v>
          </cell>
          <cell r="I609">
            <v>0</v>
          </cell>
          <cell r="J609" t="str">
            <v>KG</v>
          </cell>
        </row>
        <row r="610">
          <cell r="A610" t="str">
            <v>020860</v>
          </cell>
          <cell r="D610">
            <v>0</v>
          </cell>
          <cell r="E610" t="str">
            <v>KG</v>
          </cell>
          <cell r="F610">
            <v>134.25299999999999</v>
          </cell>
          <cell r="G610" t="str">
            <v>KG</v>
          </cell>
          <cell r="I610">
            <v>0</v>
          </cell>
          <cell r="J610" t="str">
            <v>KG</v>
          </cell>
        </row>
        <row r="611">
          <cell r="A611" t="str">
            <v>020861</v>
          </cell>
          <cell r="D611">
            <v>0</v>
          </cell>
          <cell r="E611" t="str">
            <v>KG</v>
          </cell>
          <cell r="F611">
            <v>50</v>
          </cell>
          <cell r="G611" t="str">
            <v>KG</v>
          </cell>
          <cell r="I611">
            <v>0</v>
          </cell>
          <cell r="J611" t="str">
            <v>KG</v>
          </cell>
        </row>
        <row r="612">
          <cell r="A612" t="str">
            <v>020862</v>
          </cell>
          <cell r="D612">
            <v>0</v>
          </cell>
          <cell r="E612" t="str">
            <v>KG</v>
          </cell>
          <cell r="F612">
            <v>50</v>
          </cell>
          <cell r="G612" t="str">
            <v>KG</v>
          </cell>
          <cell r="I612">
            <v>0</v>
          </cell>
          <cell r="J612" t="str">
            <v>KG</v>
          </cell>
        </row>
        <row r="613">
          <cell r="A613" t="str">
            <v>020863</v>
          </cell>
          <cell r="D613">
            <v>0</v>
          </cell>
          <cell r="E613" t="str">
            <v>KG</v>
          </cell>
          <cell r="F613">
            <v>50</v>
          </cell>
          <cell r="G613" t="str">
            <v>KG</v>
          </cell>
          <cell r="I613">
            <v>0</v>
          </cell>
          <cell r="J613" t="str">
            <v>KG</v>
          </cell>
        </row>
        <row r="614">
          <cell r="A614" t="str">
            <v>020865</v>
          </cell>
          <cell r="D614">
            <v>0</v>
          </cell>
          <cell r="E614" t="str">
            <v>KG</v>
          </cell>
          <cell r="F614">
            <v>0</v>
          </cell>
          <cell r="G614" t="str">
            <v>KG</v>
          </cell>
          <cell r="I614">
            <v>0</v>
          </cell>
          <cell r="J614" t="str">
            <v>KG</v>
          </cell>
        </row>
        <row r="615">
          <cell r="A615" t="str">
            <v>020866</v>
          </cell>
          <cell r="D615">
            <v>0</v>
          </cell>
          <cell r="E615" t="str">
            <v>KG</v>
          </cell>
          <cell r="F615">
            <v>0</v>
          </cell>
          <cell r="G615" t="str">
            <v>KG</v>
          </cell>
          <cell r="I615">
            <v>0</v>
          </cell>
          <cell r="J615" t="str">
            <v>KG</v>
          </cell>
        </row>
        <row r="616">
          <cell r="A616" t="str">
            <v>020867</v>
          </cell>
          <cell r="D616">
            <v>0</v>
          </cell>
          <cell r="E616" t="str">
            <v>KG</v>
          </cell>
          <cell r="F616">
            <v>64.159000000000006</v>
          </cell>
          <cell r="G616" t="str">
            <v>KG</v>
          </cell>
          <cell r="I616">
            <v>0</v>
          </cell>
          <cell r="J616" t="str">
            <v>KG</v>
          </cell>
        </row>
        <row r="617">
          <cell r="A617" t="str">
            <v>020868</v>
          </cell>
          <cell r="D617">
            <v>0</v>
          </cell>
          <cell r="E617" t="str">
            <v>KG</v>
          </cell>
          <cell r="F617">
            <v>918.4</v>
          </cell>
          <cell r="G617" t="str">
            <v>KG</v>
          </cell>
          <cell r="I617">
            <v>0</v>
          </cell>
          <cell r="J617" t="str">
            <v>KG</v>
          </cell>
        </row>
        <row r="618">
          <cell r="A618" t="str">
            <v>020869</v>
          </cell>
          <cell r="D618">
            <v>0</v>
          </cell>
          <cell r="E618" t="str">
            <v>KG</v>
          </cell>
          <cell r="F618">
            <v>0</v>
          </cell>
          <cell r="G618" t="str">
            <v>KG</v>
          </cell>
          <cell r="I618">
            <v>0</v>
          </cell>
          <cell r="J618" t="str">
            <v>KG</v>
          </cell>
        </row>
        <row r="619">
          <cell r="A619" t="str">
            <v>020870</v>
          </cell>
          <cell r="D619">
            <v>0</v>
          </cell>
          <cell r="E619" t="str">
            <v>KG</v>
          </cell>
          <cell r="F619">
            <v>112.4</v>
          </cell>
          <cell r="G619" t="str">
            <v>KG</v>
          </cell>
          <cell r="I619">
            <v>22.68</v>
          </cell>
          <cell r="J619" t="str">
            <v>KG</v>
          </cell>
        </row>
        <row r="620">
          <cell r="A620" t="str">
            <v>020872</v>
          </cell>
          <cell r="D620">
            <v>1255.47</v>
          </cell>
          <cell r="E620" t="str">
            <v>KG</v>
          </cell>
          <cell r="F620">
            <v>95.61</v>
          </cell>
          <cell r="G620" t="str">
            <v>KG</v>
          </cell>
          <cell r="I620">
            <v>0</v>
          </cell>
          <cell r="J620" t="str">
            <v>KG</v>
          </cell>
        </row>
        <row r="621">
          <cell r="A621" t="str">
            <v>020873</v>
          </cell>
          <cell r="D621">
            <v>0</v>
          </cell>
          <cell r="E621" t="str">
            <v>KG</v>
          </cell>
          <cell r="F621">
            <v>65.33</v>
          </cell>
          <cell r="G621" t="str">
            <v>KG</v>
          </cell>
          <cell r="I621">
            <v>0</v>
          </cell>
          <cell r="J621" t="str">
            <v>KG</v>
          </cell>
        </row>
        <row r="622">
          <cell r="A622" t="str">
            <v>020874</v>
          </cell>
          <cell r="D622">
            <v>13.997999999999999</v>
          </cell>
          <cell r="E622" t="str">
            <v>KG</v>
          </cell>
          <cell r="F622">
            <v>13.013999999999999</v>
          </cell>
          <cell r="G622" t="str">
            <v>KG</v>
          </cell>
          <cell r="I622">
            <v>0</v>
          </cell>
          <cell r="J622" t="str">
            <v>KG</v>
          </cell>
        </row>
        <row r="623">
          <cell r="A623" t="str">
            <v>020875</v>
          </cell>
          <cell r="D623">
            <v>41.110999999999997</v>
          </cell>
          <cell r="E623" t="str">
            <v>KG</v>
          </cell>
          <cell r="F623">
            <v>0</v>
          </cell>
          <cell r="G623" t="str">
            <v>KG</v>
          </cell>
          <cell r="I623">
            <v>0</v>
          </cell>
          <cell r="J623" t="str">
            <v>KG</v>
          </cell>
        </row>
        <row r="624">
          <cell r="A624" t="str">
            <v>020876</v>
          </cell>
          <cell r="D624">
            <v>0</v>
          </cell>
          <cell r="E624" t="str">
            <v>KG</v>
          </cell>
          <cell r="F624">
            <v>28.91</v>
          </cell>
          <cell r="G624" t="str">
            <v>KG</v>
          </cell>
          <cell r="I624">
            <v>0</v>
          </cell>
          <cell r="J624" t="str">
            <v>KG</v>
          </cell>
        </row>
        <row r="625">
          <cell r="A625" t="str">
            <v>020877</v>
          </cell>
          <cell r="D625">
            <v>0</v>
          </cell>
          <cell r="E625" t="str">
            <v>KG</v>
          </cell>
          <cell r="F625">
            <v>14.44</v>
          </cell>
          <cell r="G625" t="str">
            <v>KG</v>
          </cell>
          <cell r="I625">
            <v>0</v>
          </cell>
          <cell r="J625" t="str">
            <v>KG</v>
          </cell>
        </row>
        <row r="626">
          <cell r="A626" t="str">
            <v>020878</v>
          </cell>
          <cell r="D626">
            <v>0</v>
          </cell>
          <cell r="E626" t="str">
            <v>KG</v>
          </cell>
          <cell r="F626">
            <v>408.24</v>
          </cell>
          <cell r="G626" t="str">
            <v>KG</v>
          </cell>
          <cell r="I626">
            <v>0</v>
          </cell>
          <cell r="J626" t="str">
            <v>KG</v>
          </cell>
        </row>
        <row r="627">
          <cell r="A627" t="str">
            <v>020879</v>
          </cell>
          <cell r="D627">
            <v>0</v>
          </cell>
          <cell r="E627" t="str">
            <v>KG</v>
          </cell>
          <cell r="F627">
            <v>50</v>
          </cell>
          <cell r="G627" t="str">
            <v>KG</v>
          </cell>
          <cell r="I627">
            <v>0</v>
          </cell>
          <cell r="J627" t="str">
            <v>KG</v>
          </cell>
        </row>
        <row r="628">
          <cell r="A628" t="str">
            <v>020880</v>
          </cell>
          <cell r="D628">
            <v>7.41</v>
          </cell>
          <cell r="E628" t="str">
            <v>KG</v>
          </cell>
          <cell r="F628">
            <v>0</v>
          </cell>
          <cell r="G628" t="str">
            <v>KG</v>
          </cell>
          <cell r="I628">
            <v>0</v>
          </cell>
          <cell r="J628" t="str">
            <v>KG</v>
          </cell>
        </row>
        <row r="629">
          <cell r="A629" t="str">
            <v>020881</v>
          </cell>
          <cell r="D629">
            <v>28.018999999999998</v>
          </cell>
          <cell r="E629" t="str">
            <v>KG</v>
          </cell>
          <cell r="F629">
            <v>0</v>
          </cell>
          <cell r="G629" t="str">
            <v>KG</v>
          </cell>
          <cell r="I629">
            <v>0</v>
          </cell>
          <cell r="J629" t="str">
            <v>KG</v>
          </cell>
        </row>
        <row r="630">
          <cell r="A630" t="str">
            <v>020882</v>
          </cell>
          <cell r="D630">
            <v>0</v>
          </cell>
          <cell r="E630" t="str">
            <v>KG</v>
          </cell>
          <cell r="F630">
            <v>21.472000000000001</v>
          </cell>
          <cell r="G630" t="str">
            <v>KG</v>
          </cell>
          <cell r="I630">
            <v>0</v>
          </cell>
          <cell r="J630" t="str">
            <v>KG</v>
          </cell>
        </row>
        <row r="631">
          <cell r="A631" t="str">
            <v>020883</v>
          </cell>
          <cell r="D631">
            <v>0</v>
          </cell>
          <cell r="E631" t="str">
            <v>KG</v>
          </cell>
          <cell r="F631">
            <v>26.6</v>
          </cell>
          <cell r="G631" t="str">
            <v>KG</v>
          </cell>
          <cell r="I631">
            <v>0</v>
          </cell>
          <cell r="J631" t="str">
            <v>KG</v>
          </cell>
        </row>
        <row r="632">
          <cell r="A632" t="str">
            <v>020884</v>
          </cell>
          <cell r="D632">
            <v>0</v>
          </cell>
          <cell r="E632" t="str">
            <v>KG</v>
          </cell>
          <cell r="F632">
            <v>400</v>
          </cell>
          <cell r="G632" t="str">
            <v>KG</v>
          </cell>
          <cell r="I632">
            <v>0</v>
          </cell>
          <cell r="J632" t="str">
            <v>KG</v>
          </cell>
        </row>
        <row r="633">
          <cell r="A633" t="str">
            <v>020885</v>
          </cell>
          <cell r="D633">
            <v>0</v>
          </cell>
          <cell r="E633" t="str">
            <v>KG</v>
          </cell>
          <cell r="F633">
            <v>51.558</v>
          </cell>
          <cell r="G633" t="str">
            <v>KG</v>
          </cell>
          <cell r="I633">
            <v>0</v>
          </cell>
          <cell r="J633" t="str">
            <v>KG</v>
          </cell>
        </row>
        <row r="634">
          <cell r="A634" t="str">
            <v>020886</v>
          </cell>
          <cell r="D634">
            <v>0</v>
          </cell>
          <cell r="E634" t="str">
            <v>KG</v>
          </cell>
          <cell r="F634">
            <v>68.040000000000006</v>
          </cell>
          <cell r="G634" t="str">
            <v>KG</v>
          </cell>
          <cell r="I634">
            <v>0</v>
          </cell>
          <cell r="J634" t="str">
            <v>KG</v>
          </cell>
        </row>
        <row r="635">
          <cell r="A635" t="str">
            <v>020887</v>
          </cell>
          <cell r="D635">
            <v>50</v>
          </cell>
          <cell r="E635" t="str">
            <v>KG</v>
          </cell>
          <cell r="F635">
            <v>0</v>
          </cell>
          <cell r="G635" t="str">
            <v>KG</v>
          </cell>
          <cell r="I635">
            <v>0</v>
          </cell>
          <cell r="J635" t="str">
            <v>KG</v>
          </cell>
        </row>
        <row r="636">
          <cell r="A636" t="str">
            <v>020888</v>
          </cell>
          <cell r="D636">
            <v>0</v>
          </cell>
          <cell r="E636" t="str">
            <v>KG</v>
          </cell>
          <cell r="F636">
            <v>2.8889999999999998</v>
          </cell>
          <cell r="G636" t="str">
            <v>KG</v>
          </cell>
          <cell r="I636">
            <v>0</v>
          </cell>
          <cell r="J636" t="str">
            <v>KG</v>
          </cell>
        </row>
        <row r="637">
          <cell r="A637" t="str">
            <v>020889</v>
          </cell>
          <cell r="D637">
            <v>281.77999999999997</v>
          </cell>
          <cell r="E637" t="str">
            <v>KG</v>
          </cell>
          <cell r="F637">
            <v>4.3</v>
          </cell>
          <cell r="G637" t="str">
            <v>KG</v>
          </cell>
          <cell r="I637">
            <v>0</v>
          </cell>
          <cell r="J637" t="str">
            <v>KG</v>
          </cell>
        </row>
        <row r="638">
          <cell r="A638" t="str">
            <v>020890</v>
          </cell>
          <cell r="D638">
            <v>8.5570000000000004</v>
          </cell>
          <cell r="E638" t="str">
            <v>KG</v>
          </cell>
          <cell r="F638">
            <v>3.758</v>
          </cell>
          <cell r="G638" t="str">
            <v>KG</v>
          </cell>
          <cell r="I638">
            <v>0</v>
          </cell>
          <cell r="J638" t="str">
            <v>KG</v>
          </cell>
        </row>
        <row r="639">
          <cell r="A639" t="str">
            <v>020891</v>
          </cell>
          <cell r="D639">
            <v>0</v>
          </cell>
          <cell r="E639" t="str">
            <v>KG</v>
          </cell>
          <cell r="F639">
            <v>279.07</v>
          </cell>
          <cell r="G639" t="str">
            <v>KG</v>
          </cell>
          <cell r="I639">
            <v>0</v>
          </cell>
          <cell r="J639" t="str">
            <v>KG</v>
          </cell>
        </row>
        <row r="640">
          <cell r="A640" t="str">
            <v>020894</v>
          </cell>
          <cell r="D640">
            <v>0</v>
          </cell>
          <cell r="E640" t="str">
            <v>KG</v>
          </cell>
          <cell r="F640">
            <v>399.815</v>
          </cell>
          <cell r="G640" t="str">
            <v>KG</v>
          </cell>
          <cell r="I640">
            <v>0</v>
          </cell>
          <cell r="J640" t="str">
            <v>KG</v>
          </cell>
        </row>
        <row r="641">
          <cell r="A641" t="str">
            <v>020896</v>
          </cell>
          <cell r="D641">
            <v>0</v>
          </cell>
          <cell r="E641" t="str">
            <v>KG</v>
          </cell>
          <cell r="F641">
            <v>48.9</v>
          </cell>
          <cell r="G641" t="str">
            <v>KG</v>
          </cell>
          <cell r="I641">
            <v>0</v>
          </cell>
          <cell r="J641" t="str">
            <v>KG</v>
          </cell>
        </row>
        <row r="642">
          <cell r="A642" t="str">
            <v>020897</v>
          </cell>
          <cell r="D642">
            <v>0</v>
          </cell>
          <cell r="E642" t="str">
            <v>KG</v>
          </cell>
          <cell r="F642">
            <v>113.4</v>
          </cell>
          <cell r="G642" t="str">
            <v>KG</v>
          </cell>
          <cell r="I642">
            <v>0</v>
          </cell>
          <cell r="J642" t="str">
            <v>KG</v>
          </cell>
        </row>
        <row r="643">
          <cell r="A643" t="str">
            <v>020898</v>
          </cell>
          <cell r="D643">
            <v>0</v>
          </cell>
          <cell r="E643" t="str">
            <v>KG</v>
          </cell>
          <cell r="F643">
            <v>49.98</v>
          </cell>
          <cell r="G643" t="str">
            <v>KG</v>
          </cell>
          <cell r="I643">
            <v>0</v>
          </cell>
          <cell r="J643" t="str">
            <v>KG</v>
          </cell>
        </row>
        <row r="644">
          <cell r="A644" t="str">
            <v>020899</v>
          </cell>
          <cell r="D644">
            <v>0</v>
          </cell>
          <cell r="E644" t="str">
            <v>KG</v>
          </cell>
          <cell r="F644">
            <v>22.7</v>
          </cell>
          <cell r="G644" t="str">
            <v>KG</v>
          </cell>
          <cell r="I644">
            <v>0</v>
          </cell>
          <cell r="J644" t="str">
            <v>KG</v>
          </cell>
        </row>
        <row r="645">
          <cell r="A645" t="str">
            <v>020900</v>
          </cell>
          <cell r="D645">
            <v>0</v>
          </cell>
          <cell r="E645" t="str">
            <v>KG</v>
          </cell>
          <cell r="F645">
            <v>149.09</v>
          </cell>
          <cell r="G645" t="str">
            <v>KG</v>
          </cell>
          <cell r="I645">
            <v>0</v>
          </cell>
          <cell r="J645" t="str">
            <v>KG</v>
          </cell>
        </row>
        <row r="646">
          <cell r="A646" t="str">
            <v>020901</v>
          </cell>
          <cell r="D646">
            <v>57.25</v>
          </cell>
          <cell r="E646" t="str">
            <v>KG</v>
          </cell>
          <cell r="F646">
            <v>1041.376</v>
          </cell>
          <cell r="G646" t="str">
            <v>KG</v>
          </cell>
          <cell r="I646">
            <v>0</v>
          </cell>
          <cell r="J646" t="str">
            <v>KG</v>
          </cell>
        </row>
        <row r="647">
          <cell r="A647" t="str">
            <v>020902</v>
          </cell>
          <cell r="D647">
            <v>0</v>
          </cell>
          <cell r="E647" t="str">
            <v>KG</v>
          </cell>
          <cell r="F647">
            <v>0</v>
          </cell>
          <cell r="G647" t="str">
            <v>KG</v>
          </cell>
          <cell r="I647">
            <v>0</v>
          </cell>
          <cell r="J647" t="str">
            <v>KG</v>
          </cell>
        </row>
        <row r="648">
          <cell r="A648" t="str">
            <v>020903</v>
          </cell>
          <cell r="D648">
            <v>4.1660000000000004</v>
          </cell>
          <cell r="E648" t="str">
            <v>KG</v>
          </cell>
          <cell r="F648">
            <v>5</v>
          </cell>
          <cell r="G648" t="str">
            <v>KG</v>
          </cell>
          <cell r="I648">
            <v>0</v>
          </cell>
          <cell r="J648" t="str">
            <v>KG</v>
          </cell>
        </row>
        <row r="649">
          <cell r="A649" t="str">
            <v>020904</v>
          </cell>
          <cell r="D649">
            <v>0</v>
          </cell>
          <cell r="E649" t="str">
            <v>KG</v>
          </cell>
          <cell r="F649">
            <v>9.0990000000000002</v>
          </cell>
          <cell r="G649" t="str">
            <v>KG</v>
          </cell>
          <cell r="I649">
            <v>0</v>
          </cell>
          <cell r="J649" t="str">
            <v>KG</v>
          </cell>
        </row>
        <row r="650">
          <cell r="A650" t="str">
            <v>020906</v>
          </cell>
          <cell r="D650">
            <v>18.001000000000001</v>
          </cell>
          <cell r="E650" t="str">
            <v>KG</v>
          </cell>
          <cell r="F650">
            <v>0</v>
          </cell>
          <cell r="G650" t="str">
            <v>KG</v>
          </cell>
          <cell r="I650">
            <v>0</v>
          </cell>
          <cell r="J650" t="str">
            <v>KG</v>
          </cell>
        </row>
        <row r="651">
          <cell r="A651" t="str">
            <v>020907</v>
          </cell>
          <cell r="D651">
            <v>893.98500000000001</v>
          </cell>
          <cell r="E651" t="str">
            <v>KG</v>
          </cell>
          <cell r="F651">
            <v>1.19</v>
          </cell>
          <cell r="G651" t="str">
            <v>KG</v>
          </cell>
          <cell r="I651">
            <v>0</v>
          </cell>
          <cell r="J651" t="str">
            <v>KG</v>
          </cell>
        </row>
        <row r="652">
          <cell r="A652" t="str">
            <v>020908</v>
          </cell>
          <cell r="D652">
            <v>0</v>
          </cell>
          <cell r="E652" t="str">
            <v>KG</v>
          </cell>
          <cell r="F652">
            <v>1.9239999999999999</v>
          </cell>
          <cell r="G652" t="str">
            <v>KG</v>
          </cell>
          <cell r="I652">
            <v>0</v>
          </cell>
          <cell r="J652" t="str">
            <v>KG</v>
          </cell>
        </row>
        <row r="653">
          <cell r="A653" t="str">
            <v>020909</v>
          </cell>
          <cell r="D653">
            <v>3.0419999999999998</v>
          </cell>
          <cell r="E653" t="str">
            <v>KG</v>
          </cell>
          <cell r="F653">
            <v>0</v>
          </cell>
          <cell r="G653" t="str">
            <v>KG</v>
          </cell>
          <cell r="I653">
            <v>0</v>
          </cell>
          <cell r="J653" t="str">
            <v>KG</v>
          </cell>
        </row>
        <row r="654">
          <cell r="A654" t="str">
            <v>020910</v>
          </cell>
          <cell r="D654">
            <v>0</v>
          </cell>
          <cell r="E654" t="str">
            <v>KG</v>
          </cell>
          <cell r="F654">
            <v>225.71</v>
          </cell>
          <cell r="G654" t="str">
            <v>KG</v>
          </cell>
          <cell r="I654">
            <v>0</v>
          </cell>
          <cell r="J654" t="str">
            <v>KG</v>
          </cell>
        </row>
        <row r="655">
          <cell r="A655" t="str">
            <v>020911</v>
          </cell>
          <cell r="D655">
            <v>0</v>
          </cell>
          <cell r="E655" t="str">
            <v>KG</v>
          </cell>
          <cell r="F655">
            <v>81.900000000000006</v>
          </cell>
          <cell r="G655" t="str">
            <v>KG</v>
          </cell>
          <cell r="I655">
            <v>0</v>
          </cell>
          <cell r="J655" t="str">
            <v>KG</v>
          </cell>
        </row>
        <row r="656">
          <cell r="A656" t="str">
            <v>020912</v>
          </cell>
          <cell r="D656">
            <v>0</v>
          </cell>
          <cell r="E656" t="str">
            <v>KG</v>
          </cell>
          <cell r="F656">
            <v>0</v>
          </cell>
          <cell r="G656" t="str">
            <v>KG</v>
          </cell>
          <cell r="I656">
            <v>0</v>
          </cell>
          <cell r="J656" t="str">
            <v>KG</v>
          </cell>
        </row>
        <row r="657">
          <cell r="A657" t="str">
            <v>020913</v>
          </cell>
          <cell r="D657">
            <v>0</v>
          </cell>
          <cell r="E657" t="str">
            <v>KG</v>
          </cell>
          <cell r="F657">
            <v>0</v>
          </cell>
          <cell r="G657" t="str">
            <v>KG</v>
          </cell>
          <cell r="I657">
            <v>0</v>
          </cell>
          <cell r="J657" t="str">
            <v>KG</v>
          </cell>
        </row>
        <row r="658">
          <cell r="A658" t="str">
            <v>020914</v>
          </cell>
          <cell r="D658">
            <v>38.381</v>
          </cell>
          <cell r="E658" t="str">
            <v>KG</v>
          </cell>
          <cell r="F658">
            <v>0</v>
          </cell>
          <cell r="G658" t="str">
            <v>KG</v>
          </cell>
          <cell r="I658">
            <v>0</v>
          </cell>
          <cell r="J658" t="str">
            <v>KG</v>
          </cell>
        </row>
        <row r="659">
          <cell r="A659" t="str">
            <v>020915</v>
          </cell>
          <cell r="D659">
            <v>0</v>
          </cell>
          <cell r="E659" t="str">
            <v>KG</v>
          </cell>
          <cell r="F659">
            <v>22.257000000000001</v>
          </cell>
          <cell r="G659" t="str">
            <v>KG</v>
          </cell>
          <cell r="I659">
            <v>0</v>
          </cell>
          <cell r="J659" t="str">
            <v>KG</v>
          </cell>
        </row>
        <row r="660">
          <cell r="A660" t="str">
            <v>020916</v>
          </cell>
          <cell r="D660">
            <v>0</v>
          </cell>
          <cell r="E660" t="str">
            <v>KG</v>
          </cell>
          <cell r="F660">
            <v>8.875</v>
          </cell>
          <cell r="G660" t="str">
            <v>KG</v>
          </cell>
          <cell r="I660">
            <v>0</v>
          </cell>
          <cell r="J660" t="str">
            <v>KG</v>
          </cell>
        </row>
        <row r="661">
          <cell r="A661" t="str">
            <v>020917</v>
          </cell>
          <cell r="D661">
            <v>0</v>
          </cell>
          <cell r="E661" t="str">
            <v>KG</v>
          </cell>
          <cell r="F661">
            <v>48.070999999999998</v>
          </cell>
          <cell r="G661" t="str">
            <v>KG</v>
          </cell>
          <cell r="I661">
            <v>0</v>
          </cell>
          <cell r="J661" t="str">
            <v>KG</v>
          </cell>
        </row>
        <row r="662">
          <cell r="A662" t="str">
            <v>020918</v>
          </cell>
          <cell r="D662">
            <v>0</v>
          </cell>
          <cell r="E662" t="str">
            <v>KG</v>
          </cell>
          <cell r="F662">
            <v>72.406000000000006</v>
          </cell>
          <cell r="G662" t="str">
            <v>KG</v>
          </cell>
          <cell r="I662">
            <v>0</v>
          </cell>
          <cell r="J662" t="str">
            <v>KG</v>
          </cell>
        </row>
        <row r="663">
          <cell r="A663" t="str">
            <v>020919</v>
          </cell>
          <cell r="D663">
            <v>0</v>
          </cell>
          <cell r="E663" t="str">
            <v>KG</v>
          </cell>
          <cell r="F663">
            <v>0</v>
          </cell>
          <cell r="G663" t="str">
            <v>KG</v>
          </cell>
          <cell r="I663">
            <v>0</v>
          </cell>
          <cell r="J663" t="str">
            <v>KG</v>
          </cell>
        </row>
        <row r="664">
          <cell r="A664" t="str">
            <v>020922</v>
          </cell>
          <cell r="D664">
            <v>0</v>
          </cell>
          <cell r="E664" t="str">
            <v>KG</v>
          </cell>
          <cell r="F664">
            <v>176.92</v>
          </cell>
          <cell r="G664" t="str">
            <v>KG</v>
          </cell>
          <cell r="I664">
            <v>0</v>
          </cell>
          <cell r="J664" t="str">
            <v>KG</v>
          </cell>
        </row>
        <row r="665">
          <cell r="A665" t="str">
            <v>020923</v>
          </cell>
          <cell r="D665">
            <v>0</v>
          </cell>
          <cell r="E665" t="str">
            <v>KG</v>
          </cell>
          <cell r="F665">
            <v>389.39</v>
          </cell>
          <cell r="G665" t="str">
            <v>KG</v>
          </cell>
          <cell r="I665">
            <v>0</v>
          </cell>
          <cell r="J665" t="str">
            <v>KG</v>
          </cell>
        </row>
        <row r="666">
          <cell r="A666" t="str">
            <v>020924</v>
          </cell>
          <cell r="D666">
            <v>523.47</v>
          </cell>
          <cell r="E666" t="str">
            <v>KG</v>
          </cell>
          <cell r="F666">
            <v>8.9019999999999992</v>
          </cell>
          <cell r="G666" t="str">
            <v>KG</v>
          </cell>
          <cell r="I666">
            <v>0</v>
          </cell>
          <cell r="J666" t="str">
            <v>KG</v>
          </cell>
        </row>
        <row r="667">
          <cell r="A667" t="str">
            <v>020925</v>
          </cell>
          <cell r="D667">
            <v>0</v>
          </cell>
          <cell r="E667" t="str">
            <v>KG</v>
          </cell>
          <cell r="F667">
            <v>204</v>
          </cell>
          <cell r="G667" t="str">
            <v>KG</v>
          </cell>
          <cell r="I667">
            <v>0</v>
          </cell>
          <cell r="J667" t="str">
            <v>KG</v>
          </cell>
        </row>
        <row r="668">
          <cell r="A668" t="str">
            <v>020926</v>
          </cell>
          <cell r="D668">
            <v>0</v>
          </cell>
          <cell r="E668" t="str">
            <v>KG</v>
          </cell>
          <cell r="F668">
            <v>501.67899999999997</v>
          </cell>
          <cell r="G668" t="str">
            <v>KG</v>
          </cell>
          <cell r="I668">
            <v>0</v>
          </cell>
          <cell r="J668" t="str">
            <v>KG</v>
          </cell>
        </row>
        <row r="669">
          <cell r="A669" t="str">
            <v>020927</v>
          </cell>
          <cell r="D669">
            <v>0</v>
          </cell>
          <cell r="E669" t="str">
            <v>KG</v>
          </cell>
          <cell r="F669">
            <v>972</v>
          </cell>
          <cell r="G669" t="str">
            <v>KG</v>
          </cell>
          <cell r="I669">
            <v>0</v>
          </cell>
          <cell r="J669" t="str">
            <v>KG</v>
          </cell>
        </row>
        <row r="670">
          <cell r="A670" t="str">
            <v>020928</v>
          </cell>
          <cell r="D670">
            <v>0</v>
          </cell>
          <cell r="E670" t="str">
            <v>KG</v>
          </cell>
          <cell r="F670">
            <v>98.76</v>
          </cell>
          <cell r="G670" t="str">
            <v>KG</v>
          </cell>
          <cell r="I670">
            <v>0</v>
          </cell>
          <cell r="J670" t="str">
            <v>KG</v>
          </cell>
        </row>
        <row r="671">
          <cell r="A671" t="str">
            <v>020929</v>
          </cell>
          <cell r="D671">
            <v>0</v>
          </cell>
          <cell r="E671" t="str">
            <v>KG</v>
          </cell>
          <cell r="F671">
            <v>59.192999999999998</v>
          </cell>
          <cell r="G671" t="str">
            <v>KG</v>
          </cell>
          <cell r="I671">
            <v>0</v>
          </cell>
          <cell r="J671" t="str">
            <v>KG</v>
          </cell>
        </row>
        <row r="672">
          <cell r="A672" t="str">
            <v>020930</v>
          </cell>
          <cell r="D672">
            <v>0</v>
          </cell>
          <cell r="E672" t="str">
            <v>KG</v>
          </cell>
          <cell r="F672">
            <v>346.38</v>
          </cell>
          <cell r="G672" t="str">
            <v>KG</v>
          </cell>
          <cell r="I672">
            <v>0</v>
          </cell>
          <cell r="J672" t="str">
            <v>KG</v>
          </cell>
        </row>
        <row r="673">
          <cell r="A673" t="str">
            <v>020931</v>
          </cell>
          <cell r="D673">
            <v>0</v>
          </cell>
          <cell r="E673" t="str">
            <v>KG</v>
          </cell>
          <cell r="F673">
            <v>970.21</v>
          </cell>
          <cell r="G673" t="str">
            <v>KG</v>
          </cell>
          <cell r="I673">
            <v>0</v>
          </cell>
          <cell r="J673" t="str">
            <v>KG</v>
          </cell>
        </row>
        <row r="674">
          <cell r="A674" t="str">
            <v>020932</v>
          </cell>
          <cell r="D674">
            <v>0</v>
          </cell>
          <cell r="E674" t="str">
            <v>KG</v>
          </cell>
          <cell r="F674">
            <v>106.01</v>
          </cell>
          <cell r="G674" t="str">
            <v>KG</v>
          </cell>
          <cell r="I674">
            <v>0</v>
          </cell>
          <cell r="J674" t="str">
            <v>KG</v>
          </cell>
        </row>
        <row r="675">
          <cell r="A675" t="str">
            <v>020933</v>
          </cell>
          <cell r="D675">
            <v>0</v>
          </cell>
          <cell r="E675" t="str">
            <v>KG</v>
          </cell>
          <cell r="F675">
            <v>23.236000000000001</v>
          </cell>
          <cell r="G675" t="str">
            <v>KG</v>
          </cell>
          <cell r="I675">
            <v>0</v>
          </cell>
          <cell r="J675" t="str">
            <v>KG</v>
          </cell>
        </row>
        <row r="676">
          <cell r="A676" t="str">
            <v>020934</v>
          </cell>
          <cell r="D676">
            <v>0</v>
          </cell>
          <cell r="E676" t="str">
            <v>KG</v>
          </cell>
          <cell r="F676">
            <v>0</v>
          </cell>
          <cell r="G676" t="str">
            <v>KG</v>
          </cell>
          <cell r="I676">
            <v>0</v>
          </cell>
          <cell r="J676" t="str">
            <v>KG</v>
          </cell>
        </row>
        <row r="677">
          <cell r="A677" t="str">
            <v>020935</v>
          </cell>
          <cell r="D677">
            <v>16.739000000000001</v>
          </cell>
          <cell r="E677" t="str">
            <v>KG</v>
          </cell>
          <cell r="F677">
            <v>0</v>
          </cell>
          <cell r="G677" t="str">
            <v>KG</v>
          </cell>
          <cell r="I677">
            <v>0</v>
          </cell>
          <cell r="J677" t="str">
            <v>KG</v>
          </cell>
        </row>
        <row r="678">
          <cell r="A678" t="str">
            <v>020936</v>
          </cell>
          <cell r="D678">
            <v>0</v>
          </cell>
          <cell r="E678" t="str">
            <v>KG</v>
          </cell>
          <cell r="F678">
            <v>21.407</v>
          </cell>
          <cell r="G678" t="str">
            <v>KG</v>
          </cell>
          <cell r="I678">
            <v>0</v>
          </cell>
          <cell r="J678" t="str">
            <v>KG</v>
          </cell>
        </row>
        <row r="679">
          <cell r="A679" t="str">
            <v>020937</v>
          </cell>
          <cell r="D679">
            <v>24.007999999999999</v>
          </cell>
          <cell r="E679" t="str">
            <v>KG</v>
          </cell>
          <cell r="F679">
            <v>21.33</v>
          </cell>
          <cell r="G679" t="str">
            <v>KG</v>
          </cell>
          <cell r="I679">
            <v>45.4</v>
          </cell>
          <cell r="J679" t="str">
            <v>KG</v>
          </cell>
        </row>
        <row r="680">
          <cell r="A680" t="str">
            <v>020938</v>
          </cell>
          <cell r="D680">
            <v>0</v>
          </cell>
          <cell r="E680" t="str">
            <v>KG</v>
          </cell>
          <cell r="F680">
            <v>200</v>
          </cell>
          <cell r="G680" t="str">
            <v>KG</v>
          </cell>
          <cell r="I680">
            <v>0</v>
          </cell>
          <cell r="J680" t="str">
            <v>KG</v>
          </cell>
        </row>
        <row r="681">
          <cell r="A681" t="str">
            <v>020939</v>
          </cell>
          <cell r="D681">
            <v>279.89999999999998</v>
          </cell>
          <cell r="E681" t="str">
            <v>KG</v>
          </cell>
          <cell r="F681">
            <v>148.63399999999999</v>
          </cell>
          <cell r="G681" t="str">
            <v>KG</v>
          </cell>
          <cell r="I681">
            <v>0</v>
          </cell>
          <cell r="J681" t="str">
            <v>KG</v>
          </cell>
        </row>
        <row r="682">
          <cell r="A682" t="str">
            <v>020940</v>
          </cell>
          <cell r="D682">
            <v>16.832000000000001</v>
          </cell>
          <cell r="E682" t="str">
            <v>KG</v>
          </cell>
          <cell r="F682">
            <v>101.759</v>
          </cell>
          <cell r="G682" t="str">
            <v>KG</v>
          </cell>
          <cell r="I682">
            <v>0</v>
          </cell>
          <cell r="J682" t="str">
            <v>KG</v>
          </cell>
        </row>
        <row r="683">
          <cell r="A683" t="str">
            <v>020941</v>
          </cell>
          <cell r="D683">
            <v>0</v>
          </cell>
          <cell r="E683" t="str">
            <v>KG</v>
          </cell>
          <cell r="F683">
            <v>54.962000000000003</v>
          </cell>
          <cell r="G683" t="str">
            <v>KG</v>
          </cell>
          <cell r="I683">
            <v>0</v>
          </cell>
          <cell r="J683" t="str">
            <v>KG</v>
          </cell>
        </row>
        <row r="684">
          <cell r="A684" t="str">
            <v>020942</v>
          </cell>
          <cell r="D684">
            <v>0</v>
          </cell>
          <cell r="E684" t="str">
            <v>KG</v>
          </cell>
          <cell r="F684">
            <v>56.584000000000003</v>
          </cell>
          <cell r="G684" t="str">
            <v>KG</v>
          </cell>
          <cell r="I684">
            <v>0</v>
          </cell>
          <cell r="J684" t="str">
            <v>KG</v>
          </cell>
        </row>
        <row r="685">
          <cell r="A685" t="str">
            <v>020943</v>
          </cell>
          <cell r="D685">
            <v>0</v>
          </cell>
          <cell r="E685" t="str">
            <v>KG</v>
          </cell>
          <cell r="F685">
            <v>31.48</v>
          </cell>
          <cell r="G685" t="str">
            <v>KG</v>
          </cell>
          <cell r="I685">
            <v>0</v>
          </cell>
          <cell r="J685" t="str">
            <v>KG</v>
          </cell>
        </row>
        <row r="686">
          <cell r="A686" t="str">
            <v>020945</v>
          </cell>
          <cell r="D686">
            <v>0</v>
          </cell>
          <cell r="E686" t="str">
            <v>KG</v>
          </cell>
          <cell r="F686">
            <v>24.82</v>
          </cell>
          <cell r="G686" t="str">
            <v>KG</v>
          </cell>
          <cell r="I686">
            <v>0</v>
          </cell>
          <cell r="J686" t="str">
            <v>KG</v>
          </cell>
        </row>
        <row r="687">
          <cell r="A687" t="str">
            <v>020947</v>
          </cell>
          <cell r="D687">
            <v>170.84100000000001</v>
          </cell>
          <cell r="E687" t="str">
            <v>KG</v>
          </cell>
          <cell r="F687">
            <v>110.37</v>
          </cell>
          <cell r="G687" t="str">
            <v>KG</v>
          </cell>
          <cell r="I687">
            <v>20.83</v>
          </cell>
          <cell r="J687" t="str">
            <v>KG</v>
          </cell>
        </row>
        <row r="688">
          <cell r="A688" t="str">
            <v>020948</v>
          </cell>
          <cell r="D688">
            <v>0</v>
          </cell>
          <cell r="E688" t="str">
            <v>KG</v>
          </cell>
          <cell r="F688">
            <v>11.77</v>
          </cell>
          <cell r="G688" t="str">
            <v>KG</v>
          </cell>
          <cell r="I688">
            <v>0</v>
          </cell>
          <cell r="J688" t="str">
            <v>KG</v>
          </cell>
        </row>
        <row r="689">
          <cell r="A689" t="str">
            <v>020949</v>
          </cell>
          <cell r="D689">
            <v>0</v>
          </cell>
          <cell r="E689" t="str">
            <v>KG</v>
          </cell>
          <cell r="F689">
            <v>0</v>
          </cell>
          <cell r="G689" t="str">
            <v>KG</v>
          </cell>
          <cell r="I689">
            <v>0</v>
          </cell>
          <cell r="J689" t="str">
            <v>KG</v>
          </cell>
        </row>
        <row r="690">
          <cell r="A690" t="str">
            <v>020950</v>
          </cell>
          <cell r="D690">
            <v>7.4379999999999997</v>
          </cell>
          <cell r="E690" t="str">
            <v>KG</v>
          </cell>
          <cell r="F690">
            <v>8.4830000000000005</v>
          </cell>
          <cell r="G690" t="str">
            <v>KG</v>
          </cell>
          <cell r="I690">
            <v>0</v>
          </cell>
          <cell r="J690" t="str">
            <v>KG</v>
          </cell>
        </row>
        <row r="691">
          <cell r="A691" t="str">
            <v>020951</v>
          </cell>
          <cell r="D691">
            <v>54.439</v>
          </cell>
          <cell r="E691" t="str">
            <v>KG</v>
          </cell>
          <cell r="F691">
            <v>65.652000000000001</v>
          </cell>
          <cell r="G691" t="str">
            <v>KG</v>
          </cell>
          <cell r="I691">
            <v>0</v>
          </cell>
          <cell r="J691" t="str">
            <v>KG</v>
          </cell>
        </row>
        <row r="692">
          <cell r="A692" t="str">
            <v>020952</v>
          </cell>
          <cell r="D692">
            <v>0</v>
          </cell>
          <cell r="E692" t="str">
            <v>KG</v>
          </cell>
          <cell r="F692">
            <v>208.864</v>
          </cell>
          <cell r="G692" t="str">
            <v>KG</v>
          </cell>
          <cell r="I692">
            <v>0</v>
          </cell>
          <cell r="J692" t="str">
            <v>KG</v>
          </cell>
        </row>
        <row r="693">
          <cell r="A693" t="str">
            <v>020953</v>
          </cell>
          <cell r="D693">
            <v>0</v>
          </cell>
          <cell r="E693" t="str">
            <v>KG</v>
          </cell>
          <cell r="F693">
            <v>208.286</v>
          </cell>
          <cell r="G693" t="str">
            <v>KG</v>
          </cell>
          <cell r="I693">
            <v>0</v>
          </cell>
          <cell r="J693" t="str">
            <v>KG</v>
          </cell>
        </row>
        <row r="694">
          <cell r="A694" t="str">
            <v>020954</v>
          </cell>
          <cell r="D694">
            <v>0</v>
          </cell>
          <cell r="E694" t="str">
            <v>KG</v>
          </cell>
          <cell r="F694">
            <v>132.53200000000001</v>
          </cell>
          <cell r="G694" t="str">
            <v>KG</v>
          </cell>
          <cell r="I694">
            <v>0</v>
          </cell>
          <cell r="J694" t="str">
            <v>KG</v>
          </cell>
        </row>
        <row r="695">
          <cell r="A695" t="str">
            <v>020955</v>
          </cell>
          <cell r="D695">
            <v>0</v>
          </cell>
          <cell r="E695" t="str">
            <v>KG</v>
          </cell>
          <cell r="F695">
            <v>132.50800000000001</v>
          </cell>
          <cell r="G695" t="str">
            <v>KG</v>
          </cell>
          <cell r="I695">
            <v>0</v>
          </cell>
          <cell r="J695" t="str">
            <v>KG</v>
          </cell>
        </row>
        <row r="696">
          <cell r="A696" t="str">
            <v>020956</v>
          </cell>
          <cell r="D696">
            <v>0</v>
          </cell>
          <cell r="E696" t="str">
            <v>KG</v>
          </cell>
          <cell r="F696">
            <v>18.2</v>
          </cell>
          <cell r="G696" t="str">
            <v>KG</v>
          </cell>
          <cell r="I696">
            <v>0</v>
          </cell>
          <cell r="J696" t="str">
            <v>KG</v>
          </cell>
        </row>
        <row r="697">
          <cell r="A697" t="str">
            <v>020957</v>
          </cell>
          <cell r="D697">
            <v>0</v>
          </cell>
          <cell r="E697" t="str">
            <v>KG</v>
          </cell>
          <cell r="F697">
            <v>0</v>
          </cell>
          <cell r="G697" t="str">
            <v>KG</v>
          </cell>
          <cell r="I697">
            <v>0</v>
          </cell>
          <cell r="J697" t="str">
            <v>KG</v>
          </cell>
        </row>
        <row r="698">
          <cell r="A698" t="str">
            <v>020958</v>
          </cell>
          <cell r="D698">
            <v>16.751999999999999</v>
          </cell>
          <cell r="E698" t="str">
            <v>KG</v>
          </cell>
          <cell r="F698">
            <v>19.600000000000001</v>
          </cell>
          <cell r="G698" t="str">
            <v>KG</v>
          </cell>
          <cell r="I698">
            <v>0</v>
          </cell>
          <cell r="J698" t="str">
            <v>KG</v>
          </cell>
        </row>
        <row r="699">
          <cell r="A699" t="str">
            <v>020959</v>
          </cell>
          <cell r="D699">
            <v>100</v>
          </cell>
          <cell r="E699" t="str">
            <v>KG</v>
          </cell>
          <cell r="F699">
            <v>112.01</v>
          </cell>
          <cell r="G699" t="str">
            <v>KG</v>
          </cell>
          <cell r="I699">
            <v>0</v>
          </cell>
          <cell r="J699" t="str">
            <v>KG</v>
          </cell>
        </row>
        <row r="700">
          <cell r="A700" t="str">
            <v>020968</v>
          </cell>
          <cell r="D700">
            <v>0</v>
          </cell>
          <cell r="E700" t="str">
            <v>KG</v>
          </cell>
          <cell r="F700">
            <v>81.19</v>
          </cell>
          <cell r="G700" t="str">
            <v>KG</v>
          </cell>
          <cell r="I700">
            <v>0</v>
          </cell>
          <cell r="J700" t="str">
            <v>KG</v>
          </cell>
        </row>
        <row r="701">
          <cell r="A701" t="str">
            <v>020969</v>
          </cell>
          <cell r="D701">
            <v>0</v>
          </cell>
          <cell r="E701" t="str">
            <v>KG</v>
          </cell>
          <cell r="F701">
            <v>246.6</v>
          </cell>
          <cell r="G701" t="str">
            <v>KG</v>
          </cell>
          <cell r="I701">
            <v>0</v>
          </cell>
          <cell r="J701" t="str">
            <v>KG</v>
          </cell>
        </row>
        <row r="702">
          <cell r="A702" t="str">
            <v>020970</v>
          </cell>
          <cell r="D702">
            <v>0</v>
          </cell>
          <cell r="E702" t="str">
            <v>KG</v>
          </cell>
          <cell r="F702">
            <v>13.2</v>
          </cell>
          <cell r="G702" t="str">
            <v>KG</v>
          </cell>
          <cell r="I702">
            <v>0</v>
          </cell>
          <cell r="J702" t="str">
            <v>KG</v>
          </cell>
        </row>
        <row r="703">
          <cell r="A703" t="str">
            <v>020978</v>
          </cell>
          <cell r="D703">
            <v>0</v>
          </cell>
          <cell r="E703" t="str">
            <v>KG</v>
          </cell>
          <cell r="F703">
            <v>41.645000000000003</v>
          </cell>
          <cell r="G703" t="str">
            <v>KG</v>
          </cell>
          <cell r="I703">
            <v>0</v>
          </cell>
          <cell r="J703" t="str">
            <v>KG</v>
          </cell>
        </row>
        <row r="704">
          <cell r="A704" t="str">
            <v>020979</v>
          </cell>
          <cell r="D704">
            <v>0</v>
          </cell>
          <cell r="E704" t="str">
            <v>KG</v>
          </cell>
          <cell r="F704">
            <v>74.16</v>
          </cell>
          <cell r="G704" t="str">
            <v>KG</v>
          </cell>
          <cell r="I704">
            <v>0</v>
          </cell>
          <cell r="J704" t="str">
            <v>KG</v>
          </cell>
        </row>
        <row r="705">
          <cell r="A705" t="str">
            <v>020980</v>
          </cell>
          <cell r="D705">
            <v>0</v>
          </cell>
          <cell r="E705" t="str">
            <v>KG</v>
          </cell>
          <cell r="F705">
            <v>43.613</v>
          </cell>
          <cell r="G705" t="str">
            <v>KG</v>
          </cell>
          <cell r="I705">
            <v>0</v>
          </cell>
          <cell r="J705" t="str">
            <v>KG</v>
          </cell>
        </row>
        <row r="706">
          <cell r="A706" t="str">
            <v>020988</v>
          </cell>
          <cell r="D706">
            <v>4.3899999999999997</v>
          </cell>
          <cell r="E706" t="str">
            <v>KG</v>
          </cell>
          <cell r="F706">
            <v>54.52</v>
          </cell>
          <cell r="G706" t="str">
            <v>KG</v>
          </cell>
          <cell r="I706">
            <v>0</v>
          </cell>
          <cell r="J706" t="str">
            <v>KG</v>
          </cell>
        </row>
        <row r="707">
          <cell r="A707" t="str">
            <v>020989</v>
          </cell>
          <cell r="D707">
            <v>0</v>
          </cell>
          <cell r="E707" t="str">
            <v>KG</v>
          </cell>
          <cell r="F707">
            <v>19.594999999999999</v>
          </cell>
          <cell r="G707" t="str">
            <v>KG</v>
          </cell>
          <cell r="I707">
            <v>0</v>
          </cell>
          <cell r="J707" t="str">
            <v>G</v>
          </cell>
        </row>
        <row r="708">
          <cell r="A708" t="str">
            <v>020990</v>
          </cell>
          <cell r="D708">
            <v>47.99</v>
          </cell>
          <cell r="E708" t="str">
            <v>KG</v>
          </cell>
          <cell r="F708">
            <v>17.335999999999999</v>
          </cell>
          <cell r="G708" t="str">
            <v>KG</v>
          </cell>
          <cell r="I708">
            <v>0</v>
          </cell>
          <cell r="J708" t="str">
            <v>G</v>
          </cell>
        </row>
        <row r="709">
          <cell r="A709" t="str">
            <v>020991</v>
          </cell>
          <cell r="D709">
            <v>0</v>
          </cell>
          <cell r="E709" t="str">
            <v>KG</v>
          </cell>
          <cell r="F709">
            <v>49.241999999999997</v>
          </cell>
          <cell r="G709" t="str">
            <v>KG</v>
          </cell>
          <cell r="I709">
            <v>0</v>
          </cell>
          <cell r="J709" t="str">
            <v>KG</v>
          </cell>
        </row>
        <row r="710">
          <cell r="A710" t="str">
            <v>020998</v>
          </cell>
          <cell r="D710">
            <v>0</v>
          </cell>
          <cell r="E710" t="str">
            <v>KG</v>
          </cell>
          <cell r="F710">
            <v>0</v>
          </cell>
          <cell r="G710" t="str">
            <v>KG</v>
          </cell>
          <cell r="I710">
            <v>0</v>
          </cell>
          <cell r="J710" t="str">
            <v>KG</v>
          </cell>
        </row>
        <row r="711">
          <cell r="A711" t="str">
            <v>021008</v>
          </cell>
          <cell r="D711">
            <v>0</v>
          </cell>
          <cell r="E711" t="str">
            <v>KG</v>
          </cell>
          <cell r="F711">
            <v>17.757999999999999</v>
          </cell>
          <cell r="G711" t="str">
            <v>KG</v>
          </cell>
          <cell r="I711">
            <v>0</v>
          </cell>
          <cell r="J711" t="str">
            <v>KG</v>
          </cell>
        </row>
        <row r="712">
          <cell r="A712" t="str">
            <v>021018</v>
          </cell>
          <cell r="D712">
            <v>0</v>
          </cell>
          <cell r="E712" t="str">
            <v>KG</v>
          </cell>
          <cell r="F712">
            <v>37.936</v>
          </cell>
          <cell r="G712" t="str">
            <v>KG</v>
          </cell>
          <cell r="I712">
            <v>0</v>
          </cell>
          <cell r="J712" t="str">
            <v>KG</v>
          </cell>
        </row>
        <row r="713">
          <cell r="A713" t="str">
            <v>021028</v>
          </cell>
          <cell r="D713">
            <v>0</v>
          </cell>
          <cell r="E713" t="str">
            <v>KG</v>
          </cell>
          <cell r="F713">
            <v>7802.5259999999998</v>
          </cell>
          <cell r="G713" t="str">
            <v>KG</v>
          </cell>
          <cell r="I713">
            <v>0</v>
          </cell>
          <cell r="J713" t="str">
            <v>KG</v>
          </cell>
        </row>
        <row r="714">
          <cell r="A714" t="str">
            <v>021029</v>
          </cell>
          <cell r="D714">
            <v>0</v>
          </cell>
          <cell r="E714" t="str">
            <v>KG</v>
          </cell>
          <cell r="F714">
            <v>0</v>
          </cell>
          <cell r="G714" t="str">
            <v>KG</v>
          </cell>
          <cell r="I714">
            <v>0</v>
          </cell>
          <cell r="J714" t="str">
            <v>TH</v>
          </cell>
        </row>
        <row r="715">
          <cell r="A715" t="str">
            <v>021030</v>
          </cell>
          <cell r="D715">
            <v>0</v>
          </cell>
          <cell r="E715" t="str">
            <v>KG</v>
          </cell>
          <cell r="F715">
            <v>0</v>
          </cell>
          <cell r="G715" t="str">
            <v>KG</v>
          </cell>
          <cell r="I715">
            <v>0</v>
          </cell>
          <cell r="J715" t="str">
            <v>TH</v>
          </cell>
        </row>
        <row r="716">
          <cell r="A716" t="str">
            <v>021031</v>
          </cell>
          <cell r="D716">
            <v>0</v>
          </cell>
          <cell r="E716" t="str">
            <v>KG</v>
          </cell>
          <cell r="F716">
            <v>7500</v>
          </cell>
          <cell r="G716" t="str">
            <v>KG</v>
          </cell>
          <cell r="I716">
            <v>0</v>
          </cell>
          <cell r="J716" t="str">
            <v>TH</v>
          </cell>
        </row>
        <row r="717">
          <cell r="A717" t="str">
            <v>021032</v>
          </cell>
          <cell r="D717">
            <v>0</v>
          </cell>
          <cell r="E717" t="str">
            <v>KG</v>
          </cell>
          <cell r="F717">
            <v>4090.8960000000002</v>
          </cell>
          <cell r="G717" t="str">
            <v>KG</v>
          </cell>
          <cell r="I717">
            <v>0</v>
          </cell>
          <cell r="J717" t="str">
            <v>TH</v>
          </cell>
        </row>
        <row r="718">
          <cell r="A718" t="str">
            <v>021033</v>
          </cell>
          <cell r="D718">
            <v>0</v>
          </cell>
          <cell r="E718" t="str">
            <v>KG</v>
          </cell>
          <cell r="F718">
            <v>112.47499999999999</v>
          </cell>
          <cell r="G718" t="str">
            <v>KG</v>
          </cell>
          <cell r="I718">
            <v>0</v>
          </cell>
          <cell r="J718" t="str">
            <v>TH</v>
          </cell>
        </row>
        <row r="719">
          <cell r="A719" t="str">
            <v>021034</v>
          </cell>
          <cell r="D719">
            <v>257.54700000000003</v>
          </cell>
          <cell r="E719" t="str">
            <v>KG</v>
          </cell>
          <cell r="F719">
            <v>0</v>
          </cell>
          <cell r="G719" t="str">
            <v>KG</v>
          </cell>
          <cell r="I719">
            <v>0</v>
          </cell>
          <cell r="J719" t="str">
            <v>TH</v>
          </cell>
        </row>
        <row r="720">
          <cell r="A720" t="str">
            <v>021035</v>
          </cell>
          <cell r="D720">
            <v>0</v>
          </cell>
          <cell r="E720" t="str">
            <v>KG</v>
          </cell>
          <cell r="F720">
            <v>0</v>
          </cell>
          <cell r="G720" t="str">
            <v>KG</v>
          </cell>
          <cell r="I720">
            <v>0</v>
          </cell>
          <cell r="J720" t="str">
            <v>TH</v>
          </cell>
        </row>
        <row r="721">
          <cell r="A721" t="str">
            <v>021036</v>
          </cell>
          <cell r="D721">
            <v>0</v>
          </cell>
          <cell r="E721" t="str">
            <v>KG</v>
          </cell>
          <cell r="F721">
            <v>48.292000000000002</v>
          </cell>
          <cell r="G721" t="str">
            <v>KG</v>
          </cell>
          <cell r="I721">
            <v>0</v>
          </cell>
          <cell r="J721" t="str">
            <v>TH</v>
          </cell>
        </row>
        <row r="722">
          <cell r="A722" t="str">
            <v>021037</v>
          </cell>
          <cell r="D722">
            <v>0</v>
          </cell>
          <cell r="E722" t="str">
            <v>KG</v>
          </cell>
          <cell r="F722">
            <v>172.37</v>
          </cell>
          <cell r="G722" t="str">
            <v>KG</v>
          </cell>
          <cell r="I722">
            <v>0</v>
          </cell>
          <cell r="J722" t="str">
            <v>TH</v>
          </cell>
        </row>
        <row r="723">
          <cell r="A723" t="str">
            <v>021038</v>
          </cell>
          <cell r="D723">
            <v>0</v>
          </cell>
          <cell r="E723" t="str">
            <v>KG</v>
          </cell>
          <cell r="F723">
            <v>74.325000000000003</v>
          </cell>
          <cell r="G723" t="str">
            <v>KG</v>
          </cell>
          <cell r="I723">
            <v>0</v>
          </cell>
          <cell r="J723" t="str">
            <v>TH</v>
          </cell>
        </row>
        <row r="724">
          <cell r="A724" t="str">
            <v>021039</v>
          </cell>
          <cell r="D724">
            <v>36.945999999999998</v>
          </cell>
          <cell r="E724" t="str">
            <v>KG</v>
          </cell>
          <cell r="F724">
            <v>0</v>
          </cell>
          <cell r="G724" t="str">
            <v>KG</v>
          </cell>
          <cell r="I724">
            <v>0</v>
          </cell>
          <cell r="J724" t="str">
            <v>TH</v>
          </cell>
        </row>
        <row r="725">
          <cell r="A725" t="str">
            <v>021040</v>
          </cell>
          <cell r="D725">
            <v>23.876000000000001</v>
          </cell>
          <cell r="E725" t="str">
            <v>KG</v>
          </cell>
          <cell r="F725">
            <v>0</v>
          </cell>
          <cell r="G725" t="str">
            <v>KG</v>
          </cell>
          <cell r="I725">
            <v>0</v>
          </cell>
          <cell r="J725" t="str">
            <v>TH</v>
          </cell>
        </row>
        <row r="726">
          <cell r="A726" t="str">
            <v>021042</v>
          </cell>
          <cell r="D726">
            <v>0</v>
          </cell>
          <cell r="E726" t="str">
            <v>KG</v>
          </cell>
          <cell r="F726">
            <v>170</v>
          </cell>
          <cell r="G726" t="str">
            <v>KG</v>
          </cell>
          <cell r="I726">
            <v>0</v>
          </cell>
          <cell r="J726" t="str">
            <v>TH</v>
          </cell>
        </row>
        <row r="727">
          <cell r="A727" t="str">
            <v>021043</v>
          </cell>
          <cell r="D727">
            <v>0</v>
          </cell>
          <cell r="E727" t="str">
            <v>KG</v>
          </cell>
          <cell r="F727">
            <v>4.17</v>
          </cell>
          <cell r="G727" t="str">
            <v>KG</v>
          </cell>
          <cell r="I727">
            <v>0</v>
          </cell>
          <cell r="J727" t="str">
            <v>TH</v>
          </cell>
        </row>
        <row r="728">
          <cell r="A728" t="str">
            <v>021044</v>
          </cell>
          <cell r="D728">
            <v>0</v>
          </cell>
          <cell r="E728" t="str">
            <v>KG</v>
          </cell>
          <cell r="F728">
            <v>0</v>
          </cell>
          <cell r="G728" t="str">
            <v>KG</v>
          </cell>
          <cell r="I728">
            <v>0</v>
          </cell>
          <cell r="J728" t="str">
            <v>TH</v>
          </cell>
        </row>
        <row r="729">
          <cell r="A729" t="str">
            <v>021045</v>
          </cell>
          <cell r="D729">
            <v>0</v>
          </cell>
          <cell r="E729" t="str">
            <v>KG</v>
          </cell>
          <cell r="F729">
            <v>35.659999999999997</v>
          </cell>
          <cell r="G729" t="str">
            <v>KG</v>
          </cell>
          <cell r="I729">
            <v>0</v>
          </cell>
          <cell r="J729" t="str">
            <v>TH</v>
          </cell>
        </row>
        <row r="730">
          <cell r="A730" t="str">
            <v>021046</v>
          </cell>
          <cell r="D730">
            <v>0</v>
          </cell>
          <cell r="E730" t="str">
            <v>KG</v>
          </cell>
          <cell r="F730">
            <v>3.26</v>
          </cell>
          <cell r="G730" t="str">
            <v>KG</v>
          </cell>
          <cell r="I730">
            <v>0</v>
          </cell>
          <cell r="J730" t="str">
            <v>TH</v>
          </cell>
        </row>
        <row r="731">
          <cell r="A731" t="str">
            <v>021047</v>
          </cell>
          <cell r="D731">
            <v>0</v>
          </cell>
          <cell r="E731" t="str">
            <v>KG</v>
          </cell>
          <cell r="F731">
            <v>111.57899999999999</v>
          </cell>
          <cell r="G731" t="str">
            <v>KG</v>
          </cell>
          <cell r="I731">
            <v>0</v>
          </cell>
          <cell r="J731" t="str">
            <v>TH</v>
          </cell>
        </row>
        <row r="732">
          <cell r="A732" t="str">
            <v>021048</v>
          </cell>
          <cell r="D732">
            <v>0</v>
          </cell>
          <cell r="E732" t="str">
            <v>KG</v>
          </cell>
          <cell r="F732">
            <v>0</v>
          </cell>
          <cell r="G732" t="str">
            <v>KG</v>
          </cell>
          <cell r="I732">
            <v>0</v>
          </cell>
          <cell r="J732" t="str">
            <v>TH</v>
          </cell>
        </row>
        <row r="733">
          <cell r="A733" t="str">
            <v>021049</v>
          </cell>
          <cell r="D733">
            <v>0</v>
          </cell>
          <cell r="E733" t="str">
            <v>KG</v>
          </cell>
          <cell r="F733">
            <v>60</v>
          </cell>
          <cell r="G733" t="str">
            <v>KG</v>
          </cell>
          <cell r="I733">
            <v>0</v>
          </cell>
          <cell r="J733" t="str">
            <v>TH</v>
          </cell>
        </row>
        <row r="734">
          <cell r="A734" t="str">
            <v>021050</v>
          </cell>
          <cell r="D734">
            <v>0</v>
          </cell>
          <cell r="E734" t="str">
            <v>KG</v>
          </cell>
          <cell r="F734">
            <v>49.9</v>
          </cell>
          <cell r="G734" t="str">
            <v>KG</v>
          </cell>
          <cell r="I734">
            <v>0</v>
          </cell>
          <cell r="J734" t="str">
            <v>TH</v>
          </cell>
        </row>
        <row r="735">
          <cell r="A735" t="str">
            <v>021051</v>
          </cell>
          <cell r="D735">
            <v>0</v>
          </cell>
          <cell r="E735" t="str">
            <v>KG</v>
          </cell>
          <cell r="F735">
            <v>0</v>
          </cell>
          <cell r="G735" t="str">
            <v>KG</v>
          </cell>
          <cell r="I735">
            <v>0</v>
          </cell>
          <cell r="J735" t="str">
            <v>TH</v>
          </cell>
        </row>
        <row r="736">
          <cell r="A736" t="str">
            <v>021052</v>
          </cell>
          <cell r="D736">
            <v>0</v>
          </cell>
          <cell r="E736" t="str">
            <v>KG</v>
          </cell>
          <cell r="F736">
            <v>0</v>
          </cell>
          <cell r="G736" t="str">
            <v>KG</v>
          </cell>
          <cell r="I736">
            <v>0</v>
          </cell>
          <cell r="J736" t="str">
            <v>TH</v>
          </cell>
        </row>
        <row r="737">
          <cell r="A737" t="str">
            <v>021054</v>
          </cell>
          <cell r="D737">
            <v>1547.6410000000001</v>
          </cell>
          <cell r="E737" t="str">
            <v>KG</v>
          </cell>
          <cell r="F737">
            <v>0</v>
          </cell>
          <cell r="G737" t="str">
            <v>KG</v>
          </cell>
          <cell r="I737">
            <v>0</v>
          </cell>
          <cell r="J737" t="str">
            <v>TH</v>
          </cell>
        </row>
        <row r="738">
          <cell r="A738" t="str">
            <v>021055</v>
          </cell>
          <cell r="D738">
            <v>3207.5149999999999</v>
          </cell>
          <cell r="E738" t="str">
            <v>KG</v>
          </cell>
          <cell r="F738">
            <v>8981.2800000000007</v>
          </cell>
          <cell r="G738" t="str">
            <v>KG</v>
          </cell>
          <cell r="I738">
            <v>0</v>
          </cell>
          <cell r="J738" t="str">
            <v>TH</v>
          </cell>
        </row>
        <row r="739">
          <cell r="A739" t="str">
            <v>021056</v>
          </cell>
          <cell r="D739">
            <v>0</v>
          </cell>
          <cell r="E739" t="str">
            <v>KG</v>
          </cell>
          <cell r="F739">
            <v>21.707000000000001</v>
          </cell>
          <cell r="G739" t="str">
            <v>KG</v>
          </cell>
          <cell r="I739">
            <v>0</v>
          </cell>
          <cell r="J739" t="str">
            <v>TH</v>
          </cell>
        </row>
        <row r="740">
          <cell r="A740" t="str">
            <v>021057</v>
          </cell>
          <cell r="D740">
            <v>248.22399999999999</v>
          </cell>
          <cell r="E740" t="str">
            <v>KG</v>
          </cell>
          <cell r="F740">
            <v>1100</v>
          </cell>
          <cell r="G740" t="str">
            <v>KG</v>
          </cell>
          <cell r="I740">
            <v>0</v>
          </cell>
          <cell r="J740" t="str">
            <v>TH</v>
          </cell>
        </row>
        <row r="741">
          <cell r="A741" t="str">
            <v>021058</v>
          </cell>
          <cell r="D741">
            <v>32.966000000000001</v>
          </cell>
          <cell r="E741" t="str">
            <v>KG</v>
          </cell>
          <cell r="F741">
            <v>146.18</v>
          </cell>
          <cell r="G741" t="str">
            <v>KG</v>
          </cell>
          <cell r="I741">
            <v>0</v>
          </cell>
          <cell r="J741" t="str">
            <v>TH</v>
          </cell>
        </row>
        <row r="742">
          <cell r="A742" t="str">
            <v>021059</v>
          </cell>
          <cell r="D742">
            <v>272.45499999999998</v>
          </cell>
          <cell r="E742" t="str">
            <v>G</v>
          </cell>
          <cell r="F742">
            <v>252</v>
          </cell>
          <cell r="G742" t="str">
            <v>G</v>
          </cell>
          <cell r="I742">
            <v>0</v>
          </cell>
          <cell r="J742" t="str">
            <v>TH</v>
          </cell>
        </row>
        <row r="743">
          <cell r="A743" t="str">
            <v>021060</v>
          </cell>
          <cell r="D743">
            <v>0</v>
          </cell>
          <cell r="E743" t="str">
            <v>G</v>
          </cell>
          <cell r="F743">
            <v>500</v>
          </cell>
          <cell r="G743" t="str">
            <v>G</v>
          </cell>
          <cell r="I743">
            <v>0</v>
          </cell>
          <cell r="J743" t="str">
            <v>TH</v>
          </cell>
        </row>
        <row r="744">
          <cell r="A744" t="str">
            <v>021061</v>
          </cell>
          <cell r="D744">
            <v>88.427000000000007</v>
          </cell>
          <cell r="E744" t="str">
            <v>KG</v>
          </cell>
          <cell r="F744">
            <v>0</v>
          </cell>
          <cell r="G744" t="str">
            <v>KG</v>
          </cell>
          <cell r="I744">
            <v>0</v>
          </cell>
          <cell r="J744" t="str">
            <v>TH</v>
          </cell>
        </row>
        <row r="745">
          <cell r="A745" t="str">
            <v>021062</v>
          </cell>
          <cell r="D745">
            <v>242.55699999999999</v>
          </cell>
          <cell r="E745" t="str">
            <v>KG</v>
          </cell>
          <cell r="F745">
            <v>0</v>
          </cell>
          <cell r="G745" t="str">
            <v>KG</v>
          </cell>
          <cell r="I745">
            <v>0</v>
          </cell>
          <cell r="J745" t="str">
            <v>TH</v>
          </cell>
        </row>
        <row r="746">
          <cell r="A746" t="str">
            <v>021063</v>
          </cell>
          <cell r="D746">
            <v>131</v>
          </cell>
          <cell r="E746" t="str">
            <v>KG</v>
          </cell>
          <cell r="F746">
            <v>1600</v>
          </cell>
          <cell r="G746" t="str">
            <v>KG</v>
          </cell>
          <cell r="I746">
            <v>0</v>
          </cell>
          <cell r="J746" t="str">
            <v>TH</v>
          </cell>
        </row>
        <row r="747">
          <cell r="A747" t="str">
            <v>021064</v>
          </cell>
          <cell r="D747">
            <v>0.80800000000000005</v>
          </cell>
          <cell r="E747" t="str">
            <v>KG</v>
          </cell>
          <cell r="F747">
            <v>102</v>
          </cell>
          <cell r="G747" t="str">
            <v>KG</v>
          </cell>
          <cell r="I747">
            <v>0</v>
          </cell>
          <cell r="J747" t="str">
            <v>TH</v>
          </cell>
        </row>
        <row r="748">
          <cell r="A748" t="str">
            <v>021065</v>
          </cell>
          <cell r="D748">
            <v>13.3</v>
          </cell>
          <cell r="E748" t="str">
            <v>KG</v>
          </cell>
          <cell r="F748">
            <v>0</v>
          </cell>
          <cell r="G748" t="str">
            <v>KG</v>
          </cell>
          <cell r="I748">
            <v>0</v>
          </cell>
          <cell r="J748" t="str">
            <v>TH</v>
          </cell>
        </row>
        <row r="749">
          <cell r="A749" t="str">
            <v>021066</v>
          </cell>
          <cell r="D749">
            <v>50</v>
          </cell>
          <cell r="E749" t="str">
            <v>KG</v>
          </cell>
          <cell r="F749">
            <v>0</v>
          </cell>
          <cell r="G749" t="str">
            <v>KG</v>
          </cell>
          <cell r="I749">
            <v>0</v>
          </cell>
          <cell r="J749" t="str">
            <v>TH</v>
          </cell>
        </row>
        <row r="750">
          <cell r="A750" t="str">
            <v>021067</v>
          </cell>
          <cell r="D750">
            <v>0</v>
          </cell>
          <cell r="E750" t="str">
            <v>KG</v>
          </cell>
          <cell r="F750">
            <v>38.07</v>
          </cell>
          <cell r="G750" t="str">
            <v>KG</v>
          </cell>
          <cell r="I750">
            <v>0</v>
          </cell>
          <cell r="J750" t="str">
            <v>TH</v>
          </cell>
        </row>
        <row r="751">
          <cell r="A751" t="str">
            <v>021068</v>
          </cell>
          <cell r="D751">
            <v>0</v>
          </cell>
          <cell r="E751" t="str">
            <v>KG</v>
          </cell>
          <cell r="F751">
            <v>12.58</v>
          </cell>
          <cell r="G751" t="str">
            <v>KG</v>
          </cell>
          <cell r="I751">
            <v>0</v>
          </cell>
          <cell r="J751" t="str">
            <v>TH</v>
          </cell>
        </row>
        <row r="752">
          <cell r="A752" t="str">
            <v>021069</v>
          </cell>
          <cell r="D752">
            <v>22.38</v>
          </cell>
          <cell r="E752" t="str">
            <v>KG</v>
          </cell>
          <cell r="F752">
            <v>0</v>
          </cell>
          <cell r="G752" t="str">
            <v>KG</v>
          </cell>
          <cell r="I752">
            <v>0</v>
          </cell>
          <cell r="J752" t="str">
            <v>TH</v>
          </cell>
        </row>
        <row r="753">
          <cell r="A753" t="str">
            <v>021070</v>
          </cell>
          <cell r="D753">
            <v>0</v>
          </cell>
          <cell r="E753" t="str">
            <v>KG</v>
          </cell>
          <cell r="F753">
            <v>0</v>
          </cell>
          <cell r="G753" t="str">
            <v>KG</v>
          </cell>
          <cell r="I753">
            <v>0</v>
          </cell>
          <cell r="J753" t="str">
            <v>TH</v>
          </cell>
        </row>
        <row r="754">
          <cell r="A754" t="str">
            <v>021071</v>
          </cell>
          <cell r="D754">
            <v>1</v>
          </cell>
          <cell r="E754" t="str">
            <v>KG</v>
          </cell>
          <cell r="F754">
            <v>0</v>
          </cell>
          <cell r="G754" t="str">
            <v>KG</v>
          </cell>
          <cell r="I754">
            <v>0</v>
          </cell>
          <cell r="J754" t="str">
            <v>TH</v>
          </cell>
        </row>
        <row r="755">
          <cell r="A755" t="str">
            <v>021072</v>
          </cell>
          <cell r="D755">
            <v>0</v>
          </cell>
          <cell r="E755" t="str">
            <v>KG</v>
          </cell>
          <cell r="F755">
            <v>100</v>
          </cell>
          <cell r="G755" t="str">
            <v>KG</v>
          </cell>
          <cell r="I755">
            <v>0</v>
          </cell>
          <cell r="J755" t="str">
            <v>TH</v>
          </cell>
        </row>
        <row r="756">
          <cell r="A756" t="str">
            <v>021073</v>
          </cell>
          <cell r="D756">
            <v>393.63900000000001</v>
          </cell>
          <cell r="E756" t="str">
            <v>KG</v>
          </cell>
          <cell r="F756">
            <v>0</v>
          </cell>
          <cell r="G756" t="str">
            <v>KG</v>
          </cell>
          <cell r="I756">
            <v>0</v>
          </cell>
          <cell r="J756" t="str">
            <v>TH</v>
          </cell>
        </row>
        <row r="757">
          <cell r="A757" t="str">
            <v>021074</v>
          </cell>
          <cell r="D757">
            <v>0</v>
          </cell>
          <cell r="E757" t="str">
            <v>KG</v>
          </cell>
          <cell r="F757">
            <v>40</v>
          </cell>
          <cell r="G757" t="str">
            <v>KG</v>
          </cell>
          <cell r="I757">
            <v>0</v>
          </cell>
          <cell r="J757" t="str">
            <v>TH</v>
          </cell>
        </row>
        <row r="758">
          <cell r="A758" t="str">
            <v>021075</v>
          </cell>
          <cell r="D758">
            <v>47.66</v>
          </cell>
          <cell r="E758" t="str">
            <v>KG</v>
          </cell>
          <cell r="F758">
            <v>0</v>
          </cell>
          <cell r="G758" t="str">
            <v>KG</v>
          </cell>
          <cell r="I758">
            <v>0</v>
          </cell>
          <cell r="J758" t="str">
            <v>TH</v>
          </cell>
        </row>
        <row r="759">
          <cell r="A759" t="str">
            <v>021077</v>
          </cell>
          <cell r="D759">
            <v>0</v>
          </cell>
          <cell r="E759" t="str">
            <v>KG</v>
          </cell>
          <cell r="F759">
            <v>17.95</v>
          </cell>
          <cell r="G759" t="str">
            <v>KG</v>
          </cell>
          <cell r="I759">
            <v>0</v>
          </cell>
          <cell r="J759" t="str">
            <v>TH</v>
          </cell>
        </row>
        <row r="760">
          <cell r="A760" t="str">
            <v>021078</v>
          </cell>
          <cell r="D760">
            <v>0</v>
          </cell>
          <cell r="E760" t="str">
            <v>KG</v>
          </cell>
          <cell r="F760">
            <v>100</v>
          </cell>
          <cell r="G760" t="str">
            <v>KG</v>
          </cell>
          <cell r="I760">
            <v>0</v>
          </cell>
          <cell r="J760" t="str">
            <v>TH</v>
          </cell>
        </row>
        <row r="761">
          <cell r="A761" t="str">
            <v>021079</v>
          </cell>
          <cell r="D761">
            <v>56.25</v>
          </cell>
          <cell r="E761" t="str">
            <v>KG</v>
          </cell>
          <cell r="F761">
            <v>0</v>
          </cell>
          <cell r="G761" t="str">
            <v>KG</v>
          </cell>
          <cell r="I761">
            <v>0</v>
          </cell>
          <cell r="J761" t="str">
            <v>TH</v>
          </cell>
        </row>
        <row r="762">
          <cell r="A762" t="str">
            <v>021080</v>
          </cell>
          <cell r="D762">
            <v>6.9989999999999997</v>
          </cell>
          <cell r="E762" t="str">
            <v>KG</v>
          </cell>
          <cell r="F762">
            <v>0</v>
          </cell>
          <cell r="G762" t="str">
            <v>KG</v>
          </cell>
          <cell r="I762">
            <v>0</v>
          </cell>
          <cell r="J762" t="str">
            <v>TH</v>
          </cell>
        </row>
        <row r="763">
          <cell r="A763" t="str">
            <v>021081</v>
          </cell>
          <cell r="D763">
            <v>0</v>
          </cell>
          <cell r="E763" t="str">
            <v>KG</v>
          </cell>
          <cell r="F763">
            <v>5</v>
          </cell>
          <cell r="G763" t="str">
            <v>KG</v>
          </cell>
          <cell r="I763">
            <v>0</v>
          </cell>
          <cell r="J763" t="str">
            <v>TH</v>
          </cell>
        </row>
        <row r="764">
          <cell r="A764" t="str">
            <v>021082</v>
          </cell>
          <cell r="D764">
            <v>0</v>
          </cell>
          <cell r="E764" t="str">
            <v>KG</v>
          </cell>
          <cell r="F764">
            <v>226.6</v>
          </cell>
          <cell r="G764" t="str">
            <v>KG</v>
          </cell>
          <cell r="I764">
            <v>0</v>
          </cell>
          <cell r="J764" t="str">
            <v>TH</v>
          </cell>
        </row>
        <row r="765">
          <cell r="A765" t="str">
            <v>021083</v>
          </cell>
          <cell r="D765">
            <v>0</v>
          </cell>
          <cell r="E765" t="str">
            <v>KG</v>
          </cell>
          <cell r="F765">
            <v>0</v>
          </cell>
          <cell r="G765" t="str">
            <v>KG</v>
          </cell>
          <cell r="I765">
            <v>0</v>
          </cell>
          <cell r="J765" t="str">
            <v>TH</v>
          </cell>
        </row>
        <row r="766">
          <cell r="A766" t="str">
            <v>021084</v>
          </cell>
          <cell r="D766">
            <v>0</v>
          </cell>
          <cell r="E766" t="str">
            <v>KG</v>
          </cell>
          <cell r="F766">
            <v>0</v>
          </cell>
          <cell r="G766" t="str">
            <v>KG</v>
          </cell>
          <cell r="I766">
            <v>0</v>
          </cell>
          <cell r="J766" t="str">
            <v>TH</v>
          </cell>
        </row>
        <row r="767">
          <cell r="A767" t="str">
            <v>021085</v>
          </cell>
          <cell r="D767">
            <v>0</v>
          </cell>
          <cell r="E767" t="str">
            <v>KG</v>
          </cell>
          <cell r="F767">
            <v>0</v>
          </cell>
          <cell r="G767" t="str">
            <v>KG</v>
          </cell>
          <cell r="I767">
            <v>0</v>
          </cell>
          <cell r="J767" t="str">
            <v>TH</v>
          </cell>
        </row>
        <row r="768">
          <cell r="A768" t="str">
            <v>021086</v>
          </cell>
          <cell r="D768">
            <v>0</v>
          </cell>
          <cell r="E768" t="str">
            <v>KG</v>
          </cell>
          <cell r="F768">
            <v>5</v>
          </cell>
          <cell r="G768" t="str">
            <v>KG</v>
          </cell>
          <cell r="I768">
            <v>0</v>
          </cell>
          <cell r="J768" t="str">
            <v>TH</v>
          </cell>
        </row>
        <row r="769">
          <cell r="A769" t="str">
            <v>021087</v>
          </cell>
          <cell r="D769">
            <v>0</v>
          </cell>
          <cell r="E769" t="str">
            <v>KG</v>
          </cell>
          <cell r="F769">
            <v>99.2</v>
          </cell>
          <cell r="G769" t="str">
            <v>KG</v>
          </cell>
          <cell r="I769">
            <v>0</v>
          </cell>
          <cell r="J769" t="str">
            <v>TH</v>
          </cell>
        </row>
        <row r="770">
          <cell r="A770" t="str">
            <v>021088</v>
          </cell>
          <cell r="D770">
            <v>0</v>
          </cell>
          <cell r="E770" t="str">
            <v>KG</v>
          </cell>
          <cell r="F770">
            <v>99.8</v>
          </cell>
          <cell r="G770" t="str">
            <v>KG</v>
          </cell>
          <cell r="I770">
            <v>0</v>
          </cell>
          <cell r="J770" t="str">
            <v>TH</v>
          </cell>
        </row>
        <row r="771">
          <cell r="A771" t="str">
            <v>021089</v>
          </cell>
          <cell r="D771">
            <v>0</v>
          </cell>
          <cell r="E771" t="str">
            <v>KG</v>
          </cell>
          <cell r="F771">
            <v>47</v>
          </cell>
          <cell r="G771" t="str">
            <v>KG</v>
          </cell>
          <cell r="I771">
            <v>0</v>
          </cell>
          <cell r="J771" t="str">
            <v>TH</v>
          </cell>
        </row>
        <row r="772">
          <cell r="A772" t="str">
            <v>021091</v>
          </cell>
          <cell r="D772">
            <v>0</v>
          </cell>
          <cell r="E772" t="str">
            <v>KG</v>
          </cell>
          <cell r="F772">
            <v>8.8000000000000007</v>
          </cell>
          <cell r="G772" t="str">
            <v>KG</v>
          </cell>
          <cell r="I772">
            <v>0</v>
          </cell>
          <cell r="J772" t="str">
            <v>TH</v>
          </cell>
        </row>
        <row r="773">
          <cell r="A773" t="str">
            <v>031001</v>
          </cell>
          <cell r="D773">
            <v>0</v>
          </cell>
          <cell r="E773" t="str">
            <v>TH</v>
          </cell>
          <cell r="F773">
            <v>0</v>
          </cell>
          <cell r="G773" t="str">
            <v>TH</v>
          </cell>
          <cell r="I773">
            <v>0</v>
          </cell>
          <cell r="J773" t="str">
            <v>TH</v>
          </cell>
        </row>
        <row r="774">
          <cell r="A774" t="str">
            <v>031018</v>
          </cell>
          <cell r="D774">
            <v>0</v>
          </cell>
          <cell r="E774" t="str">
            <v>TH</v>
          </cell>
          <cell r="F774">
            <v>0</v>
          </cell>
          <cell r="G774" t="str">
            <v>TH</v>
          </cell>
          <cell r="I774">
            <v>0</v>
          </cell>
          <cell r="J774" t="str">
            <v>TH</v>
          </cell>
        </row>
        <row r="775">
          <cell r="A775" t="str">
            <v>031032</v>
          </cell>
          <cell r="D775">
            <v>0</v>
          </cell>
          <cell r="E775" t="str">
            <v>TH</v>
          </cell>
          <cell r="F775">
            <v>0</v>
          </cell>
          <cell r="G775" t="str">
            <v>TH</v>
          </cell>
          <cell r="I775">
            <v>0</v>
          </cell>
          <cell r="J775" t="str">
            <v>TH</v>
          </cell>
        </row>
        <row r="776">
          <cell r="A776" t="str">
            <v>031043</v>
          </cell>
          <cell r="D776">
            <v>0</v>
          </cell>
          <cell r="E776" t="str">
            <v>TH</v>
          </cell>
          <cell r="F776">
            <v>0</v>
          </cell>
          <cell r="G776" t="str">
            <v>TH</v>
          </cell>
          <cell r="I776">
            <v>0</v>
          </cell>
          <cell r="J776" t="str">
            <v>TH</v>
          </cell>
        </row>
        <row r="777">
          <cell r="A777" t="str">
            <v>031044</v>
          </cell>
          <cell r="D777">
            <v>0</v>
          </cell>
          <cell r="E777" t="str">
            <v>TH</v>
          </cell>
          <cell r="F777">
            <v>0</v>
          </cell>
          <cell r="G777" t="str">
            <v>TH</v>
          </cell>
          <cell r="I777">
            <v>0</v>
          </cell>
          <cell r="J777" t="str">
            <v>TH</v>
          </cell>
        </row>
        <row r="778">
          <cell r="A778" t="str">
            <v>031050</v>
          </cell>
          <cell r="D778">
            <v>26668</v>
          </cell>
          <cell r="E778" t="str">
            <v>TH</v>
          </cell>
          <cell r="F778">
            <v>0</v>
          </cell>
          <cell r="G778" t="str">
            <v>TH</v>
          </cell>
          <cell r="I778">
            <v>0</v>
          </cell>
          <cell r="J778" t="str">
            <v>TH</v>
          </cell>
        </row>
        <row r="779">
          <cell r="A779" t="str">
            <v>031062</v>
          </cell>
          <cell r="D779">
            <v>0</v>
          </cell>
          <cell r="E779" t="str">
            <v>TH</v>
          </cell>
          <cell r="F779">
            <v>0</v>
          </cell>
          <cell r="G779" t="str">
            <v>TH</v>
          </cell>
          <cell r="I779">
            <v>0</v>
          </cell>
          <cell r="J779" t="str">
            <v>TH</v>
          </cell>
        </row>
        <row r="780">
          <cell r="A780" t="str">
            <v>031077</v>
          </cell>
          <cell r="D780">
            <v>0</v>
          </cell>
          <cell r="E780" t="str">
            <v>TH</v>
          </cell>
          <cell r="F780">
            <v>0</v>
          </cell>
          <cell r="G780" t="str">
            <v>TH</v>
          </cell>
          <cell r="I780">
            <v>0</v>
          </cell>
          <cell r="J780" t="str">
            <v>TH</v>
          </cell>
        </row>
        <row r="781">
          <cell r="A781" t="str">
            <v>031088</v>
          </cell>
          <cell r="D781">
            <v>1750</v>
          </cell>
          <cell r="E781" t="str">
            <v>TH</v>
          </cell>
          <cell r="F781">
            <v>0</v>
          </cell>
          <cell r="G781" t="str">
            <v>TH</v>
          </cell>
          <cell r="I781">
            <v>0</v>
          </cell>
          <cell r="J781" t="str">
            <v>TH</v>
          </cell>
        </row>
        <row r="782">
          <cell r="A782" t="str">
            <v>031089</v>
          </cell>
          <cell r="D782">
            <v>2000</v>
          </cell>
          <cell r="E782" t="str">
            <v>TH</v>
          </cell>
          <cell r="F782">
            <v>0</v>
          </cell>
          <cell r="G782" t="str">
            <v>TH</v>
          </cell>
          <cell r="I782">
            <v>0</v>
          </cell>
          <cell r="J782" t="str">
            <v>TH</v>
          </cell>
        </row>
        <row r="783">
          <cell r="A783" t="str">
            <v>031090</v>
          </cell>
          <cell r="D783">
            <v>0</v>
          </cell>
          <cell r="E783" t="str">
            <v>TH</v>
          </cell>
          <cell r="F783">
            <v>0</v>
          </cell>
          <cell r="G783" t="str">
            <v>TH</v>
          </cell>
          <cell r="I783">
            <v>0</v>
          </cell>
          <cell r="J783" t="str">
            <v>TH</v>
          </cell>
        </row>
        <row r="784">
          <cell r="A784" t="str">
            <v>031111</v>
          </cell>
          <cell r="D784">
            <v>0</v>
          </cell>
          <cell r="E784" t="str">
            <v>TH</v>
          </cell>
          <cell r="F784">
            <v>0</v>
          </cell>
          <cell r="G784" t="str">
            <v>TH</v>
          </cell>
          <cell r="I784">
            <v>0</v>
          </cell>
          <cell r="J784" t="str">
            <v>TH</v>
          </cell>
        </row>
        <row r="785">
          <cell r="A785" t="str">
            <v>031132</v>
          </cell>
          <cell r="D785">
            <v>0</v>
          </cell>
          <cell r="E785" t="str">
            <v>TH</v>
          </cell>
          <cell r="F785">
            <v>0</v>
          </cell>
          <cell r="G785" t="str">
            <v>TH</v>
          </cell>
          <cell r="I785">
            <v>0</v>
          </cell>
          <cell r="J785" t="str">
            <v>TH</v>
          </cell>
        </row>
        <row r="786">
          <cell r="A786" t="str">
            <v>031153</v>
          </cell>
          <cell r="D786">
            <v>1696</v>
          </cell>
          <cell r="E786" t="str">
            <v>TH</v>
          </cell>
          <cell r="F786">
            <v>0</v>
          </cell>
          <cell r="G786" t="str">
            <v>TH</v>
          </cell>
          <cell r="I786">
            <v>0</v>
          </cell>
          <cell r="J786" t="str">
            <v>TH</v>
          </cell>
        </row>
        <row r="787">
          <cell r="A787" t="str">
            <v>031154</v>
          </cell>
          <cell r="D787">
            <v>0</v>
          </cell>
          <cell r="E787" t="str">
            <v>TH</v>
          </cell>
          <cell r="F787">
            <v>0</v>
          </cell>
          <cell r="G787" t="str">
            <v>TH</v>
          </cell>
          <cell r="I787">
            <v>0</v>
          </cell>
          <cell r="J787" t="str">
            <v>TH</v>
          </cell>
        </row>
        <row r="788">
          <cell r="A788" t="str">
            <v>031195</v>
          </cell>
          <cell r="D788">
            <v>1154</v>
          </cell>
          <cell r="E788" t="str">
            <v>TH</v>
          </cell>
          <cell r="F788">
            <v>0</v>
          </cell>
          <cell r="G788" t="str">
            <v>TH</v>
          </cell>
          <cell r="I788">
            <v>0</v>
          </cell>
          <cell r="J788" t="str">
            <v>TH</v>
          </cell>
        </row>
        <row r="789">
          <cell r="A789" t="str">
            <v>031196</v>
          </cell>
          <cell r="D789">
            <v>41168</v>
          </cell>
          <cell r="E789" t="str">
            <v>TH</v>
          </cell>
          <cell r="F789">
            <v>2222</v>
          </cell>
          <cell r="G789" t="str">
            <v>TH</v>
          </cell>
          <cell r="I789">
            <v>0</v>
          </cell>
          <cell r="J789" t="str">
            <v>TH</v>
          </cell>
        </row>
        <row r="790">
          <cell r="A790" t="str">
            <v>031197</v>
          </cell>
          <cell r="D790">
            <v>0</v>
          </cell>
          <cell r="E790" t="str">
            <v>TH</v>
          </cell>
          <cell r="F790">
            <v>0</v>
          </cell>
          <cell r="G790" t="str">
            <v>TH</v>
          </cell>
          <cell r="I790">
            <v>0</v>
          </cell>
          <cell r="J790" t="str">
            <v>TH</v>
          </cell>
        </row>
        <row r="791">
          <cell r="A791" t="str">
            <v>031200</v>
          </cell>
          <cell r="D791">
            <v>13300</v>
          </cell>
          <cell r="E791" t="str">
            <v>TH</v>
          </cell>
          <cell r="F791">
            <v>0</v>
          </cell>
          <cell r="G791" t="str">
            <v>TH</v>
          </cell>
          <cell r="I791">
            <v>0</v>
          </cell>
          <cell r="J791" t="str">
            <v>TH</v>
          </cell>
        </row>
        <row r="792">
          <cell r="A792" t="str">
            <v>031205</v>
          </cell>
          <cell r="D792">
            <v>624</v>
          </cell>
          <cell r="E792" t="str">
            <v>TH</v>
          </cell>
          <cell r="F792">
            <v>44</v>
          </cell>
          <cell r="G792" t="str">
            <v>TH</v>
          </cell>
          <cell r="I792">
            <v>0</v>
          </cell>
          <cell r="J792" t="str">
            <v>TH</v>
          </cell>
        </row>
        <row r="793">
          <cell r="A793" t="str">
            <v>031206</v>
          </cell>
          <cell r="D793">
            <v>0</v>
          </cell>
          <cell r="E793" t="str">
            <v>TH</v>
          </cell>
          <cell r="F793">
            <v>0</v>
          </cell>
          <cell r="G793" t="str">
            <v>TH</v>
          </cell>
          <cell r="I793">
            <v>0</v>
          </cell>
          <cell r="J793" t="str">
            <v>TH</v>
          </cell>
        </row>
        <row r="794">
          <cell r="A794" t="str">
            <v>031207</v>
          </cell>
          <cell r="D794">
            <v>0</v>
          </cell>
          <cell r="E794" t="str">
            <v>TH</v>
          </cell>
          <cell r="F794">
            <v>0</v>
          </cell>
          <cell r="G794" t="str">
            <v>TH</v>
          </cell>
          <cell r="I794">
            <v>0</v>
          </cell>
          <cell r="J794" t="str">
            <v>TH</v>
          </cell>
        </row>
        <row r="795">
          <cell r="A795" t="str">
            <v>031208</v>
          </cell>
          <cell r="D795">
            <v>0</v>
          </cell>
          <cell r="E795" t="str">
            <v>TH</v>
          </cell>
          <cell r="F795">
            <v>0</v>
          </cell>
          <cell r="G795" t="str">
            <v>TH</v>
          </cell>
          <cell r="I795">
            <v>0</v>
          </cell>
          <cell r="J795" t="str">
            <v>TH</v>
          </cell>
        </row>
        <row r="796">
          <cell r="A796" t="str">
            <v>031209</v>
          </cell>
          <cell r="D796">
            <v>0</v>
          </cell>
          <cell r="E796" t="str">
            <v>TH</v>
          </cell>
          <cell r="F796">
            <v>0</v>
          </cell>
          <cell r="G796" t="str">
            <v>TH</v>
          </cell>
          <cell r="I796">
            <v>0</v>
          </cell>
          <cell r="J796" t="str">
            <v>TH</v>
          </cell>
        </row>
        <row r="797">
          <cell r="A797" t="str">
            <v>031210</v>
          </cell>
          <cell r="D797">
            <v>0</v>
          </cell>
          <cell r="E797" t="str">
            <v>TH</v>
          </cell>
          <cell r="F797">
            <v>0</v>
          </cell>
          <cell r="G797" t="str">
            <v>TH</v>
          </cell>
          <cell r="I797">
            <v>0</v>
          </cell>
          <cell r="J797" t="str">
            <v>TH</v>
          </cell>
        </row>
        <row r="798">
          <cell r="A798" t="str">
            <v>031213</v>
          </cell>
          <cell r="D798">
            <v>14828</v>
          </cell>
          <cell r="E798" t="str">
            <v>TH</v>
          </cell>
          <cell r="F798">
            <v>0</v>
          </cell>
          <cell r="G798" t="str">
            <v>TH</v>
          </cell>
          <cell r="I798">
            <v>0</v>
          </cell>
          <cell r="J798" t="str">
            <v>TH</v>
          </cell>
        </row>
        <row r="799">
          <cell r="A799" t="str">
            <v>031214</v>
          </cell>
          <cell r="D799">
            <v>12044</v>
          </cell>
          <cell r="E799" t="str">
            <v>TH</v>
          </cell>
          <cell r="F799">
            <v>0</v>
          </cell>
          <cell r="G799" t="str">
            <v>TH</v>
          </cell>
          <cell r="I799">
            <v>0</v>
          </cell>
          <cell r="J799" t="str">
            <v>TH</v>
          </cell>
        </row>
        <row r="800">
          <cell r="A800" t="str">
            <v>031215</v>
          </cell>
          <cell r="D800">
            <v>16138</v>
          </cell>
          <cell r="E800" t="str">
            <v>TH</v>
          </cell>
          <cell r="F800">
            <v>0</v>
          </cell>
          <cell r="G800" t="str">
            <v>TH</v>
          </cell>
          <cell r="I800">
            <v>0</v>
          </cell>
          <cell r="J800" t="str">
            <v>TH</v>
          </cell>
        </row>
        <row r="801">
          <cell r="A801" t="str">
            <v>031217</v>
          </cell>
          <cell r="D801">
            <v>0</v>
          </cell>
          <cell r="E801" t="str">
            <v>TH</v>
          </cell>
          <cell r="F801">
            <v>0</v>
          </cell>
          <cell r="G801" t="str">
            <v>TH</v>
          </cell>
          <cell r="I801">
            <v>0</v>
          </cell>
          <cell r="J801" t="str">
            <v>TH</v>
          </cell>
        </row>
        <row r="802">
          <cell r="A802" t="str">
            <v>031218</v>
          </cell>
          <cell r="D802">
            <v>0</v>
          </cell>
          <cell r="E802" t="str">
            <v>TH</v>
          </cell>
          <cell r="F802">
            <v>0</v>
          </cell>
          <cell r="G802" t="str">
            <v>TH</v>
          </cell>
          <cell r="I802">
            <v>0</v>
          </cell>
          <cell r="J802" t="str">
            <v>TH</v>
          </cell>
        </row>
        <row r="803">
          <cell r="A803" t="str">
            <v>031219</v>
          </cell>
          <cell r="D803">
            <v>0</v>
          </cell>
          <cell r="E803" t="str">
            <v>TH</v>
          </cell>
          <cell r="F803">
            <v>0</v>
          </cell>
          <cell r="G803" t="str">
            <v>TH</v>
          </cell>
          <cell r="I803">
            <v>0</v>
          </cell>
          <cell r="J803" t="str">
            <v>TH</v>
          </cell>
        </row>
        <row r="804">
          <cell r="A804" t="str">
            <v>031220</v>
          </cell>
          <cell r="D804">
            <v>0</v>
          </cell>
          <cell r="E804" t="str">
            <v>TH</v>
          </cell>
          <cell r="F804">
            <v>0</v>
          </cell>
          <cell r="G804" t="str">
            <v>TH</v>
          </cell>
          <cell r="I804">
            <v>0</v>
          </cell>
          <cell r="J804" t="str">
            <v>TH</v>
          </cell>
        </row>
        <row r="805">
          <cell r="A805" t="str">
            <v>031221</v>
          </cell>
          <cell r="D805">
            <v>0</v>
          </cell>
          <cell r="E805" t="str">
            <v>TH</v>
          </cell>
          <cell r="F805">
            <v>0</v>
          </cell>
          <cell r="G805" t="str">
            <v>TH</v>
          </cell>
          <cell r="I805">
            <v>0</v>
          </cell>
          <cell r="J805" t="str">
            <v>TH</v>
          </cell>
        </row>
        <row r="806">
          <cell r="A806" t="str">
            <v>031222</v>
          </cell>
          <cell r="D806">
            <v>0</v>
          </cell>
          <cell r="E806" t="str">
            <v>TH</v>
          </cell>
          <cell r="F806">
            <v>0</v>
          </cell>
          <cell r="G806" t="str">
            <v>TH</v>
          </cell>
          <cell r="I806">
            <v>0</v>
          </cell>
          <cell r="J806" t="str">
            <v>TH</v>
          </cell>
        </row>
        <row r="807">
          <cell r="A807" t="str">
            <v>031223</v>
          </cell>
          <cell r="D807">
            <v>1040</v>
          </cell>
          <cell r="E807" t="str">
            <v>TH</v>
          </cell>
          <cell r="F807">
            <v>802</v>
          </cell>
          <cell r="G807" t="str">
            <v>TH</v>
          </cell>
          <cell r="I807">
            <v>0</v>
          </cell>
          <cell r="J807" t="str">
            <v>TH</v>
          </cell>
        </row>
        <row r="808">
          <cell r="A808" t="str">
            <v>031225</v>
          </cell>
          <cell r="D808">
            <v>0</v>
          </cell>
          <cell r="E808" t="str">
            <v>TH</v>
          </cell>
          <cell r="F808">
            <v>0</v>
          </cell>
          <cell r="G808" t="str">
            <v>TH</v>
          </cell>
          <cell r="I808">
            <v>0</v>
          </cell>
          <cell r="J808" t="str">
            <v>TH</v>
          </cell>
        </row>
        <row r="809">
          <cell r="A809" t="str">
            <v>031226</v>
          </cell>
          <cell r="D809">
            <v>0</v>
          </cell>
          <cell r="E809" t="str">
            <v>TH</v>
          </cell>
          <cell r="F809">
            <v>0</v>
          </cell>
          <cell r="G809" t="str">
            <v>TH</v>
          </cell>
          <cell r="I809">
            <v>0</v>
          </cell>
          <cell r="J809" t="str">
            <v>TH</v>
          </cell>
        </row>
        <row r="810">
          <cell r="A810" t="str">
            <v>031227</v>
          </cell>
          <cell r="D810">
            <v>0</v>
          </cell>
          <cell r="E810" t="str">
            <v>TH</v>
          </cell>
          <cell r="F810">
            <v>0</v>
          </cell>
          <cell r="G810" t="str">
            <v>TH</v>
          </cell>
          <cell r="I810">
            <v>0</v>
          </cell>
          <cell r="J810" t="str">
            <v>TH</v>
          </cell>
        </row>
        <row r="811">
          <cell r="A811" t="str">
            <v>031228</v>
          </cell>
          <cell r="D811">
            <v>0</v>
          </cell>
          <cell r="E811" t="str">
            <v>TH</v>
          </cell>
          <cell r="F811">
            <v>17454</v>
          </cell>
          <cell r="G811" t="str">
            <v>TH</v>
          </cell>
          <cell r="I811">
            <v>0</v>
          </cell>
          <cell r="J811" t="str">
            <v>TH</v>
          </cell>
        </row>
        <row r="812">
          <cell r="A812" t="str">
            <v>031229</v>
          </cell>
          <cell r="D812">
            <v>0</v>
          </cell>
          <cell r="E812" t="str">
            <v>TH</v>
          </cell>
          <cell r="F812">
            <v>0</v>
          </cell>
          <cell r="G812" t="str">
            <v>TH</v>
          </cell>
          <cell r="I812">
            <v>0</v>
          </cell>
          <cell r="J812" t="str">
            <v>TH</v>
          </cell>
        </row>
        <row r="813">
          <cell r="A813" t="str">
            <v>031230</v>
          </cell>
          <cell r="D813">
            <v>350</v>
          </cell>
          <cell r="E813" t="str">
            <v>TH</v>
          </cell>
          <cell r="F813">
            <v>0</v>
          </cell>
          <cell r="G813" t="str">
            <v>TH</v>
          </cell>
          <cell r="I813">
            <v>0</v>
          </cell>
          <cell r="J813" t="str">
            <v>TH</v>
          </cell>
        </row>
        <row r="814">
          <cell r="A814" t="str">
            <v>031231</v>
          </cell>
          <cell r="D814">
            <v>2591</v>
          </cell>
          <cell r="E814" t="str">
            <v>TH</v>
          </cell>
          <cell r="F814">
            <v>0</v>
          </cell>
          <cell r="G814" t="str">
            <v>TH</v>
          </cell>
          <cell r="I814">
            <v>0</v>
          </cell>
          <cell r="J814" t="str">
            <v>TH</v>
          </cell>
        </row>
        <row r="815">
          <cell r="A815" t="str">
            <v>031232</v>
          </cell>
          <cell r="D815">
            <v>0</v>
          </cell>
          <cell r="E815" t="str">
            <v>TH</v>
          </cell>
          <cell r="F815">
            <v>0</v>
          </cell>
          <cell r="G815" t="str">
            <v>TH</v>
          </cell>
          <cell r="I815">
            <v>0</v>
          </cell>
          <cell r="J815" t="str">
            <v>TH</v>
          </cell>
        </row>
        <row r="816">
          <cell r="A816" t="str">
            <v>031233</v>
          </cell>
          <cell r="D816">
            <v>3000</v>
          </cell>
          <cell r="E816" t="str">
            <v>TH</v>
          </cell>
          <cell r="F816">
            <v>4175</v>
          </cell>
          <cell r="G816" t="str">
            <v>TH</v>
          </cell>
          <cell r="I816">
            <v>2950</v>
          </cell>
          <cell r="J816" t="str">
            <v>TH</v>
          </cell>
        </row>
        <row r="817">
          <cell r="A817" t="str">
            <v>031234</v>
          </cell>
          <cell r="D817">
            <v>750</v>
          </cell>
          <cell r="E817" t="str">
            <v>TH</v>
          </cell>
          <cell r="F817">
            <v>5923</v>
          </cell>
          <cell r="G817" t="str">
            <v>TH</v>
          </cell>
          <cell r="I817">
            <v>0</v>
          </cell>
          <cell r="J817" t="str">
            <v>TH</v>
          </cell>
        </row>
        <row r="818">
          <cell r="A818" t="str">
            <v>031235</v>
          </cell>
          <cell r="D818">
            <v>0</v>
          </cell>
          <cell r="E818" t="str">
            <v>TH</v>
          </cell>
          <cell r="F818">
            <v>0</v>
          </cell>
          <cell r="G818" t="str">
            <v>TH</v>
          </cell>
          <cell r="I818">
            <v>0</v>
          </cell>
          <cell r="J818" t="str">
            <v>TH</v>
          </cell>
        </row>
        <row r="819">
          <cell r="A819" t="str">
            <v>031236</v>
          </cell>
          <cell r="D819">
            <v>0</v>
          </cell>
          <cell r="E819" t="str">
            <v>TH</v>
          </cell>
          <cell r="F819">
            <v>0</v>
          </cell>
          <cell r="G819" t="str">
            <v>TH</v>
          </cell>
          <cell r="I819">
            <v>0</v>
          </cell>
          <cell r="J819" t="str">
            <v>TH</v>
          </cell>
        </row>
        <row r="820">
          <cell r="A820" t="str">
            <v>031237</v>
          </cell>
          <cell r="D820">
            <v>625</v>
          </cell>
          <cell r="E820" t="str">
            <v>TH</v>
          </cell>
          <cell r="F820">
            <v>0</v>
          </cell>
          <cell r="G820" t="str">
            <v>TH</v>
          </cell>
          <cell r="I820">
            <v>0</v>
          </cell>
          <cell r="J820" t="str">
            <v>TH</v>
          </cell>
        </row>
        <row r="821">
          <cell r="A821" t="str">
            <v>031238</v>
          </cell>
          <cell r="D821">
            <v>0</v>
          </cell>
          <cell r="E821" t="str">
            <v>TH</v>
          </cell>
          <cell r="F821">
            <v>0</v>
          </cell>
          <cell r="G821" t="str">
            <v>TH</v>
          </cell>
          <cell r="I821">
            <v>0</v>
          </cell>
          <cell r="J821" t="str">
            <v>TH</v>
          </cell>
        </row>
        <row r="822">
          <cell r="A822" t="str">
            <v>031239</v>
          </cell>
          <cell r="D822">
            <v>1690</v>
          </cell>
          <cell r="E822" t="str">
            <v>TH</v>
          </cell>
          <cell r="F822">
            <v>3035</v>
          </cell>
          <cell r="G822" t="str">
            <v>TH</v>
          </cell>
          <cell r="I822">
            <v>0</v>
          </cell>
          <cell r="J822" t="str">
            <v>TH</v>
          </cell>
        </row>
        <row r="823">
          <cell r="A823" t="str">
            <v>031240</v>
          </cell>
          <cell r="D823">
            <v>2579</v>
          </cell>
          <cell r="E823" t="str">
            <v>TH</v>
          </cell>
          <cell r="F823">
            <v>0</v>
          </cell>
          <cell r="G823" t="str">
            <v>TH</v>
          </cell>
          <cell r="I823">
            <v>0</v>
          </cell>
          <cell r="J823" t="str">
            <v>TH</v>
          </cell>
        </row>
        <row r="824">
          <cell r="A824" t="str">
            <v>031241</v>
          </cell>
          <cell r="D824">
            <v>0</v>
          </cell>
          <cell r="E824" t="str">
            <v>TH</v>
          </cell>
          <cell r="F824">
            <v>0</v>
          </cell>
          <cell r="G824" t="str">
            <v>TH</v>
          </cell>
          <cell r="I824">
            <v>0</v>
          </cell>
          <cell r="J824" t="str">
            <v>TH</v>
          </cell>
        </row>
        <row r="825">
          <cell r="A825" t="str">
            <v>031242</v>
          </cell>
          <cell r="D825">
            <v>1752</v>
          </cell>
          <cell r="E825" t="str">
            <v>TH</v>
          </cell>
          <cell r="F825">
            <v>295</v>
          </cell>
          <cell r="G825" t="str">
            <v>TH</v>
          </cell>
          <cell r="I825">
            <v>0</v>
          </cell>
          <cell r="J825" t="str">
            <v>TH</v>
          </cell>
        </row>
        <row r="826">
          <cell r="A826" t="str">
            <v>031243</v>
          </cell>
          <cell r="D826">
            <v>0</v>
          </cell>
          <cell r="E826" t="str">
            <v>TH</v>
          </cell>
          <cell r="F826">
            <v>0</v>
          </cell>
          <cell r="G826" t="str">
            <v>TH</v>
          </cell>
          <cell r="I826">
            <v>0</v>
          </cell>
          <cell r="J826" t="str">
            <v>TH</v>
          </cell>
        </row>
        <row r="827">
          <cell r="A827" t="str">
            <v>031244</v>
          </cell>
          <cell r="D827">
            <v>3944</v>
          </cell>
          <cell r="E827" t="str">
            <v>TH</v>
          </cell>
          <cell r="F827">
            <v>0</v>
          </cell>
          <cell r="G827" t="str">
            <v>TH</v>
          </cell>
          <cell r="I827">
            <v>0</v>
          </cell>
          <cell r="J827" t="str">
            <v>TH</v>
          </cell>
        </row>
        <row r="828">
          <cell r="A828" t="str">
            <v>031245</v>
          </cell>
          <cell r="D828">
            <v>0</v>
          </cell>
          <cell r="E828" t="str">
            <v>TH</v>
          </cell>
          <cell r="F828">
            <v>0</v>
          </cell>
          <cell r="G828" t="str">
            <v>TH</v>
          </cell>
          <cell r="I828">
            <v>0</v>
          </cell>
          <cell r="J828" t="str">
            <v>TH</v>
          </cell>
        </row>
        <row r="829">
          <cell r="A829" t="str">
            <v>031246</v>
          </cell>
          <cell r="D829">
            <v>0</v>
          </cell>
          <cell r="E829" t="str">
            <v>TH</v>
          </cell>
          <cell r="F829">
            <v>0</v>
          </cell>
          <cell r="G829" t="str">
            <v>TH</v>
          </cell>
          <cell r="I829">
            <v>0</v>
          </cell>
          <cell r="J829" t="str">
            <v>TH</v>
          </cell>
        </row>
        <row r="830">
          <cell r="A830" t="str">
            <v>031247</v>
          </cell>
          <cell r="D830">
            <v>700</v>
          </cell>
          <cell r="E830" t="str">
            <v>TH</v>
          </cell>
          <cell r="F830">
            <v>175</v>
          </cell>
          <cell r="G830" t="str">
            <v>TH</v>
          </cell>
          <cell r="I830">
            <v>0</v>
          </cell>
          <cell r="J830" t="str">
            <v>TH</v>
          </cell>
        </row>
        <row r="831">
          <cell r="A831" t="str">
            <v>031248</v>
          </cell>
          <cell r="D831">
            <v>0</v>
          </cell>
          <cell r="E831" t="str">
            <v>TH</v>
          </cell>
          <cell r="F831">
            <v>0</v>
          </cell>
          <cell r="G831" t="str">
            <v>TH</v>
          </cell>
          <cell r="I831">
            <v>0</v>
          </cell>
          <cell r="J831" t="str">
            <v>TH</v>
          </cell>
        </row>
        <row r="832">
          <cell r="A832" t="str">
            <v>031249</v>
          </cell>
          <cell r="D832">
            <v>0</v>
          </cell>
          <cell r="E832" t="str">
            <v>TH</v>
          </cell>
          <cell r="F832">
            <v>0</v>
          </cell>
          <cell r="G832" t="str">
            <v>TH</v>
          </cell>
          <cell r="I832">
            <v>0</v>
          </cell>
          <cell r="J832" t="str">
            <v>TH</v>
          </cell>
        </row>
        <row r="833">
          <cell r="A833" t="str">
            <v>031250</v>
          </cell>
          <cell r="D833">
            <v>2380</v>
          </cell>
          <cell r="E833" t="str">
            <v>TH</v>
          </cell>
          <cell r="F833">
            <v>0</v>
          </cell>
          <cell r="G833" t="str">
            <v>TH</v>
          </cell>
          <cell r="I833">
            <v>0</v>
          </cell>
          <cell r="J833" t="str">
            <v>TH</v>
          </cell>
        </row>
        <row r="834">
          <cell r="A834" t="str">
            <v>031251</v>
          </cell>
          <cell r="D834">
            <v>866</v>
          </cell>
          <cell r="E834" t="str">
            <v>TH</v>
          </cell>
          <cell r="F834">
            <v>818</v>
          </cell>
          <cell r="G834" t="str">
            <v>TH</v>
          </cell>
          <cell r="I834">
            <v>0</v>
          </cell>
          <cell r="J834" t="str">
            <v>TH</v>
          </cell>
        </row>
        <row r="835">
          <cell r="A835" t="str">
            <v>031252</v>
          </cell>
          <cell r="D835">
            <v>0</v>
          </cell>
          <cell r="E835" t="str">
            <v>TH</v>
          </cell>
          <cell r="F835">
            <v>2030</v>
          </cell>
          <cell r="G835" t="str">
            <v>TH</v>
          </cell>
          <cell r="I835">
            <v>0</v>
          </cell>
          <cell r="J835" t="str">
            <v>TH</v>
          </cell>
        </row>
        <row r="836">
          <cell r="A836" t="str">
            <v>031254</v>
          </cell>
          <cell r="D836">
            <v>0</v>
          </cell>
          <cell r="E836" t="str">
            <v>TH</v>
          </cell>
          <cell r="F836">
            <v>0</v>
          </cell>
          <cell r="G836" t="str">
            <v>TH</v>
          </cell>
          <cell r="I836">
            <v>0</v>
          </cell>
          <cell r="J836" t="str">
            <v>TH</v>
          </cell>
        </row>
        <row r="837">
          <cell r="A837" t="str">
            <v>031255</v>
          </cell>
          <cell r="D837">
            <v>0</v>
          </cell>
          <cell r="E837" t="str">
            <v>TH</v>
          </cell>
          <cell r="F837">
            <v>0</v>
          </cell>
          <cell r="G837" t="str">
            <v>TH</v>
          </cell>
          <cell r="I837">
            <v>0</v>
          </cell>
          <cell r="J837" t="str">
            <v>TH</v>
          </cell>
        </row>
        <row r="838">
          <cell r="A838" t="str">
            <v>031256</v>
          </cell>
          <cell r="D838">
            <v>852</v>
          </cell>
          <cell r="E838" t="str">
            <v>TH</v>
          </cell>
          <cell r="F838">
            <v>0</v>
          </cell>
          <cell r="G838" t="str">
            <v>TH</v>
          </cell>
          <cell r="I838">
            <v>0</v>
          </cell>
          <cell r="J838" t="str">
            <v>TH</v>
          </cell>
        </row>
        <row r="839">
          <cell r="A839" t="str">
            <v>031257</v>
          </cell>
          <cell r="D839">
            <v>727</v>
          </cell>
          <cell r="E839" t="str">
            <v>TH</v>
          </cell>
          <cell r="F839">
            <v>0</v>
          </cell>
          <cell r="G839" t="str">
            <v>TH</v>
          </cell>
          <cell r="I839">
            <v>0</v>
          </cell>
          <cell r="J839" t="str">
            <v>TH</v>
          </cell>
        </row>
        <row r="840">
          <cell r="A840" t="str">
            <v>031258</v>
          </cell>
          <cell r="D840">
            <v>14880</v>
          </cell>
          <cell r="E840" t="str">
            <v>TH</v>
          </cell>
          <cell r="F840">
            <v>0</v>
          </cell>
          <cell r="G840" t="str">
            <v>TH</v>
          </cell>
          <cell r="I840">
            <v>0</v>
          </cell>
          <cell r="J840" t="str">
            <v>TH</v>
          </cell>
        </row>
        <row r="841">
          <cell r="A841" t="str">
            <v>031259</v>
          </cell>
          <cell r="D841">
            <v>0</v>
          </cell>
          <cell r="E841" t="str">
            <v>TH</v>
          </cell>
          <cell r="F841">
            <v>0</v>
          </cell>
          <cell r="G841" t="str">
            <v>TH</v>
          </cell>
          <cell r="I841">
            <v>0</v>
          </cell>
          <cell r="J841" t="str">
            <v>TH</v>
          </cell>
        </row>
        <row r="842">
          <cell r="A842" t="str">
            <v>031260</v>
          </cell>
          <cell r="D842">
            <v>38398</v>
          </cell>
          <cell r="E842" t="str">
            <v>TH</v>
          </cell>
          <cell r="F842">
            <v>0</v>
          </cell>
          <cell r="G842" t="str">
            <v>TH</v>
          </cell>
          <cell r="I842">
            <v>25540</v>
          </cell>
          <cell r="J842" t="str">
            <v>TH</v>
          </cell>
        </row>
        <row r="843">
          <cell r="A843" t="str">
            <v>031261</v>
          </cell>
          <cell r="D843">
            <v>3776</v>
          </cell>
          <cell r="E843" t="str">
            <v>TH</v>
          </cell>
          <cell r="F843">
            <v>16456</v>
          </cell>
          <cell r="G843" t="str">
            <v>TH</v>
          </cell>
          <cell r="I843">
            <v>0</v>
          </cell>
          <cell r="J843" t="str">
            <v>TH</v>
          </cell>
        </row>
        <row r="844">
          <cell r="A844" t="str">
            <v>031262</v>
          </cell>
          <cell r="D844">
            <v>4030</v>
          </cell>
          <cell r="E844" t="str">
            <v>TH</v>
          </cell>
          <cell r="F844">
            <v>16664</v>
          </cell>
          <cell r="G844" t="str">
            <v>TH</v>
          </cell>
          <cell r="I844">
            <v>0</v>
          </cell>
          <cell r="J844" t="str">
            <v>TH</v>
          </cell>
        </row>
        <row r="845">
          <cell r="A845" t="str">
            <v>031263</v>
          </cell>
          <cell r="D845">
            <v>0</v>
          </cell>
          <cell r="E845" t="str">
            <v>TH</v>
          </cell>
          <cell r="F845">
            <v>0</v>
          </cell>
          <cell r="G845" t="str">
            <v>TH</v>
          </cell>
          <cell r="I845">
            <v>0</v>
          </cell>
          <cell r="J845" t="str">
            <v>TH</v>
          </cell>
        </row>
        <row r="846">
          <cell r="A846" t="str">
            <v>031264</v>
          </cell>
          <cell r="D846">
            <v>1000</v>
          </cell>
          <cell r="E846" t="str">
            <v>TH</v>
          </cell>
          <cell r="F846">
            <v>8446</v>
          </cell>
          <cell r="G846" t="str">
            <v>TH</v>
          </cell>
          <cell r="I846">
            <v>0</v>
          </cell>
          <cell r="J846" t="str">
            <v>TH</v>
          </cell>
        </row>
        <row r="847">
          <cell r="A847" t="str">
            <v>031266</v>
          </cell>
          <cell r="D847">
            <v>0</v>
          </cell>
          <cell r="E847" t="str">
            <v>TH</v>
          </cell>
          <cell r="F847">
            <v>0</v>
          </cell>
          <cell r="G847" t="str">
            <v>TH</v>
          </cell>
          <cell r="I847">
            <v>0</v>
          </cell>
          <cell r="J847" t="str">
            <v>TH</v>
          </cell>
        </row>
        <row r="848">
          <cell r="A848" t="str">
            <v>031267</v>
          </cell>
          <cell r="D848">
            <v>0</v>
          </cell>
          <cell r="E848" t="str">
            <v>TH</v>
          </cell>
          <cell r="F848">
            <v>0</v>
          </cell>
          <cell r="G848" t="str">
            <v>TH</v>
          </cell>
          <cell r="I848">
            <v>0</v>
          </cell>
          <cell r="J848" t="str">
            <v>TH</v>
          </cell>
        </row>
        <row r="849">
          <cell r="A849" t="str">
            <v>031268</v>
          </cell>
          <cell r="D849">
            <v>0</v>
          </cell>
          <cell r="E849" t="str">
            <v>TH</v>
          </cell>
          <cell r="F849">
            <v>0</v>
          </cell>
          <cell r="G849" t="str">
            <v>TH</v>
          </cell>
          <cell r="I849">
            <v>0</v>
          </cell>
          <cell r="J849" t="str">
            <v>TH</v>
          </cell>
        </row>
        <row r="850">
          <cell r="A850" t="str">
            <v>031270</v>
          </cell>
          <cell r="D850">
            <v>0</v>
          </cell>
          <cell r="E850" t="str">
            <v>TH</v>
          </cell>
          <cell r="F850">
            <v>0</v>
          </cell>
          <cell r="G850" t="str">
            <v>TH</v>
          </cell>
          <cell r="I850">
            <v>0</v>
          </cell>
          <cell r="J850" t="str">
            <v>TH</v>
          </cell>
        </row>
        <row r="851">
          <cell r="A851" t="str">
            <v>031271</v>
          </cell>
          <cell r="D851">
            <v>0</v>
          </cell>
          <cell r="E851" t="str">
            <v>TH</v>
          </cell>
          <cell r="F851">
            <v>0</v>
          </cell>
          <cell r="G851" t="str">
            <v>TH</v>
          </cell>
          <cell r="I851">
            <v>0</v>
          </cell>
          <cell r="J851" t="str">
            <v>TH</v>
          </cell>
        </row>
        <row r="852">
          <cell r="A852" t="str">
            <v>031272</v>
          </cell>
          <cell r="D852">
            <v>137</v>
          </cell>
          <cell r="E852" t="str">
            <v>TH</v>
          </cell>
          <cell r="F852">
            <v>0</v>
          </cell>
          <cell r="G852" t="str">
            <v>TH</v>
          </cell>
          <cell r="I852">
            <v>0</v>
          </cell>
          <cell r="J852" t="str">
            <v>TH</v>
          </cell>
        </row>
        <row r="853">
          <cell r="A853" t="str">
            <v>031273</v>
          </cell>
          <cell r="D853">
            <v>1750</v>
          </cell>
          <cell r="E853" t="str">
            <v>TH</v>
          </cell>
          <cell r="F853">
            <v>4959</v>
          </cell>
          <cell r="G853" t="str">
            <v>TH</v>
          </cell>
          <cell r="I853">
            <v>0</v>
          </cell>
          <cell r="J853" t="str">
            <v>TH</v>
          </cell>
        </row>
        <row r="854">
          <cell r="A854" t="str">
            <v>031274</v>
          </cell>
          <cell r="D854">
            <v>6564</v>
          </cell>
          <cell r="E854" t="str">
            <v>TH</v>
          </cell>
          <cell r="F854">
            <v>8170</v>
          </cell>
          <cell r="G854" t="str">
            <v>TH</v>
          </cell>
          <cell r="I854">
            <v>0</v>
          </cell>
          <cell r="J854" t="str">
            <v>TH</v>
          </cell>
        </row>
        <row r="855">
          <cell r="A855" t="str">
            <v>031275</v>
          </cell>
          <cell r="D855">
            <v>0</v>
          </cell>
          <cell r="E855" t="str">
            <v>TH</v>
          </cell>
          <cell r="F855">
            <v>1200</v>
          </cell>
          <cell r="G855" t="str">
            <v>TH</v>
          </cell>
          <cell r="I855">
            <v>0</v>
          </cell>
          <cell r="J855" t="str">
            <v>TH</v>
          </cell>
        </row>
        <row r="856">
          <cell r="A856" t="str">
            <v>031276</v>
          </cell>
          <cell r="D856">
            <v>0</v>
          </cell>
          <cell r="E856" t="str">
            <v>TH</v>
          </cell>
          <cell r="F856">
            <v>1160</v>
          </cell>
          <cell r="G856" t="str">
            <v>TH</v>
          </cell>
          <cell r="I856">
            <v>0</v>
          </cell>
          <cell r="J856" t="str">
            <v>TH</v>
          </cell>
        </row>
        <row r="857">
          <cell r="A857" t="str">
            <v>031277</v>
          </cell>
          <cell r="D857">
            <v>0</v>
          </cell>
          <cell r="E857" t="str">
            <v>TH</v>
          </cell>
          <cell r="F857">
            <v>0</v>
          </cell>
          <cell r="G857" t="str">
            <v>TH</v>
          </cell>
          <cell r="I857">
            <v>0</v>
          </cell>
          <cell r="J857" t="str">
            <v>TH</v>
          </cell>
        </row>
        <row r="858">
          <cell r="A858" t="str">
            <v>031278</v>
          </cell>
          <cell r="D858">
            <v>1061</v>
          </cell>
          <cell r="E858" t="str">
            <v>TH</v>
          </cell>
          <cell r="F858">
            <v>270</v>
          </cell>
          <cell r="G858" t="str">
            <v>TH</v>
          </cell>
          <cell r="I858">
            <v>0</v>
          </cell>
          <cell r="J858" t="str">
            <v>TH</v>
          </cell>
        </row>
        <row r="859">
          <cell r="A859" t="str">
            <v>031279</v>
          </cell>
          <cell r="D859">
            <v>834</v>
          </cell>
          <cell r="E859" t="str">
            <v>TH</v>
          </cell>
          <cell r="F859">
            <v>520</v>
          </cell>
          <cell r="G859" t="str">
            <v>TH</v>
          </cell>
          <cell r="I859">
            <v>0</v>
          </cell>
          <cell r="J859" t="str">
            <v>TH</v>
          </cell>
        </row>
        <row r="860">
          <cell r="A860" t="str">
            <v>031280</v>
          </cell>
          <cell r="D860">
            <v>767</v>
          </cell>
          <cell r="E860" t="str">
            <v>TH</v>
          </cell>
          <cell r="F860">
            <v>875</v>
          </cell>
          <cell r="G860" t="str">
            <v>TH</v>
          </cell>
          <cell r="I860">
            <v>0</v>
          </cell>
          <cell r="J860" t="str">
            <v>TH</v>
          </cell>
        </row>
        <row r="861">
          <cell r="A861" t="str">
            <v>031281</v>
          </cell>
          <cell r="D861">
            <v>752</v>
          </cell>
          <cell r="E861" t="str">
            <v>TH</v>
          </cell>
          <cell r="F861">
            <v>520</v>
          </cell>
          <cell r="G861" t="str">
            <v>TH</v>
          </cell>
          <cell r="I861">
            <v>0</v>
          </cell>
          <cell r="J861" t="str">
            <v>TH</v>
          </cell>
        </row>
        <row r="862">
          <cell r="A862" t="str">
            <v>031282</v>
          </cell>
          <cell r="D862">
            <v>0</v>
          </cell>
          <cell r="E862" t="str">
            <v>TH</v>
          </cell>
          <cell r="F862">
            <v>0</v>
          </cell>
          <cell r="G862" t="str">
            <v>TH</v>
          </cell>
          <cell r="I862">
            <v>0</v>
          </cell>
          <cell r="J862" t="str">
            <v>TH</v>
          </cell>
        </row>
        <row r="863">
          <cell r="A863" t="str">
            <v>031283</v>
          </cell>
          <cell r="D863">
            <v>0</v>
          </cell>
          <cell r="E863" t="str">
            <v>TH</v>
          </cell>
          <cell r="F863">
            <v>0</v>
          </cell>
          <cell r="G863" t="str">
            <v>TH</v>
          </cell>
          <cell r="I863">
            <v>0</v>
          </cell>
          <cell r="J863" t="str">
            <v>TH</v>
          </cell>
        </row>
        <row r="864">
          <cell r="A864" t="str">
            <v>031284</v>
          </cell>
          <cell r="D864">
            <v>0</v>
          </cell>
          <cell r="E864" t="str">
            <v>TH</v>
          </cell>
          <cell r="F864">
            <v>0</v>
          </cell>
          <cell r="G864" t="str">
            <v>TH</v>
          </cell>
          <cell r="I864">
            <v>0</v>
          </cell>
          <cell r="J864" t="str">
            <v>TH</v>
          </cell>
        </row>
        <row r="865">
          <cell r="A865" t="str">
            <v>031285</v>
          </cell>
          <cell r="D865">
            <v>0</v>
          </cell>
          <cell r="E865" t="str">
            <v>TH</v>
          </cell>
          <cell r="F865">
            <v>0</v>
          </cell>
          <cell r="G865" t="str">
            <v>TH</v>
          </cell>
          <cell r="I865">
            <v>0</v>
          </cell>
          <cell r="J865" t="str">
            <v>TH</v>
          </cell>
        </row>
        <row r="866">
          <cell r="A866" t="str">
            <v>031286</v>
          </cell>
          <cell r="D866">
            <v>0</v>
          </cell>
          <cell r="E866" t="str">
            <v>TH</v>
          </cell>
          <cell r="F866">
            <v>0</v>
          </cell>
          <cell r="G866" t="str">
            <v>TH</v>
          </cell>
          <cell r="I866">
            <v>0</v>
          </cell>
          <cell r="J866" t="str">
            <v>TH</v>
          </cell>
        </row>
        <row r="867">
          <cell r="A867" t="str">
            <v>031287</v>
          </cell>
          <cell r="D867">
            <v>0</v>
          </cell>
          <cell r="E867" t="str">
            <v>TH</v>
          </cell>
          <cell r="F867">
            <v>0</v>
          </cell>
          <cell r="G867" t="str">
            <v>TH</v>
          </cell>
          <cell r="I867">
            <v>0</v>
          </cell>
          <cell r="J867" t="str">
            <v>TH</v>
          </cell>
        </row>
        <row r="868">
          <cell r="A868" t="str">
            <v>031288</v>
          </cell>
          <cell r="D868">
            <v>0</v>
          </cell>
          <cell r="E868" t="str">
            <v>TH</v>
          </cell>
          <cell r="F868">
            <v>1115</v>
          </cell>
          <cell r="G868" t="str">
            <v>TH</v>
          </cell>
          <cell r="I868">
            <v>0</v>
          </cell>
          <cell r="J868" t="str">
            <v>TH</v>
          </cell>
        </row>
        <row r="869">
          <cell r="A869" t="str">
            <v>031289</v>
          </cell>
          <cell r="D869">
            <v>0</v>
          </cell>
          <cell r="E869" t="str">
            <v>TH</v>
          </cell>
          <cell r="F869">
            <v>1150</v>
          </cell>
          <cell r="G869" t="str">
            <v>TH</v>
          </cell>
          <cell r="I869">
            <v>0</v>
          </cell>
          <cell r="J869" t="str">
            <v>TH</v>
          </cell>
        </row>
        <row r="870">
          <cell r="A870" t="str">
            <v>031290</v>
          </cell>
          <cell r="D870">
            <v>0</v>
          </cell>
          <cell r="E870" t="str">
            <v>TH</v>
          </cell>
          <cell r="F870">
            <v>0</v>
          </cell>
          <cell r="G870" t="str">
            <v>TH</v>
          </cell>
          <cell r="I870">
            <v>0</v>
          </cell>
          <cell r="J870" t="str">
            <v>TH</v>
          </cell>
        </row>
        <row r="871">
          <cell r="A871" t="str">
            <v>031291</v>
          </cell>
          <cell r="D871">
            <v>971</v>
          </cell>
          <cell r="E871" t="str">
            <v>TH</v>
          </cell>
          <cell r="F871">
            <v>92</v>
          </cell>
          <cell r="G871" t="str">
            <v>TH</v>
          </cell>
          <cell r="I871">
            <v>0</v>
          </cell>
          <cell r="J871" t="str">
            <v>TH</v>
          </cell>
        </row>
        <row r="872">
          <cell r="A872" t="str">
            <v>031292</v>
          </cell>
          <cell r="D872">
            <v>0</v>
          </cell>
          <cell r="E872" t="str">
            <v>TH</v>
          </cell>
          <cell r="F872">
            <v>0</v>
          </cell>
          <cell r="G872" t="str">
            <v>TH</v>
          </cell>
          <cell r="I872">
            <v>504</v>
          </cell>
          <cell r="J872" t="str">
            <v>TH</v>
          </cell>
        </row>
        <row r="873">
          <cell r="A873" t="str">
            <v>031293</v>
          </cell>
          <cell r="D873">
            <v>0</v>
          </cell>
          <cell r="E873" t="str">
            <v>TH</v>
          </cell>
          <cell r="F873">
            <v>0</v>
          </cell>
          <cell r="G873" t="str">
            <v>TH</v>
          </cell>
          <cell r="I873">
            <v>0</v>
          </cell>
          <cell r="J873" t="str">
            <v>TH</v>
          </cell>
        </row>
        <row r="874">
          <cell r="A874" t="str">
            <v>031294</v>
          </cell>
          <cell r="D874">
            <v>4970</v>
          </cell>
          <cell r="E874" t="str">
            <v>TH</v>
          </cell>
          <cell r="F874">
            <v>122</v>
          </cell>
          <cell r="G874" t="str">
            <v>TH</v>
          </cell>
          <cell r="I874">
            <v>0</v>
          </cell>
          <cell r="J874" t="str">
            <v>TH</v>
          </cell>
        </row>
        <row r="875">
          <cell r="A875" t="str">
            <v>031295</v>
          </cell>
          <cell r="D875">
            <v>876</v>
          </cell>
          <cell r="E875" t="str">
            <v>TH</v>
          </cell>
          <cell r="F875">
            <v>0</v>
          </cell>
          <cell r="G875" t="str">
            <v>TH</v>
          </cell>
          <cell r="I875">
            <v>0</v>
          </cell>
          <cell r="J875" t="str">
            <v>TH</v>
          </cell>
        </row>
        <row r="876">
          <cell r="A876" t="str">
            <v>031296</v>
          </cell>
          <cell r="D876">
            <v>3706</v>
          </cell>
          <cell r="E876" t="str">
            <v>TH</v>
          </cell>
          <cell r="F876">
            <v>0</v>
          </cell>
          <cell r="G876" t="str">
            <v>TH</v>
          </cell>
          <cell r="I876">
            <v>0</v>
          </cell>
          <cell r="J876" t="str">
            <v>TH</v>
          </cell>
        </row>
        <row r="877">
          <cell r="A877" t="str">
            <v>031297</v>
          </cell>
          <cell r="D877">
            <v>2728</v>
          </cell>
          <cell r="E877" t="str">
            <v>TH</v>
          </cell>
          <cell r="F877">
            <v>200</v>
          </cell>
          <cell r="G877" t="str">
            <v>TH</v>
          </cell>
          <cell r="I877">
            <v>0</v>
          </cell>
          <cell r="J877" t="str">
            <v>TH</v>
          </cell>
        </row>
        <row r="878">
          <cell r="A878" t="str">
            <v>031298</v>
          </cell>
          <cell r="D878">
            <v>0</v>
          </cell>
          <cell r="E878" t="str">
            <v>TH</v>
          </cell>
          <cell r="F878">
            <v>43</v>
          </cell>
          <cell r="G878" t="str">
            <v>TH</v>
          </cell>
          <cell r="I878">
            <v>0</v>
          </cell>
          <cell r="J878" t="str">
            <v>TH</v>
          </cell>
        </row>
        <row r="879">
          <cell r="A879" t="str">
            <v>031299</v>
          </cell>
          <cell r="D879">
            <v>0</v>
          </cell>
          <cell r="E879" t="str">
            <v>TH</v>
          </cell>
          <cell r="F879">
            <v>0</v>
          </cell>
          <cell r="G879" t="str">
            <v>TH</v>
          </cell>
          <cell r="I879">
            <v>0</v>
          </cell>
          <cell r="J879" t="str">
            <v>TH</v>
          </cell>
        </row>
        <row r="880">
          <cell r="A880" t="str">
            <v>031300</v>
          </cell>
          <cell r="D880">
            <v>0</v>
          </cell>
          <cell r="E880" t="str">
            <v>TH</v>
          </cell>
          <cell r="F880">
            <v>0</v>
          </cell>
          <cell r="G880" t="str">
            <v>TH</v>
          </cell>
          <cell r="I880">
            <v>0</v>
          </cell>
          <cell r="J880" t="str">
            <v>TH</v>
          </cell>
        </row>
        <row r="881">
          <cell r="A881" t="str">
            <v>031301</v>
          </cell>
          <cell r="D881">
            <v>0</v>
          </cell>
          <cell r="E881" t="str">
            <v>TH</v>
          </cell>
          <cell r="F881">
            <v>0</v>
          </cell>
          <cell r="G881" t="str">
            <v>TH</v>
          </cell>
          <cell r="I881">
            <v>0</v>
          </cell>
          <cell r="J881" t="str">
            <v>TH</v>
          </cell>
        </row>
        <row r="882">
          <cell r="A882" t="str">
            <v>031302</v>
          </cell>
          <cell r="D882">
            <v>0</v>
          </cell>
          <cell r="E882" t="str">
            <v>TH</v>
          </cell>
          <cell r="F882">
            <v>761</v>
          </cell>
          <cell r="G882" t="str">
            <v>TH</v>
          </cell>
          <cell r="I882">
            <v>0</v>
          </cell>
          <cell r="J882" t="str">
            <v>TH</v>
          </cell>
        </row>
        <row r="883">
          <cell r="A883" t="str">
            <v>031303</v>
          </cell>
          <cell r="D883">
            <v>0</v>
          </cell>
          <cell r="E883" t="str">
            <v>TH</v>
          </cell>
          <cell r="F883">
            <v>757</v>
          </cell>
          <cell r="G883" t="str">
            <v>TH</v>
          </cell>
          <cell r="I883">
            <v>0</v>
          </cell>
          <cell r="J883" t="str">
            <v>TH</v>
          </cell>
        </row>
        <row r="884">
          <cell r="A884" t="str">
            <v>031304</v>
          </cell>
          <cell r="D884">
            <v>0</v>
          </cell>
          <cell r="E884" t="str">
            <v>TH</v>
          </cell>
          <cell r="F884">
            <v>0</v>
          </cell>
          <cell r="G884" t="str">
            <v>TH</v>
          </cell>
          <cell r="I884">
            <v>0</v>
          </cell>
          <cell r="J884" t="str">
            <v>TH</v>
          </cell>
        </row>
        <row r="885">
          <cell r="A885" t="str">
            <v>031305</v>
          </cell>
          <cell r="D885">
            <v>0</v>
          </cell>
          <cell r="E885" t="str">
            <v>TH</v>
          </cell>
          <cell r="F885">
            <v>0</v>
          </cell>
          <cell r="G885" t="str">
            <v>TH</v>
          </cell>
          <cell r="I885">
            <v>0</v>
          </cell>
          <cell r="J885" t="str">
            <v>TH</v>
          </cell>
        </row>
        <row r="886">
          <cell r="A886" t="str">
            <v>031306</v>
          </cell>
          <cell r="D886">
            <v>2250</v>
          </cell>
          <cell r="E886" t="str">
            <v>TH</v>
          </cell>
          <cell r="F886">
            <v>175</v>
          </cell>
          <cell r="G886" t="str">
            <v>TH</v>
          </cell>
          <cell r="I886">
            <v>0</v>
          </cell>
          <cell r="J886" t="str">
            <v>TH</v>
          </cell>
        </row>
        <row r="887">
          <cell r="A887" t="str">
            <v>031307</v>
          </cell>
          <cell r="D887">
            <v>0</v>
          </cell>
          <cell r="E887" t="str">
            <v>TH</v>
          </cell>
          <cell r="F887">
            <v>0</v>
          </cell>
          <cell r="G887" t="str">
            <v>TH</v>
          </cell>
          <cell r="I887">
            <v>0</v>
          </cell>
          <cell r="J887" t="str">
            <v>TH</v>
          </cell>
        </row>
        <row r="888">
          <cell r="A888" t="str">
            <v>031308</v>
          </cell>
          <cell r="D888">
            <v>0</v>
          </cell>
          <cell r="E888" t="str">
            <v>TH</v>
          </cell>
          <cell r="F888">
            <v>0</v>
          </cell>
          <cell r="G888" t="str">
            <v>TH</v>
          </cell>
          <cell r="I888">
            <v>0</v>
          </cell>
          <cell r="J888" t="str">
            <v>TH</v>
          </cell>
        </row>
        <row r="889">
          <cell r="A889" t="str">
            <v>031309</v>
          </cell>
          <cell r="D889">
            <v>0</v>
          </cell>
          <cell r="E889" t="str">
            <v>TH</v>
          </cell>
          <cell r="F889">
            <v>0</v>
          </cell>
          <cell r="G889" t="str">
            <v>TH</v>
          </cell>
          <cell r="I889">
            <v>0</v>
          </cell>
          <cell r="J889" t="str">
            <v>TH</v>
          </cell>
        </row>
        <row r="890">
          <cell r="A890" t="str">
            <v>031310</v>
          </cell>
          <cell r="D890">
            <v>4001</v>
          </cell>
          <cell r="E890" t="str">
            <v>TH</v>
          </cell>
          <cell r="F890">
            <v>0</v>
          </cell>
          <cell r="G890" t="str">
            <v>TH</v>
          </cell>
          <cell r="I890">
            <v>0</v>
          </cell>
          <cell r="J890" t="str">
            <v>TH</v>
          </cell>
        </row>
        <row r="891">
          <cell r="A891" t="str">
            <v>031311</v>
          </cell>
          <cell r="D891">
            <v>3249</v>
          </cell>
          <cell r="E891" t="str">
            <v>TH</v>
          </cell>
          <cell r="F891">
            <v>450</v>
          </cell>
          <cell r="G891" t="str">
            <v>TH</v>
          </cell>
          <cell r="I891">
            <v>0</v>
          </cell>
          <cell r="J891" t="str">
            <v>TH</v>
          </cell>
        </row>
        <row r="892">
          <cell r="A892" t="str">
            <v>031312</v>
          </cell>
          <cell r="D892">
            <v>1809</v>
          </cell>
          <cell r="E892" t="str">
            <v>TH</v>
          </cell>
          <cell r="F892">
            <v>315</v>
          </cell>
          <cell r="G892" t="str">
            <v>TH</v>
          </cell>
          <cell r="I892">
            <v>0</v>
          </cell>
          <cell r="J892" t="str">
            <v>TH</v>
          </cell>
        </row>
        <row r="893">
          <cell r="A893" t="str">
            <v>031313</v>
          </cell>
          <cell r="D893">
            <v>263.73700000000002</v>
          </cell>
          <cell r="E893" t="str">
            <v>TH</v>
          </cell>
          <cell r="F893">
            <v>588</v>
          </cell>
          <cell r="G893" t="str">
            <v>TH</v>
          </cell>
          <cell r="I893">
            <v>0</v>
          </cell>
          <cell r="J893" t="str">
            <v>TH</v>
          </cell>
        </row>
        <row r="894">
          <cell r="A894" t="str">
            <v>031314</v>
          </cell>
          <cell r="D894">
            <v>1117</v>
          </cell>
          <cell r="E894" t="str">
            <v>TH</v>
          </cell>
          <cell r="F894">
            <v>0</v>
          </cell>
          <cell r="G894" t="str">
            <v>TH</v>
          </cell>
          <cell r="I894">
            <v>0</v>
          </cell>
          <cell r="J894" t="str">
            <v>TH</v>
          </cell>
        </row>
        <row r="895">
          <cell r="A895" t="str">
            <v>031315</v>
          </cell>
          <cell r="D895">
            <v>840</v>
          </cell>
          <cell r="E895" t="str">
            <v>TH</v>
          </cell>
          <cell r="F895">
            <v>0</v>
          </cell>
          <cell r="G895" t="str">
            <v>TH</v>
          </cell>
          <cell r="I895">
            <v>0</v>
          </cell>
          <cell r="J895" t="str">
            <v>TH</v>
          </cell>
        </row>
        <row r="896">
          <cell r="A896" t="str">
            <v>031316</v>
          </cell>
          <cell r="D896">
            <v>2213</v>
          </cell>
          <cell r="E896" t="str">
            <v>TH</v>
          </cell>
          <cell r="F896">
            <v>0</v>
          </cell>
          <cell r="G896" t="str">
            <v>TH</v>
          </cell>
          <cell r="I896">
            <v>0</v>
          </cell>
          <cell r="J896" t="str">
            <v>TH</v>
          </cell>
        </row>
        <row r="897">
          <cell r="A897" t="str">
            <v>031317</v>
          </cell>
          <cell r="D897">
            <v>0</v>
          </cell>
          <cell r="E897" t="str">
            <v>TH</v>
          </cell>
          <cell r="F897">
            <v>3</v>
          </cell>
          <cell r="G897" t="str">
            <v>TH</v>
          </cell>
          <cell r="I897">
            <v>0</v>
          </cell>
          <cell r="J897" t="str">
            <v>TH</v>
          </cell>
        </row>
        <row r="898">
          <cell r="A898" t="str">
            <v>031319</v>
          </cell>
          <cell r="D898">
            <v>0</v>
          </cell>
          <cell r="E898" t="str">
            <v>TH</v>
          </cell>
          <cell r="F898">
            <v>0</v>
          </cell>
          <cell r="G898" t="str">
            <v>TH</v>
          </cell>
          <cell r="I898">
            <v>0</v>
          </cell>
          <cell r="J898" t="str">
            <v>TH</v>
          </cell>
        </row>
        <row r="899">
          <cell r="A899" t="str">
            <v>031321</v>
          </cell>
          <cell r="D899">
            <v>0</v>
          </cell>
          <cell r="E899" t="str">
            <v>TH</v>
          </cell>
          <cell r="F899">
            <v>740</v>
          </cell>
          <cell r="G899" t="str">
            <v>TH</v>
          </cell>
          <cell r="I899">
            <v>0</v>
          </cell>
          <cell r="J899" t="str">
            <v>TH</v>
          </cell>
        </row>
        <row r="900">
          <cell r="A900" t="str">
            <v>031322</v>
          </cell>
          <cell r="D900">
            <v>0</v>
          </cell>
          <cell r="E900" t="str">
            <v>TH</v>
          </cell>
          <cell r="F900">
            <v>716</v>
          </cell>
          <cell r="G900" t="str">
            <v>TH</v>
          </cell>
          <cell r="I900">
            <v>0</v>
          </cell>
          <cell r="J900" t="str">
            <v>TH</v>
          </cell>
        </row>
        <row r="901">
          <cell r="A901" t="str">
            <v>031323</v>
          </cell>
          <cell r="D901">
            <v>0</v>
          </cell>
          <cell r="E901" t="str">
            <v>TH</v>
          </cell>
          <cell r="F901">
            <v>602</v>
          </cell>
          <cell r="G901" t="str">
            <v>TH</v>
          </cell>
          <cell r="I901">
            <v>0</v>
          </cell>
          <cell r="J901" t="str">
            <v>TH</v>
          </cell>
        </row>
        <row r="902">
          <cell r="A902" t="str">
            <v>031324</v>
          </cell>
          <cell r="D902">
            <v>0</v>
          </cell>
          <cell r="E902" t="str">
            <v>TH</v>
          </cell>
          <cell r="F902">
            <v>1145</v>
          </cell>
          <cell r="G902" t="str">
            <v>TH</v>
          </cell>
          <cell r="I902">
            <v>0</v>
          </cell>
          <cell r="J902" t="str">
            <v>TH</v>
          </cell>
        </row>
        <row r="903">
          <cell r="A903" t="str">
            <v>031325</v>
          </cell>
          <cell r="D903">
            <v>0</v>
          </cell>
          <cell r="E903" t="str">
            <v>TH</v>
          </cell>
          <cell r="F903">
            <v>0</v>
          </cell>
          <cell r="G903" t="str">
            <v>TH</v>
          </cell>
          <cell r="I903">
            <v>0</v>
          </cell>
          <cell r="J903" t="str">
            <v>TH</v>
          </cell>
        </row>
        <row r="904">
          <cell r="A904" t="str">
            <v>031326</v>
          </cell>
          <cell r="D904">
            <v>0</v>
          </cell>
          <cell r="E904" t="str">
            <v>TH</v>
          </cell>
          <cell r="F904">
            <v>1125</v>
          </cell>
          <cell r="G904" t="str">
            <v>TH</v>
          </cell>
          <cell r="I904">
            <v>0</v>
          </cell>
          <cell r="J904" t="str">
            <v>TH</v>
          </cell>
        </row>
        <row r="905">
          <cell r="A905" t="str">
            <v>031327</v>
          </cell>
          <cell r="D905">
            <v>1068</v>
          </cell>
          <cell r="E905" t="str">
            <v>TH</v>
          </cell>
          <cell r="F905">
            <v>820</v>
          </cell>
          <cell r="G905" t="str">
            <v>TH</v>
          </cell>
          <cell r="I905">
            <v>0</v>
          </cell>
          <cell r="J905" t="str">
            <v>TH</v>
          </cell>
        </row>
        <row r="906">
          <cell r="A906" t="str">
            <v>031328</v>
          </cell>
          <cell r="D906">
            <v>0</v>
          </cell>
          <cell r="E906" t="str">
            <v>TH</v>
          </cell>
          <cell r="F906">
            <v>900</v>
          </cell>
          <cell r="G906" t="str">
            <v>TH</v>
          </cell>
          <cell r="I906">
            <v>0</v>
          </cell>
          <cell r="J906" t="str">
            <v>TH</v>
          </cell>
        </row>
        <row r="907">
          <cell r="A907" t="str">
            <v>031329</v>
          </cell>
          <cell r="D907">
            <v>0</v>
          </cell>
          <cell r="E907" t="str">
            <v>TH</v>
          </cell>
          <cell r="F907">
            <v>1250</v>
          </cell>
          <cell r="G907" t="str">
            <v>TH</v>
          </cell>
          <cell r="I907">
            <v>0</v>
          </cell>
          <cell r="J907" t="str">
            <v>TH</v>
          </cell>
        </row>
        <row r="908">
          <cell r="A908" t="str">
            <v>031330</v>
          </cell>
          <cell r="D908">
            <v>0</v>
          </cell>
          <cell r="E908" t="str">
            <v>TH</v>
          </cell>
          <cell r="F908">
            <v>1250</v>
          </cell>
          <cell r="G908" t="str">
            <v>TH</v>
          </cell>
          <cell r="I908">
            <v>0</v>
          </cell>
          <cell r="J908" t="str">
            <v>TH</v>
          </cell>
        </row>
        <row r="909">
          <cell r="A909" t="str">
            <v>031331</v>
          </cell>
          <cell r="D909">
            <v>0</v>
          </cell>
          <cell r="E909" t="str">
            <v>TH</v>
          </cell>
          <cell r="F909">
            <v>1250</v>
          </cell>
          <cell r="G909" t="str">
            <v>TH</v>
          </cell>
          <cell r="I909">
            <v>0</v>
          </cell>
          <cell r="J909" t="str">
            <v>TH</v>
          </cell>
        </row>
        <row r="910">
          <cell r="A910" t="str">
            <v>031332</v>
          </cell>
          <cell r="D910">
            <v>44</v>
          </cell>
          <cell r="E910" t="str">
            <v>TH</v>
          </cell>
          <cell r="F910">
            <v>0</v>
          </cell>
          <cell r="G910" t="str">
            <v>TH</v>
          </cell>
          <cell r="I910">
            <v>0</v>
          </cell>
          <cell r="J910" t="str">
            <v>TH</v>
          </cell>
        </row>
        <row r="911">
          <cell r="A911" t="str">
            <v>031333</v>
          </cell>
          <cell r="D911">
            <v>0</v>
          </cell>
          <cell r="E911" t="str">
            <v>TH</v>
          </cell>
          <cell r="F911">
            <v>1150</v>
          </cell>
          <cell r="G911" t="str">
            <v>TH</v>
          </cell>
          <cell r="I911">
            <v>0</v>
          </cell>
          <cell r="J911" t="str">
            <v>TH</v>
          </cell>
        </row>
        <row r="912">
          <cell r="A912" t="str">
            <v>031334</v>
          </cell>
          <cell r="D912">
            <v>0</v>
          </cell>
          <cell r="E912" t="str">
            <v>TH</v>
          </cell>
          <cell r="F912">
            <v>1021</v>
          </cell>
          <cell r="G912" t="str">
            <v>TH</v>
          </cell>
          <cell r="I912">
            <v>0</v>
          </cell>
          <cell r="J912" t="str">
            <v>TH</v>
          </cell>
        </row>
        <row r="913">
          <cell r="A913" t="str">
            <v>031335</v>
          </cell>
          <cell r="D913">
            <v>0</v>
          </cell>
          <cell r="E913" t="str">
            <v>TH</v>
          </cell>
          <cell r="F913">
            <v>1056</v>
          </cell>
          <cell r="G913" t="str">
            <v>TH</v>
          </cell>
          <cell r="I913">
            <v>0</v>
          </cell>
          <cell r="J913" t="str">
            <v>TH</v>
          </cell>
        </row>
        <row r="914">
          <cell r="A914" t="str">
            <v>031336</v>
          </cell>
          <cell r="D914">
            <v>0</v>
          </cell>
          <cell r="E914" t="str">
            <v>TH</v>
          </cell>
          <cell r="F914">
            <v>979</v>
          </cell>
          <cell r="G914" t="str">
            <v>TH</v>
          </cell>
          <cell r="I914">
            <v>0</v>
          </cell>
          <cell r="J914" t="str">
            <v>TH</v>
          </cell>
        </row>
        <row r="915">
          <cell r="A915" t="str">
            <v>031337</v>
          </cell>
          <cell r="D915">
            <v>0</v>
          </cell>
          <cell r="E915" t="str">
            <v>TH</v>
          </cell>
          <cell r="F915">
            <v>930</v>
          </cell>
          <cell r="G915" t="str">
            <v>TH</v>
          </cell>
          <cell r="I915">
            <v>0</v>
          </cell>
          <cell r="J915" t="str">
            <v>TH</v>
          </cell>
        </row>
        <row r="916">
          <cell r="A916" t="str">
            <v>031338</v>
          </cell>
          <cell r="D916">
            <v>0</v>
          </cell>
          <cell r="E916" t="str">
            <v>TH</v>
          </cell>
          <cell r="F916">
            <v>1250</v>
          </cell>
          <cell r="G916" t="str">
            <v>TH</v>
          </cell>
          <cell r="I916">
            <v>0</v>
          </cell>
          <cell r="J916" t="str">
            <v>TH</v>
          </cell>
        </row>
        <row r="917">
          <cell r="A917" t="str">
            <v>031339</v>
          </cell>
          <cell r="D917">
            <v>4613</v>
          </cell>
          <cell r="E917" t="str">
            <v>TH</v>
          </cell>
          <cell r="F917">
            <v>0</v>
          </cell>
          <cell r="G917" t="str">
            <v>TH</v>
          </cell>
          <cell r="I917">
            <v>0</v>
          </cell>
          <cell r="J917" t="str">
            <v>TH</v>
          </cell>
        </row>
        <row r="918">
          <cell r="A918" t="str">
            <v>031340</v>
          </cell>
          <cell r="D918">
            <v>2041</v>
          </cell>
          <cell r="E918" t="str">
            <v>TH</v>
          </cell>
          <cell r="F918">
            <v>575</v>
          </cell>
          <cell r="G918" t="str">
            <v>TH</v>
          </cell>
          <cell r="I918">
            <v>0</v>
          </cell>
          <cell r="J918" t="str">
            <v>G</v>
          </cell>
        </row>
        <row r="919">
          <cell r="A919" t="str">
            <v>031341</v>
          </cell>
          <cell r="D919">
            <v>1211</v>
          </cell>
          <cell r="E919" t="str">
            <v>TH</v>
          </cell>
          <cell r="F919">
            <v>613.9</v>
          </cell>
          <cell r="G919" t="str">
            <v>TH</v>
          </cell>
          <cell r="I919">
            <v>0</v>
          </cell>
          <cell r="J919" t="str">
            <v>G</v>
          </cell>
        </row>
        <row r="920">
          <cell r="A920" t="str">
            <v>031342</v>
          </cell>
          <cell r="D920">
            <v>0</v>
          </cell>
          <cell r="E920" t="str">
            <v>TH</v>
          </cell>
          <cell r="F920">
            <v>993</v>
          </cell>
          <cell r="G920" t="str">
            <v>TH</v>
          </cell>
          <cell r="I920">
            <v>0</v>
          </cell>
          <cell r="J920" t="str">
            <v>G</v>
          </cell>
        </row>
        <row r="921">
          <cell r="A921" t="str">
            <v>031343</v>
          </cell>
          <cell r="D921">
            <v>0</v>
          </cell>
          <cell r="E921" t="str">
            <v>TH</v>
          </cell>
          <cell r="F921">
            <v>360</v>
          </cell>
          <cell r="G921" t="str">
            <v>TH</v>
          </cell>
          <cell r="I921">
            <v>0</v>
          </cell>
          <cell r="J921" t="str">
            <v>G</v>
          </cell>
        </row>
        <row r="922">
          <cell r="A922" t="str">
            <v>031344</v>
          </cell>
          <cell r="D922">
            <v>3830</v>
          </cell>
          <cell r="E922" t="str">
            <v>TH</v>
          </cell>
          <cell r="F922">
            <v>0</v>
          </cell>
          <cell r="G922" t="str">
            <v>TH</v>
          </cell>
          <cell r="I922">
            <v>0</v>
          </cell>
          <cell r="J922" t="str">
            <v>G</v>
          </cell>
        </row>
        <row r="923">
          <cell r="A923" t="str">
            <v>031345</v>
          </cell>
          <cell r="D923">
            <v>1945</v>
          </cell>
          <cell r="E923" t="str">
            <v>TH</v>
          </cell>
          <cell r="F923">
            <v>0</v>
          </cell>
          <cell r="G923" t="str">
            <v>TH</v>
          </cell>
          <cell r="I923">
            <v>0</v>
          </cell>
          <cell r="J923" t="str">
            <v>G</v>
          </cell>
        </row>
        <row r="924">
          <cell r="A924" t="str">
            <v>031346</v>
          </cell>
          <cell r="D924">
            <v>1150</v>
          </cell>
          <cell r="E924" t="str">
            <v>TH</v>
          </cell>
          <cell r="F924">
            <v>0</v>
          </cell>
          <cell r="G924" t="str">
            <v>TH</v>
          </cell>
          <cell r="I924">
            <v>0</v>
          </cell>
          <cell r="J924" t="str">
            <v>G</v>
          </cell>
        </row>
        <row r="925">
          <cell r="A925" t="str">
            <v>031347</v>
          </cell>
          <cell r="D925">
            <v>0</v>
          </cell>
          <cell r="E925" t="str">
            <v>TH</v>
          </cell>
          <cell r="F925">
            <v>0</v>
          </cell>
          <cell r="G925" t="str">
            <v>TH</v>
          </cell>
          <cell r="I925">
            <v>0</v>
          </cell>
          <cell r="J925" t="str">
            <v>G</v>
          </cell>
        </row>
        <row r="926">
          <cell r="A926" t="str">
            <v>031348</v>
          </cell>
          <cell r="D926">
            <v>1020</v>
          </cell>
          <cell r="E926" t="str">
            <v>TH</v>
          </cell>
          <cell r="F926">
            <v>0</v>
          </cell>
          <cell r="G926" t="str">
            <v>TH</v>
          </cell>
          <cell r="I926">
            <v>0</v>
          </cell>
          <cell r="J926" t="str">
            <v>G</v>
          </cell>
        </row>
        <row r="927">
          <cell r="A927" t="str">
            <v>031349</v>
          </cell>
          <cell r="D927">
            <v>1104</v>
          </cell>
          <cell r="E927" t="str">
            <v>TH</v>
          </cell>
          <cell r="F927">
            <v>0</v>
          </cell>
          <cell r="G927" t="str">
            <v>TH</v>
          </cell>
          <cell r="I927">
            <v>0</v>
          </cell>
          <cell r="J927" t="str">
            <v>G</v>
          </cell>
        </row>
        <row r="928">
          <cell r="A928" t="str">
            <v>031350</v>
          </cell>
          <cell r="D928">
            <v>1040</v>
          </cell>
          <cell r="E928" t="str">
            <v>TH</v>
          </cell>
          <cell r="F928">
            <v>0</v>
          </cell>
          <cell r="G928" t="str">
            <v>TH</v>
          </cell>
          <cell r="I928">
            <v>0</v>
          </cell>
          <cell r="J928" t="str">
            <v>G</v>
          </cell>
        </row>
        <row r="929">
          <cell r="A929" t="str">
            <v>031351</v>
          </cell>
          <cell r="D929">
            <v>1184</v>
          </cell>
          <cell r="E929" t="str">
            <v>TH</v>
          </cell>
          <cell r="F929">
            <v>0</v>
          </cell>
          <cell r="G929" t="str">
            <v>TH</v>
          </cell>
          <cell r="I929">
            <v>0</v>
          </cell>
          <cell r="J929" t="str">
            <v>G</v>
          </cell>
        </row>
        <row r="930">
          <cell r="A930" t="str">
            <v>031352</v>
          </cell>
          <cell r="D930">
            <v>532</v>
          </cell>
          <cell r="E930" t="str">
            <v>TH</v>
          </cell>
          <cell r="F930">
            <v>491</v>
          </cell>
          <cell r="G930" t="str">
            <v>TH</v>
          </cell>
          <cell r="I930">
            <v>0</v>
          </cell>
          <cell r="J930" t="str">
            <v>G</v>
          </cell>
        </row>
        <row r="931">
          <cell r="A931" t="str">
            <v>031353</v>
          </cell>
          <cell r="D931">
            <v>1073</v>
          </cell>
          <cell r="E931" t="str">
            <v>TH</v>
          </cell>
          <cell r="F931">
            <v>0</v>
          </cell>
          <cell r="G931" t="str">
            <v>TH</v>
          </cell>
          <cell r="I931">
            <v>0</v>
          </cell>
          <cell r="J931" t="str">
            <v>G</v>
          </cell>
        </row>
        <row r="932">
          <cell r="A932" t="str">
            <v>031354</v>
          </cell>
          <cell r="D932">
            <v>1023</v>
          </cell>
          <cell r="E932" t="str">
            <v>TH</v>
          </cell>
          <cell r="F932">
            <v>0</v>
          </cell>
          <cell r="G932" t="str">
            <v>TH</v>
          </cell>
          <cell r="I932">
            <v>0</v>
          </cell>
          <cell r="J932" t="str">
            <v>G</v>
          </cell>
        </row>
        <row r="933">
          <cell r="A933" t="str">
            <v>031355</v>
          </cell>
          <cell r="D933">
            <v>1028</v>
          </cell>
          <cell r="E933" t="str">
            <v>TH</v>
          </cell>
          <cell r="F933">
            <v>0</v>
          </cell>
          <cell r="G933" t="str">
            <v>TH</v>
          </cell>
          <cell r="I933">
            <v>0</v>
          </cell>
          <cell r="J933" t="str">
            <v>G</v>
          </cell>
        </row>
        <row r="934">
          <cell r="A934" t="str">
            <v>031356</v>
          </cell>
          <cell r="D934">
            <v>1040</v>
          </cell>
          <cell r="E934" t="str">
            <v>TH</v>
          </cell>
          <cell r="F934">
            <v>0</v>
          </cell>
          <cell r="G934" t="str">
            <v>TH</v>
          </cell>
          <cell r="I934">
            <v>0</v>
          </cell>
          <cell r="J934" t="str">
            <v>G</v>
          </cell>
        </row>
        <row r="935">
          <cell r="A935" t="str">
            <v>031357</v>
          </cell>
          <cell r="D935">
            <v>778</v>
          </cell>
          <cell r="E935" t="str">
            <v>TH</v>
          </cell>
          <cell r="F935">
            <v>0</v>
          </cell>
          <cell r="G935" t="str">
            <v>TH</v>
          </cell>
          <cell r="I935">
            <v>0</v>
          </cell>
          <cell r="J935" t="str">
            <v>G</v>
          </cell>
        </row>
        <row r="936">
          <cell r="A936" t="str">
            <v>031358</v>
          </cell>
          <cell r="D936">
            <v>0</v>
          </cell>
          <cell r="E936" t="str">
            <v>TH</v>
          </cell>
          <cell r="F936">
            <v>990</v>
          </cell>
          <cell r="G936" t="str">
            <v>TH</v>
          </cell>
          <cell r="I936">
            <v>0</v>
          </cell>
          <cell r="J936" t="str">
            <v>G</v>
          </cell>
        </row>
        <row r="937">
          <cell r="A937" t="str">
            <v>031359</v>
          </cell>
          <cell r="D937">
            <v>0</v>
          </cell>
          <cell r="E937" t="str">
            <v>TH</v>
          </cell>
          <cell r="F937">
            <v>770</v>
          </cell>
          <cell r="G937" t="str">
            <v>TH</v>
          </cell>
          <cell r="I937">
            <v>0</v>
          </cell>
          <cell r="J937" t="str">
            <v>G</v>
          </cell>
        </row>
        <row r="938">
          <cell r="A938" t="str">
            <v>031360</v>
          </cell>
          <cell r="D938">
            <v>0</v>
          </cell>
          <cell r="E938" t="str">
            <v>TH</v>
          </cell>
          <cell r="F938">
            <v>995</v>
          </cell>
          <cell r="G938" t="str">
            <v>TH</v>
          </cell>
          <cell r="I938">
            <v>0</v>
          </cell>
          <cell r="J938" t="str">
            <v>G</v>
          </cell>
        </row>
        <row r="939">
          <cell r="A939" t="str">
            <v>031361</v>
          </cell>
          <cell r="D939">
            <v>0</v>
          </cell>
          <cell r="E939" t="str">
            <v>TH</v>
          </cell>
          <cell r="F939">
            <v>650</v>
          </cell>
          <cell r="G939" t="str">
            <v>TH</v>
          </cell>
          <cell r="I939">
            <v>0</v>
          </cell>
          <cell r="J939" t="str">
            <v>G</v>
          </cell>
        </row>
        <row r="940">
          <cell r="A940" t="str">
            <v>031362</v>
          </cell>
          <cell r="D940">
            <v>0</v>
          </cell>
          <cell r="E940" t="str">
            <v>TH</v>
          </cell>
          <cell r="F940">
            <v>752</v>
          </cell>
          <cell r="G940" t="str">
            <v>TH</v>
          </cell>
          <cell r="I940">
            <v>0</v>
          </cell>
          <cell r="J940" t="str">
            <v>G</v>
          </cell>
        </row>
        <row r="941">
          <cell r="A941" t="str">
            <v>031363</v>
          </cell>
          <cell r="D941">
            <v>0</v>
          </cell>
          <cell r="E941" t="str">
            <v>TH</v>
          </cell>
          <cell r="F941">
            <v>0</v>
          </cell>
          <cell r="G941" t="str">
            <v>TH</v>
          </cell>
          <cell r="I941">
            <v>0</v>
          </cell>
          <cell r="J941" t="str">
            <v>G</v>
          </cell>
        </row>
        <row r="942">
          <cell r="A942" t="str">
            <v>031364</v>
          </cell>
          <cell r="D942">
            <v>2539</v>
          </cell>
          <cell r="E942" t="str">
            <v>TH</v>
          </cell>
          <cell r="F942">
            <v>10010</v>
          </cell>
          <cell r="G942" t="str">
            <v>TH</v>
          </cell>
          <cell r="I942">
            <v>0</v>
          </cell>
          <cell r="J942" t="str">
            <v>G</v>
          </cell>
        </row>
        <row r="943">
          <cell r="A943" t="str">
            <v>031365</v>
          </cell>
          <cell r="D943">
            <v>11780</v>
          </cell>
          <cell r="E943" t="str">
            <v>TH</v>
          </cell>
          <cell r="F943">
            <v>0</v>
          </cell>
          <cell r="G943" t="str">
            <v>TH</v>
          </cell>
          <cell r="I943">
            <v>0</v>
          </cell>
          <cell r="J943" t="str">
            <v>G</v>
          </cell>
        </row>
        <row r="944">
          <cell r="A944" t="str">
            <v>031366</v>
          </cell>
          <cell r="D944">
            <v>1030</v>
          </cell>
          <cell r="E944" t="str">
            <v>TH</v>
          </cell>
          <cell r="F944">
            <v>0</v>
          </cell>
          <cell r="G944" t="str">
            <v>TH</v>
          </cell>
          <cell r="I944">
            <v>0</v>
          </cell>
          <cell r="J944" t="str">
            <v>G</v>
          </cell>
        </row>
        <row r="945">
          <cell r="A945" t="str">
            <v>031367</v>
          </cell>
          <cell r="D945">
            <v>1049</v>
          </cell>
          <cell r="E945" t="str">
            <v>TH</v>
          </cell>
          <cell r="F945">
            <v>0</v>
          </cell>
          <cell r="G945" t="str">
            <v>TH</v>
          </cell>
          <cell r="I945">
            <v>0</v>
          </cell>
          <cell r="J945" t="str">
            <v>G</v>
          </cell>
        </row>
        <row r="946">
          <cell r="A946" t="str">
            <v>031368</v>
          </cell>
          <cell r="D946">
            <v>1335</v>
          </cell>
          <cell r="E946" t="str">
            <v>TH</v>
          </cell>
          <cell r="F946">
            <v>0</v>
          </cell>
          <cell r="G946" t="str">
            <v>TH</v>
          </cell>
          <cell r="I946">
            <v>0</v>
          </cell>
          <cell r="J946" t="str">
            <v>G</v>
          </cell>
        </row>
        <row r="947">
          <cell r="A947" t="str">
            <v>031369</v>
          </cell>
          <cell r="D947">
            <v>622</v>
          </cell>
          <cell r="E947" t="str">
            <v>TH</v>
          </cell>
          <cell r="F947">
            <v>248</v>
          </cell>
          <cell r="G947" t="str">
            <v>TH</v>
          </cell>
          <cell r="I947">
            <v>0</v>
          </cell>
          <cell r="J947" t="str">
            <v>G</v>
          </cell>
        </row>
        <row r="948">
          <cell r="A948" t="str">
            <v>031370</v>
          </cell>
          <cell r="D948">
            <v>677</v>
          </cell>
          <cell r="E948" t="str">
            <v>TH</v>
          </cell>
          <cell r="F948">
            <v>173</v>
          </cell>
          <cell r="G948" t="str">
            <v>TH</v>
          </cell>
          <cell r="I948">
            <v>0</v>
          </cell>
          <cell r="J948" t="str">
            <v>G</v>
          </cell>
        </row>
        <row r="949">
          <cell r="A949" t="str">
            <v>031371</v>
          </cell>
          <cell r="D949">
            <v>982</v>
          </cell>
          <cell r="E949" t="str">
            <v>TH</v>
          </cell>
          <cell r="F949">
            <v>128</v>
          </cell>
          <cell r="G949" t="str">
            <v>TH</v>
          </cell>
          <cell r="I949">
            <v>0</v>
          </cell>
          <cell r="J949" t="str">
            <v>G</v>
          </cell>
        </row>
        <row r="950">
          <cell r="A950" t="str">
            <v>031372</v>
          </cell>
          <cell r="D950">
            <v>943</v>
          </cell>
          <cell r="E950" t="str">
            <v>TH</v>
          </cell>
          <cell r="F950">
            <v>98</v>
          </cell>
          <cell r="G950" t="str">
            <v>TH</v>
          </cell>
          <cell r="I950">
            <v>0</v>
          </cell>
          <cell r="J950" t="str">
            <v>G</v>
          </cell>
        </row>
        <row r="951">
          <cell r="A951" t="str">
            <v>031373</v>
          </cell>
          <cell r="D951">
            <v>0</v>
          </cell>
          <cell r="E951" t="str">
            <v>TH</v>
          </cell>
          <cell r="F951">
            <v>0</v>
          </cell>
          <cell r="G951" t="str">
            <v>TH</v>
          </cell>
          <cell r="I951">
            <v>0</v>
          </cell>
          <cell r="J951" t="str">
            <v>G</v>
          </cell>
        </row>
        <row r="952">
          <cell r="A952" t="str">
            <v>031374</v>
          </cell>
          <cell r="D952">
            <v>130</v>
          </cell>
          <cell r="E952" t="str">
            <v>TH</v>
          </cell>
          <cell r="F952">
            <v>0</v>
          </cell>
          <cell r="G952" t="str">
            <v>TH</v>
          </cell>
          <cell r="I952">
            <v>0</v>
          </cell>
          <cell r="J952" t="str">
            <v>G</v>
          </cell>
        </row>
        <row r="953">
          <cell r="A953" t="str">
            <v>031375</v>
          </cell>
          <cell r="D953">
            <v>850</v>
          </cell>
          <cell r="E953" t="str">
            <v>TH</v>
          </cell>
          <cell r="F953">
            <v>0</v>
          </cell>
          <cell r="G953" t="str">
            <v>TH</v>
          </cell>
          <cell r="I953">
            <v>0</v>
          </cell>
          <cell r="J953" t="str">
            <v>G</v>
          </cell>
        </row>
        <row r="954">
          <cell r="A954" t="str">
            <v>031385</v>
          </cell>
          <cell r="D954">
            <v>655</v>
          </cell>
          <cell r="E954" t="str">
            <v>TH</v>
          </cell>
          <cell r="F954">
            <v>156</v>
          </cell>
          <cell r="G954" t="str">
            <v>TH</v>
          </cell>
          <cell r="I954">
            <v>0</v>
          </cell>
          <cell r="J954" t="str">
            <v>G</v>
          </cell>
        </row>
        <row r="955">
          <cell r="A955" t="str">
            <v>031386</v>
          </cell>
          <cell r="D955">
            <v>700</v>
          </cell>
          <cell r="E955" t="str">
            <v>TH</v>
          </cell>
          <cell r="F955">
            <v>175</v>
          </cell>
          <cell r="G955" t="str">
            <v>TH</v>
          </cell>
          <cell r="I955">
            <v>0</v>
          </cell>
          <cell r="J955" t="str">
            <v>G</v>
          </cell>
        </row>
        <row r="956">
          <cell r="A956" t="str">
            <v>031387</v>
          </cell>
          <cell r="D956">
            <v>700</v>
          </cell>
          <cell r="E956" t="str">
            <v>TH</v>
          </cell>
          <cell r="F956">
            <v>175</v>
          </cell>
          <cell r="G956" t="str">
            <v>TH</v>
          </cell>
          <cell r="I956">
            <v>0</v>
          </cell>
          <cell r="J956" t="str">
            <v>G</v>
          </cell>
        </row>
        <row r="957">
          <cell r="A957" t="str">
            <v>031388</v>
          </cell>
          <cell r="D957">
            <v>910</v>
          </cell>
          <cell r="E957" t="str">
            <v>TH</v>
          </cell>
          <cell r="F957">
            <v>32</v>
          </cell>
          <cell r="G957" t="str">
            <v>TH</v>
          </cell>
          <cell r="I957">
            <v>0</v>
          </cell>
          <cell r="J957" t="str">
            <v>G</v>
          </cell>
        </row>
        <row r="958">
          <cell r="A958" t="str">
            <v>031389</v>
          </cell>
          <cell r="D958">
            <v>642</v>
          </cell>
          <cell r="E958" t="str">
            <v>TH</v>
          </cell>
          <cell r="F958">
            <v>0</v>
          </cell>
          <cell r="G958" t="str">
            <v>TH</v>
          </cell>
          <cell r="I958">
            <v>0</v>
          </cell>
          <cell r="J958" t="str">
            <v>G</v>
          </cell>
        </row>
        <row r="959">
          <cell r="A959" t="str">
            <v>031390</v>
          </cell>
          <cell r="D959">
            <v>700</v>
          </cell>
          <cell r="E959" t="str">
            <v>TH</v>
          </cell>
          <cell r="F959">
            <v>0</v>
          </cell>
          <cell r="G959" t="str">
            <v>TH</v>
          </cell>
          <cell r="I959">
            <v>0</v>
          </cell>
          <cell r="J959" t="str">
            <v>G</v>
          </cell>
        </row>
        <row r="960">
          <cell r="A960" t="str">
            <v>031391</v>
          </cell>
          <cell r="D960">
            <v>847</v>
          </cell>
          <cell r="E960" t="str">
            <v>TH</v>
          </cell>
          <cell r="F960">
            <v>0</v>
          </cell>
          <cell r="G960" t="str">
            <v>TH</v>
          </cell>
          <cell r="I960">
            <v>0</v>
          </cell>
          <cell r="J960" t="str">
            <v>G</v>
          </cell>
        </row>
        <row r="961">
          <cell r="A961" t="str">
            <v>031395</v>
          </cell>
          <cell r="D961">
            <v>0</v>
          </cell>
          <cell r="E961" t="str">
            <v>TH</v>
          </cell>
          <cell r="F961">
            <v>0</v>
          </cell>
          <cell r="G961" t="str">
            <v>TH</v>
          </cell>
          <cell r="I961">
            <v>0</v>
          </cell>
          <cell r="J961" t="str">
            <v>KG</v>
          </cell>
        </row>
        <row r="962">
          <cell r="A962" t="str">
            <v>031396</v>
          </cell>
          <cell r="D962">
            <v>682</v>
          </cell>
          <cell r="E962" t="str">
            <v>TH</v>
          </cell>
          <cell r="F962">
            <v>0</v>
          </cell>
          <cell r="G962" t="str">
            <v>TH</v>
          </cell>
          <cell r="I962">
            <v>0</v>
          </cell>
          <cell r="J962" t="str">
            <v>G</v>
          </cell>
        </row>
        <row r="963">
          <cell r="A963" t="str">
            <v>031397</v>
          </cell>
          <cell r="D963">
            <v>7720</v>
          </cell>
          <cell r="E963" t="str">
            <v>TH</v>
          </cell>
          <cell r="F963">
            <v>0</v>
          </cell>
          <cell r="G963" t="str">
            <v>TH</v>
          </cell>
          <cell r="I963">
            <v>0</v>
          </cell>
          <cell r="J963" t="str">
            <v>G</v>
          </cell>
        </row>
        <row r="964">
          <cell r="A964" t="str">
            <v>031398</v>
          </cell>
          <cell r="D964">
            <v>4047</v>
          </cell>
          <cell r="E964" t="str">
            <v>TH</v>
          </cell>
          <cell r="F964">
            <v>24285</v>
          </cell>
          <cell r="G964" t="str">
            <v>TH</v>
          </cell>
          <cell r="I964">
            <v>5115</v>
          </cell>
          <cell r="J964" t="str">
            <v>G</v>
          </cell>
        </row>
        <row r="965">
          <cell r="A965" t="str">
            <v>031399</v>
          </cell>
          <cell r="D965">
            <v>40333</v>
          </cell>
          <cell r="E965" t="str">
            <v>TH</v>
          </cell>
          <cell r="F965">
            <v>0</v>
          </cell>
          <cell r="G965" t="str">
            <v>TH</v>
          </cell>
          <cell r="I965">
            <v>0</v>
          </cell>
          <cell r="J965" t="str">
            <v>G</v>
          </cell>
        </row>
        <row r="966">
          <cell r="A966" t="str">
            <v>031400</v>
          </cell>
          <cell r="D966">
            <v>983.5</v>
          </cell>
          <cell r="E966" t="str">
            <v>TH</v>
          </cell>
          <cell r="F966">
            <v>0</v>
          </cell>
          <cell r="G966" t="str">
            <v>TH</v>
          </cell>
          <cell r="I966">
            <v>0</v>
          </cell>
          <cell r="J966" t="str">
            <v>G</v>
          </cell>
        </row>
        <row r="967">
          <cell r="A967" t="str">
            <v>031401</v>
          </cell>
          <cell r="D967">
            <v>1040</v>
          </cell>
          <cell r="E967" t="str">
            <v>TH</v>
          </cell>
          <cell r="F967">
            <v>0</v>
          </cell>
          <cell r="G967" t="str">
            <v>TH</v>
          </cell>
          <cell r="I967">
            <v>0</v>
          </cell>
          <cell r="J967" t="str">
            <v>G</v>
          </cell>
        </row>
        <row r="968">
          <cell r="A968" t="str">
            <v>031402</v>
          </cell>
          <cell r="D968">
            <v>897</v>
          </cell>
          <cell r="E968" t="str">
            <v>TH</v>
          </cell>
          <cell r="F968">
            <v>0</v>
          </cell>
          <cell r="G968" t="str">
            <v>TH</v>
          </cell>
          <cell r="I968">
            <v>0</v>
          </cell>
          <cell r="J968" t="str">
            <v>G</v>
          </cell>
        </row>
        <row r="969">
          <cell r="A969" t="str">
            <v>031403</v>
          </cell>
          <cell r="D969">
            <v>467</v>
          </cell>
          <cell r="E969" t="str">
            <v>TH</v>
          </cell>
          <cell r="F969">
            <v>0</v>
          </cell>
          <cell r="G969" t="str">
            <v>TH</v>
          </cell>
          <cell r="I969">
            <v>0</v>
          </cell>
          <cell r="J969" t="str">
            <v>G</v>
          </cell>
        </row>
        <row r="970">
          <cell r="A970" t="str">
            <v>031404</v>
          </cell>
          <cell r="D970">
            <v>455</v>
          </cell>
          <cell r="E970" t="str">
            <v>TH</v>
          </cell>
          <cell r="F970">
            <v>0</v>
          </cell>
          <cell r="G970" t="str">
            <v>TH</v>
          </cell>
          <cell r="I970">
            <v>0</v>
          </cell>
          <cell r="J970" t="str">
            <v>KG</v>
          </cell>
        </row>
        <row r="971">
          <cell r="A971" t="str">
            <v>031405</v>
          </cell>
          <cell r="D971">
            <v>1677</v>
          </cell>
          <cell r="E971" t="str">
            <v>TH</v>
          </cell>
          <cell r="F971">
            <v>0</v>
          </cell>
          <cell r="G971" t="str">
            <v>TH</v>
          </cell>
          <cell r="I971">
            <v>0</v>
          </cell>
          <cell r="J971" t="str">
            <v>G</v>
          </cell>
        </row>
        <row r="972">
          <cell r="A972" t="str">
            <v>031406</v>
          </cell>
          <cell r="D972">
            <v>0</v>
          </cell>
          <cell r="E972" t="str">
            <v>TH</v>
          </cell>
          <cell r="F972">
            <v>0</v>
          </cell>
          <cell r="G972" t="str">
            <v>TH</v>
          </cell>
          <cell r="I972">
            <v>0</v>
          </cell>
          <cell r="J972" t="str">
            <v>G</v>
          </cell>
        </row>
        <row r="973">
          <cell r="A973" t="str">
            <v>031407</v>
          </cell>
          <cell r="D973">
            <v>0</v>
          </cell>
          <cell r="E973" t="str">
            <v>TH</v>
          </cell>
          <cell r="F973">
            <v>0</v>
          </cell>
          <cell r="G973" t="str">
            <v>TH</v>
          </cell>
          <cell r="I973">
            <v>0</v>
          </cell>
          <cell r="J973" t="str">
            <v>G</v>
          </cell>
        </row>
        <row r="974">
          <cell r="A974" t="str">
            <v>031408</v>
          </cell>
          <cell r="D974">
            <v>0</v>
          </cell>
          <cell r="E974" t="str">
            <v>TH</v>
          </cell>
          <cell r="F974">
            <v>0</v>
          </cell>
          <cell r="G974" t="str">
            <v>TH</v>
          </cell>
          <cell r="I974">
            <v>0</v>
          </cell>
          <cell r="J974" t="str">
            <v>G</v>
          </cell>
        </row>
        <row r="975">
          <cell r="A975" t="str">
            <v>031409</v>
          </cell>
          <cell r="D975">
            <v>1300</v>
          </cell>
          <cell r="E975" t="str">
            <v>TH</v>
          </cell>
          <cell r="F975">
            <v>0</v>
          </cell>
          <cell r="G975" t="str">
            <v>TH</v>
          </cell>
          <cell r="I975">
            <v>0</v>
          </cell>
          <cell r="J975" t="str">
            <v>G</v>
          </cell>
        </row>
        <row r="976">
          <cell r="A976" t="str">
            <v>031410</v>
          </cell>
          <cell r="D976">
            <v>1049</v>
          </cell>
          <cell r="E976" t="str">
            <v>TH</v>
          </cell>
          <cell r="F976">
            <v>0</v>
          </cell>
          <cell r="G976" t="str">
            <v>TH</v>
          </cell>
          <cell r="I976">
            <v>0</v>
          </cell>
          <cell r="J976" t="str">
            <v>G</v>
          </cell>
        </row>
        <row r="977">
          <cell r="A977" t="str">
            <v>031411</v>
          </cell>
          <cell r="D977">
            <v>926</v>
          </cell>
          <cell r="E977" t="str">
            <v>TH</v>
          </cell>
          <cell r="F977">
            <v>0</v>
          </cell>
          <cell r="G977" t="str">
            <v>TH</v>
          </cell>
          <cell r="I977">
            <v>0</v>
          </cell>
          <cell r="J977" t="str">
            <v>G</v>
          </cell>
        </row>
        <row r="978">
          <cell r="A978" t="str">
            <v>031412</v>
          </cell>
          <cell r="D978">
            <v>1071</v>
          </cell>
          <cell r="E978" t="str">
            <v>TH</v>
          </cell>
          <cell r="F978">
            <v>0</v>
          </cell>
          <cell r="G978" t="str">
            <v>TH</v>
          </cell>
          <cell r="I978">
            <v>0</v>
          </cell>
          <cell r="J978" t="str">
            <v>G</v>
          </cell>
        </row>
        <row r="979">
          <cell r="A979" t="str">
            <v>031413</v>
          </cell>
          <cell r="D979">
            <v>813</v>
          </cell>
          <cell r="E979" t="str">
            <v>TH</v>
          </cell>
          <cell r="F979">
            <v>0</v>
          </cell>
          <cell r="G979" t="str">
            <v>TH</v>
          </cell>
          <cell r="I979">
            <v>0</v>
          </cell>
          <cell r="J979" t="str">
            <v>G</v>
          </cell>
        </row>
        <row r="980">
          <cell r="A980" t="str">
            <v>031414</v>
          </cell>
          <cell r="D980">
            <v>940</v>
          </cell>
          <cell r="E980" t="str">
            <v>TH</v>
          </cell>
          <cell r="F980">
            <v>0</v>
          </cell>
          <cell r="G980" t="str">
            <v>TH</v>
          </cell>
          <cell r="I980">
            <v>0</v>
          </cell>
          <cell r="J980" t="str">
            <v>G</v>
          </cell>
        </row>
        <row r="981">
          <cell r="A981" t="str">
            <v>031415</v>
          </cell>
          <cell r="D981">
            <v>2508</v>
          </cell>
          <cell r="E981" t="str">
            <v>TH</v>
          </cell>
          <cell r="F981">
            <v>0</v>
          </cell>
          <cell r="G981" t="str">
            <v>TH</v>
          </cell>
          <cell r="I981">
            <v>0</v>
          </cell>
          <cell r="J981" t="str">
            <v>G</v>
          </cell>
        </row>
        <row r="982">
          <cell r="A982" t="str">
            <v>031416</v>
          </cell>
          <cell r="D982">
            <v>898.1</v>
          </cell>
          <cell r="E982" t="str">
            <v>TH</v>
          </cell>
          <cell r="F982">
            <v>0</v>
          </cell>
          <cell r="G982" t="str">
            <v>TH</v>
          </cell>
          <cell r="I982">
            <v>0</v>
          </cell>
          <cell r="J982" t="str">
            <v>G</v>
          </cell>
        </row>
        <row r="983">
          <cell r="A983" t="str">
            <v>031417</v>
          </cell>
          <cell r="D983">
            <v>900</v>
          </cell>
          <cell r="E983" t="str">
            <v>TH</v>
          </cell>
          <cell r="F983">
            <v>0</v>
          </cell>
          <cell r="G983" t="str">
            <v>TH</v>
          </cell>
          <cell r="I983">
            <v>0</v>
          </cell>
          <cell r="J983" t="str">
            <v>G</v>
          </cell>
        </row>
        <row r="984">
          <cell r="A984" t="str">
            <v>031418</v>
          </cell>
          <cell r="D984">
            <v>986</v>
          </cell>
          <cell r="E984" t="str">
            <v>TH</v>
          </cell>
          <cell r="F984">
            <v>0</v>
          </cell>
          <cell r="G984" t="str">
            <v>TH</v>
          </cell>
          <cell r="I984">
            <v>0</v>
          </cell>
          <cell r="J984" t="str">
            <v>G</v>
          </cell>
        </row>
        <row r="985">
          <cell r="A985" t="str">
            <v>031419</v>
          </cell>
          <cell r="D985">
            <v>600</v>
          </cell>
          <cell r="E985" t="str">
            <v>TH</v>
          </cell>
          <cell r="F985">
            <v>0</v>
          </cell>
          <cell r="G985" t="str">
            <v>TH</v>
          </cell>
          <cell r="I985">
            <v>0</v>
          </cell>
          <cell r="J985" t="str">
            <v>G</v>
          </cell>
        </row>
        <row r="986">
          <cell r="A986" t="str">
            <v>031420</v>
          </cell>
          <cell r="D986">
            <v>0</v>
          </cell>
          <cell r="E986" t="str">
            <v>TH</v>
          </cell>
          <cell r="F986">
            <v>1186</v>
          </cell>
          <cell r="G986" t="str">
            <v>TH</v>
          </cell>
          <cell r="I986">
            <v>0</v>
          </cell>
          <cell r="J986" t="str">
            <v>G</v>
          </cell>
        </row>
        <row r="987">
          <cell r="A987" t="str">
            <v>031421</v>
          </cell>
          <cell r="D987">
            <v>0</v>
          </cell>
          <cell r="E987" t="str">
            <v>TH</v>
          </cell>
          <cell r="F987">
            <v>1040</v>
          </cell>
          <cell r="G987" t="str">
            <v>TH</v>
          </cell>
          <cell r="I987">
            <v>0</v>
          </cell>
          <cell r="J987" t="str">
            <v>G</v>
          </cell>
        </row>
        <row r="988">
          <cell r="A988" t="str">
            <v>031422</v>
          </cell>
          <cell r="D988">
            <v>0</v>
          </cell>
          <cell r="E988" t="str">
            <v>TH</v>
          </cell>
          <cell r="F988">
            <v>1050</v>
          </cell>
          <cell r="G988" t="str">
            <v>TH</v>
          </cell>
          <cell r="I988">
            <v>0</v>
          </cell>
          <cell r="J988" t="str">
            <v>G</v>
          </cell>
        </row>
        <row r="989">
          <cell r="A989" t="str">
            <v>031423</v>
          </cell>
          <cell r="D989">
            <v>0</v>
          </cell>
          <cell r="E989" t="str">
            <v>TH</v>
          </cell>
          <cell r="F989">
            <v>0</v>
          </cell>
          <cell r="G989" t="str">
            <v>TH</v>
          </cell>
          <cell r="I989">
            <v>0</v>
          </cell>
          <cell r="J989" t="str">
            <v>G</v>
          </cell>
        </row>
        <row r="990">
          <cell r="A990" t="str">
            <v>031424</v>
          </cell>
          <cell r="D990">
            <v>0</v>
          </cell>
          <cell r="E990" t="str">
            <v>TH</v>
          </cell>
          <cell r="F990">
            <v>1004</v>
          </cell>
          <cell r="G990" t="str">
            <v>TH</v>
          </cell>
          <cell r="I990">
            <v>0</v>
          </cell>
          <cell r="J990" t="str">
            <v>G</v>
          </cell>
        </row>
        <row r="991">
          <cell r="A991" t="str">
            <v>041520</v>
          </cell>
          <cell r="D991">
            <v>121060.14</v>
          </cell>
          <cell r="E991" t="str">
            <v>G</v>
          </cell>
          <cell r="F991">
            <v>60777.4</v>
          </cell>
          <cell r="G991" t="str">
            <v>G</v>
          </cell>
          <cell r="I991">
            <v>0</v>
          </cell>
          <cell r="J991" t="str">
            <v>G</v>
          </cell>
        </row>
        <row r="992">
          <cell r="A992" t="str">
            <v>041524</v>
          </cell>
          <cell r="D992">
            <v>261000</v>
          </cell>
          <cell r="E992" t="str">
            <v>G</v>
          </cell>
          <cell r="F992">
            <v>6725.6</v>
          </cell>
          <cell r="G992" t="str">
            <v>G</v>
          </cell>
          <cell r="I992">
            <v>0</v>
          </cell>
          <cell r="J992" t="str">
            <v>G</v>
          </cell>
        </row>
        <row r="993">
          <cell r="A993" t="str">
            <v>041527</v>
          </cell>
          <cell r="D993">
            <v>1125303.6000000001</v>
          </cell>
          <cell r="E993" t="str">
            <v>G</v>
          </cell>
          <cell r="F993">
            <v>426545.91999999998</v>
          </cell>
          <cell r="G993" t="str">
            <v>G</v>
          </cell>
          <cell r="I993">
            <v>0</v>
          </cell>
          <cell r="J993" t="str">
            <v>G</v>
          </cell>
        </row>
        <row r="994">
          <cell r="A994" t="str">
            <v>041569</v>
          </cell>
          <cell r="D994">
            <v>0</v>
          </cell>
          <cell r="E994" t="str">
            <v>G</v>
          </cell>
          <cell r="F994">
            <v>0</v>
          </cell>
          <cell r="G994" t="str">
            <v>G</v>
          </cell>
          <cell r="I994">
            <v>0</v>
          </cell>
          <cell r="J994" t="str">
            <v>EA</v>
          </cell>
        </row>
        <row r="995">
          <cell r="A995" t="str">
            <v>041575</v>
          </cell>
          <cell r="D995">
            <v>125535.284</v>
          </cell>
          <cell r="E995" t="str">
            <v>G</v>
          </cell>
          <cell r="F995">
            <v>0</v>
          </cell>
          <cell r="G995" t="str">
            <v>G</v>
          </cell>
          <cell r="I995">
            <v>0</v>
          </cell>
          <cell r="J995" t="str">
            <v>G</v>
          </cell>
        </row>
        <row r="996">
          <cell r="A996" t="str">
            <v>041576</v>
          </cell>
          <cell r="D996">
            <v>0</v>
          </cell>
          <cell r="E996" t="str">
            <v>G</v>
          </cell>
          <cell r="F996">
            <v>0</v>
          </cell>
          <cell r="G996" t="str">
            <v>G</v>
          </cell>
          <cell r="I996">
            <v>0</v>
          </cell>
          <cell r="J996" t="str">
            <v>G</v>
          </cell>
        </row>
        <row r="997">
          <cell r="A997" t="str">
            <v>041588</v>
          </cell>
          <cell r="D997">
            <v>0</v>
          </cell>
          <cell r="E997" t="str">
            <v>G</v>
          </cell>
          <cell r="F997">
            <v>6119.1</v>
          </cell>
          <cell r="G997" t="str">
            <v>G</v>
          </cell>
          <cell r="I997">
            <v>0</v>
          </cell>
          <cell r="J997" t="str">
            <v>G</v>
          </cell>
        </row>
        <row r="998">
          <cell r="A998" t="str">
            <v>041589</v>
          </cell>
          <cell r="D998">
            <v>0</v>
          </cell>
          <cell r="E998" t="str">
            <v>G</v>
          </cell>
          <cell r="F998">
            <v>12486.5</v>
          </cell>
          <cell r="G998" t="str">
            <v>G</v>
          </cell>
          <cell r="I998">
            <v>0</v>
          </cell>
          <cell r="J998" t="str">
            <v>G</v>
          </cell>
        </row>
        <row r="999">
          <cell r="A999" t="str">
            <v>041606</v>
          </cell>
          <cell r="D999">
            <v>770400</v>
          </cell>
          <cell r="E999" t="str">
            <v>G</v>
          </cell>
          <cell r="F999">
            <v>39177.5</v>
          </cell>
          <cell r="G999" t="str">
            <v>G</v>
          </cell>
          <cell r="I999">
            <v>0</v>
          </cell>
          <cell r="J999" t="str">
            <v>G</v>
          </cell>
        </row>
        <row r="1000">
          <cell r="A1000" t="str">
            <v>041607</v>
          </cell>
          <cell r="D1000">
            <v>31161</v>
          </cell>
          <cell r="E1000" t="str">
            <v>G</v>
          </cell>
          <cell r="F1000">
            <v>47394.417999999998</v>
          </cell>
          <cell r="G1000" t="str">
            <v>G</v>
          </cell>
          <cell r="I1000">
            <v>0</v>
          </cell>
          <cell r="J1000" t="str">
            <v>G</v>
          </cell>
        </row>
        <row r="1001">
          <cell r="A1001" t="str">
            <v>041615</v>
          </cell>
          <cell r="D1001">
            <v>413643</v>
          </cell>
          <cell r="E1001" t="str">
            <v>G</v>
          </cell>
          <cell r="F1001">
            <v>3668</v>
          </cell>
          <cell r="G1001" t="str">
            <v>G</v>
          </cell>
          <cell r="I1001">
            <v>0</v>
          </cell>
          <cell r="J1001" t="str">
            <v>G</v>
          </cell>
        </row>
        <row r="1002">
          <cell r="A1002" t="str">
            <v>041619</v>
          </cell>
          <cell r="D1002">
            <v>209600</v>
          </cell>
          <cell r="E1002" t="str">
            <v>G</v>
          </cell>
          <cell r="F1002">
            <v>137473.9</v>
          </cell>
          <cell r="G1002" t="str">
            <v>G</v>
          </cell>
          <cell r="I1002">
            <v>16230</v>
          </cell>
          <cell r="J1002" t="str">
            <v>G</v>
          </cell>
        </row>
        <row r="1003">
          <cell r="A1003" t="str">
            <v>041629</v>
          </cell>
          <cell r="D1003">
            <v>58801</v>
          </cell>
          <cell r="E1003" t="str">
            <v>G</v>
          </cell>
          <cell r="F1003">
            <v>1119</v>
          </cell>
          <cell r="G1003" t="str">
            <v>G</v>
          </cell>
          <cell r="I1003">
            <v>0</v>
          </cell>
          <cell r="J1003" t="str">
            <v>G</v>
          </cell>
        </row>
        <row r="1004">
          <cell r="A1004" t="str">
            <v>041631</v>
          </cell>
          <cell r="D1004">
            <v>285553.99</v>
          </cell>
          <cell r="E1004" t="str">
            <v>G</v>
          </cell>
          <cell r="F1004">
            <v>1638</v>
          </cell>
          <cell r="G1004" t="str">
            <v>G</v>
          </cell>
          <cell r="I1004">
            <v>0</v>
          </cell>
          <cell r="J1004" t="str">
            <v>G</v>
          </cell>
        </row>
        <row r="1005">
          <cell r="A1005" t="str">
            <v>041632</v>
          </cell>
          <cell r="D1005">
            <v>124205.1</v>
          </cell>
          <cell r="E1005" t="str">
            <v>G</v>
          </cell>
          <cell r="F1005">
            <v>2532.1999999999998</v>
          </cell>
          <cell r="G1005" t="str">
            <v>G</v>
          </cell>
          <cell r="I1005">
            <v>0</v>
          </cell>
          <cell r="J1005" t="str">
            <v>G</v>
          </cell>
        </row>
        <row r="1006">
          <cell r="A1006" t="str">
            <v>041636</v>
          </cell>
          <cell r="D1006">
            <v>8661.2099999999991</v>
          </cell>
          <cell r="E1006" t="str">
            <v>G</v>
          </cell>
          <cell r="F1006">
            <v>1211.51</v>
          </cell>
          <cell r="G1006" t="str">
            <v>G</v>
          </cell>
          <cell r="I1006">
            <v>0</v>
          </cell>
          <cell r="J1006" t="str">
            <v>G</v>
          </cell>
        </row>
        <row r="1007">
          <cell r="A1007" t="str">
            <v>041639</v>
          </cell>
          <cell r="D1007">
            <v>246345</v>
          </cell>
          <cell r="E1007" t="str">
            <v>G</v>
          </cell>
          <cell r="F1007">
            <v>16180</v>
          </cell>
          <cell r="G1007" t="str">
            <v>G</v>
          </cell>
          <cell r="I1007">
            <v>0</v>
          </cell>
          <cell r="J1007" t="str">
            <v>G</v>
          </cell>
        </row>
        <row r="1008">
          <cell r="A1008" t="str">
            <v>041640</v>
          </cell>
          <cell r="D1008">
            <v>62400.7</v>
          </cell>
          <cell r="E1008" t="str">
            <v>G</v>
          </cell>
          <cell r="F1008">
            <v>322519.7</v>
          </cell>
          <cell r="G1008" t="str">
            <v>G</v>
          </cell>
          <cell r="I1008">
            <v>0</v>
          </cell>
          <cell r="J1008" t="str">
            <v>G</v>
          </cell>
        </row>
        <row r="1009">
          <cell r="A1009" t="str">
            <v>041643</v>
          </cell>
          <cell r="D1009">
            <v>66295.5</v>
          </cell>
          <cell r="E1009" t="str">
            <v>G</v>
          </cell>
          <cell r="F1009">
            <v>2816</v>
          </cell>
          <cell r="G1009" t="str">
            <v>G</v>
          </cell>
          <cell r="I1009">
            <v>0</v>
          </cell>
          <cell r="J1009" t="str">
            <v>G</v>
          </cell>
        </row>
        <row r="1010">
          <cell r="A1010" t="str">
            <v>041662</v>
          </cell>
          <cell r="D1010">
            <v>55300</v>
          </cell>
          <cell r="E1010" t="str">
            <v>G</v>
          </cell>
          <cell r="F1010">
            <v>75000</v>
          </cell>
          <cell r="G1010" t="str">
            <v>G</v>
          </cell>
          <cell r="I1010">
            <v>0</v>
          </cell>
          <cell r="J1010" t="str">
            <v>G</v>
          </cell>
        </row>
        <row r="1011">
          <cell r="A1011" t="str">
            <v>041678</v>
          </cell>
          <cell r="D1011">
            <v>0</v>
          </cell>
          <cell r="E1011" t="str">
            <v>G</v>
          </cell>
          <cell r="F1011">
            <v>0</v>
          </cell>
          <cell r="G1011" t="str">
            <v>G</v>
          </cell>
          <cell r="I1011">
            <v>0</v>
          </cell>
          <cell r="J1011" t="str">
            <v>G</v>
          </cell>
        </row>
        <row r="1012">
          <cell r="A1012" t="str">
            <v>041692</v>
          </cell>
          <cell r="D1012">
            <v>0</v>
          </cell>
          <cell r="E1012" t="str">
            <v>G</v>
          </cell>
          <cell r="F1012">
            <v>0</v>
          </cell>
          <cell r="G1012" t="str">
            <v>G</v>
          </cell>
          <cell r="I1012">
            <v>0</v>
          </cell>
          <cell r="J1012" t="str">
            <v>G</v>
          </cell>
        </row>
        <row r="1013">
          <cell r="A1013" t="str">
            <v>041697</v>
          </cell>
          <cell r="D1013">
            <v>0</v>
          </cell>
          <cell r="E1013" t="str">
            <v>G</v>
          </cell>
          <cell r="F1013">
            <v>251215.95</v>
          </cell>
          <cell r="G1013" t="str">
            <v>G</v>
          </cell>
          <cell r="I1013">
            <v>0</v>
          </cell>
          <cell r="J1013" t="str">
            <v>G</v>
          </cell>
        </row>
        <row r="1014">
          <cell r="A1014" t="str">
            <v>041698</v>
          </cell>
          <cell r="D1014">
            <v>2695044.8</v>
          </cell>
          <cell r="E1014" t="str">
            <v>G</v>
          </cell>
          <cell r="F1014">
            <v>84600</v>
          </cell>
          <cell r="G1014" t="str">
            <v>G</v>
          </cell>
          <cell r="I1014">
            <v>30000</v>
          </cell>
          <cell r="J1014" t="str">
            <v>G</v>
          </cell>
        </row>
        <row r="1015">
          <cell r="A1015" t="str">
            <v>041718</v>
          </cell>
          <cell r="D1015">
            <v>0</v>
          </cell>
          <cell r="E1015" t="str">
            <v>G</v>
          </cell>
          <cell r="F1015">
            <v>58780</v>
          </cell>
          <cell r="G1015" t="str">
            <v>G</v>
          </cell>
          <cell r="I1015">
            <v>0</v>
          </cell>
          <cell r="J1015" t="str">
            <v>G</v>
          </cell>
        </row>
        <row r="1016">
          <cell r="A1016" t="str">
            <v>041731</v>
          </cell>
          <cell r="D1016">
            <v>0</v>
          </cell>
          <cell r="E1016" t="str">
            <v>G</v>
          </cell>
          <cell r="F1016">
            <v>0</v>
          </cell>
          <cell r="G1016" t="str">
            <v>G</v>
          </cell>
          <cell r="I1016">
            <v>0</v>
          </cell>
          <cell r="J1016" t="str">
            <v>G</v>
          </cell>
        </row>
        <row r="1017">
          <cell r="A1017" t="str">
            <v>041739</v>
          </cell>
          <cell r="D1017">
            <v>95514.8</v>
          </cell>
          <cell r="E1017" t="str">
            <v>G</v>
          </cell>
          <cell r="F1017">
            <v>101448.08500000001</v>
          </cell>
          <cell r="G1017" t="str">
            <v>G</v>
          </cell>
          <cell r="I1017">
            <v>0</v>
          </cell>
          <cell r="J1017" t="str">
            <v>G</v>
          </cell>
        </row>
        <row r="1018">
          <cell r="A1018" t="str">
            <v>041746</v>
          </cell>
          <cell r="D1018">
            <v>0</v>
          </cell>
          <cell r="E1018" t="str">
            <v>G</v>
          </cell>
          <cell r="F1018">
            <v>86700</v>
          </cell>
          <cell r="G1018" t="str">
            <v>G</v>
          </cell>
          <cell r="I1018">
            <v>0</v>
          </cell>
          <cell r="J1018" t="str">
            <v>G</v>
          </cell>
        </row>
        <row r="1019">
          <cell r="A1019" t="str">
            <v>041750</v>
          </cell>
          <cell r="D1019">
            <v>0</v>
          </cell>
          <cell r="E1019" t="str">
            <v>G</v>
          </cell>
          <cell r="F1019">
            <v>210700</v>
          </cell>
          <cell r="G1019" t="str">
            <v>G</v>
          </cell>
          <cell r="I1019">
            <v>0</v>
          </cell>
          <cell r="J1019" t="str">
            <v>G</v>
          </cell>
        </row>
        <row r="1020">
          <cell r="A1020" t="str">
            <v>041751</v>
          </cell>
          <cell r="D1020">
            <v>0</v>
          </cell>
          <cell r="E1020" t="str">
            <v>G</v>
          </cell>
          <cell r="F1020">
            <v>2644</v>
          </cell>
          <cell r="G1020" t="str">
            <v>G</v>
          </cell>
          <cell r="I1020">
            <v>0</v>
          </cell>
          <cell r="J1020" t="str">
            <v>G</v>
          </cell>
        </row>
        <row r="1021">
          <cell r="A1021" t="str">
            <v>041752</v>
          </cell>
          <cell r="D1021">
            <v>489070</v>
          </cell>
          <cell r="E1021" t="str">
            <v>G</v>
          </cell>
          <cell r="F1021">
            <v>3665916.7</v>
          </cell>
          <cell r="G1021" t="str">
            <v>G</v>
          </cell>
          <cell r="I1021">
            <v>0</v>
          </cell>
          <cell r="J1021" t="str">
            <v>G</v>
          </cell>
        </row>
        <row r="1022">
          <cell r="A1022" t="str">
            <v>041810</v>
          </cell>
          <cell r="D1022">
            <v>91930</v>
          </cell>
          <cell r="E1022" t="str">
            <v>G</v>
          </cell>
          <cell r="F1022">
            <v>39155.256000000001</v>
          </cell>
          <cell r="G1022" t="str">
            <v>G</v>
          </cell>
          <cell r="I1022">
            <v>0</v>
          </cell>
          <cell r="J1022" t="str">
            <v>G</v>
          </cell>
        </row>
        <row r="1023">
          <cell r="A1023" t="str">
            <v>041834</v>
          </cell>
          <cell r="D1023">
            <v>50346</v>
          </cell>
          <cell r="E1023" t="str">
            <v>G</v>
          </cell>
          <cell r="F1023">
            <v>39045</v>
          </cell>
          <cell r="G1023" t="str">
            <v>G</v>
          </cell>
          <cell r="I1023">
            <v>0</v>
          </cell>
          <cell r="J1023" t="str">
            <v>G</v>
          </cell>
        </row>
        <row r="1024">
          <cell r="A1024" t="str">
            <v>041835</v>
          </cell>
          <cell r="D1024">
            <v>0</v>
          </cell>
          <cell r="E1024" t="str">
            <v>G</v>
          </cell>
          <cell r="F1024">
            <v>0</v>
          </cell>
          <cell r="G1024" t="str">
            <v>G</v>
          </cell>
          <cell r="I1024">
            <v>0</v>
          </cell>
          <cell r="J1024" t="str">
            <v>G</v>
          </cell>
        </row>
        <row r="1025">
          <cell r="A1025" t="str">
            <v>041838</v>
          </cell>
          <cell r="D1025">
            <v>376836</v>
          </cell>
          <cell r="E1025" t="str">
            <v>G</v>
          </cell>
          <cell r="F1025">
            <v>0</v>
          </cell>
          <cell r="G1025" t="str">
            <v>G</v>
          </cell>
          <cell r="I1025">
            <v>0</v>
          </cell>
          <cell r="J1025" t="str">
            <v>G</v>
          </cell>
        </row>
        <row r="1026">
          <cell r="A1026" t="str">
            <v>041839</v>
          </cell>
          <cell r="D1026">
            <v>10369</v>
          </cell>
          <cell r="E1026" t="str">
            <v>G</v>
          </cell>
          <cell r="F1026">
            <v>0</v>
          </cell>
          <cell r="G1026" t="str">
            <v>G</v>
          </cell>
          <cell r="I1026">
            <v>0</v>
          </cell>
          <cell r="J1026" t="str">
            <v>G</v>
          </cell>
        </row>
        <row r="1027">
          <cell r="A1027" t="str">
            <v>041840</v>
          </cell>
          <cell r="D1027">
            <v>19218.8</v>
          </cell>
          <cell r="E1027" t="str">
            <v>G</v>
          </cell>
          <cell r="F1027">
            <v>0</v>
          </cell>
          <cell r="G1027" t="str">
            <v>G</v>
          </cell>
          <cell r="I1027">
            <v>0</v>
          </cell>
          <cell r="J1027" t="str">
            <v>G</v>
          </cell>
        </row>
        <row r="1028">
          <cell r="A1028" t="str">
            <v>041844</v>
          </cell>
          <cell r="D1028">
            <v>0</v>
          </cell>
          <cell r="E1028" t="str">
            <v>G</v>
          </cell>
          <cell r="F1028">
            <v>0</v>
          </cell>
          <cell r="G1028" t="str">
            <v>G</v>
          </cell>
          <cell r="I1028">
            <v>0</v>
          </cell>
          <cell r="J1028" t="str">
            <v>G</v>
          </cell>
        </row>
        <row r="1029">
          <cell r="A1029" t="str">
            <v>041845</v>
          </cell>
          <cell r="D1029">
            <v>0</v>
          </cell>
          <cell r="E1029" t="str">
            <v>G</v>
          </cell>
          <cell r="F1029">
            <v>0</v>
          </cell>
          <cell r="G1029" t="str">
            <v>G</v>
          </cell>
          <cell r="I1029">
            <v>0</v>
          </cell>
          <cell r="J1029" t="str">
            <v>G</v>
          </cell>
        </row>
        <row r="1030">
          <cell r="A1030" t="str">
            <v>041846</v>
          </cell>
          <cell r="D1030">
            <v>0</v>
          </cell>
          <cell r="E1030" t="str">
            <v>G</v>
          </cell>
          <cell r="F1030">
            <v>0</v>
          </cell>
          <cell r="G1030" t="str">
            <v>G</v>
          </cell>
          <cell r="I1030">
            <v>0</v>
          </cell>
          <cell r="J1030" t="str">
            <v>G</v>
          </cell>
        </row>
        <row r="1031">
          <cell r="A1031" t="str">
            <v>041847</v>
          </cell>
          <cell r="D1031">
            <v>0</v>
          </cell>
          <cell r="E1031" t="str">
            <v>G</v>
          </cell>
          <cell r="F1031">
            <v>0</v>
          </cell>
          <cell r="G1031" t="str">
            <v>G</v>
          </cell>
          <cell r="I1031">
            <v>0</v>
          </cell>
          <cell r="J1031" t="str">
            <v>G</v>
          </cell>
        </row>
        <row r="1032">
          <cell r="A1032" t="str">
            <v>041848</v>
          </cell>
          <cell r="D1032">
            <v>0</v>
          </cell>
          <cell r="E1032" t="str">
            <v>G</v>
          </cell>
          <cell r="F1032">
            <v>0</v>
          </cell>
          <cell r="G1032" t="str">
            <v>G</v>
          </cell>
          <cell r="I1032">
            <v>0</v>
          </cell>
          <cell r="J1032" t="str">
            <v>G</v>
          </cell>
        </row>
        <row r="1033">
          <cell r="A1033" t="str">
            <v>041850</v>
          </cell>
          <cell r="D1033">
            <v>0</v>
          </cell>
          <cell r="E1033" t="str">
            <v>G</v>
          </cell>
          <cell r="F1033">
            <v>0</v>
          </cell>
          <cell r="G1033" t="str">
            <v>G</v>
          </cell>
          <cell r="I1033">
            <v>0</v>
          </cell>
          <cell r="J1033" t="str">
            <v>G</v>
          </cell>
        </row>
        <row r="1034">
          <cell r="A1034" t="str">
            <v>041851</v>
          </cell>
          <cell r="D1034">
            <v>0</v>
          </cell>
          <cell r="E1034" t="str">
            <v>KG</v>
          </cell>
          <cell r="F1034">
            <v>0</v>
          </cell>
          <cell r="G1034" t="str">
            <v>KG</v>
          </cell>
          <cell r="I1034">
            <v>0</v>
          </cell>
          <cell r="J1034" t="str">
            <v>G</v>
          </cell>
        </row>
        <row r="1035">
          <cell r="A1035" t="str">
            <v>041852</v>
          </cell>
          <cell r="D1035">
            <v>160119</v>
          </cell>
          <cell r="E1035" t="str">
            <v>G</v>
          </cell>
          <cell r="F1035">
            <v>10408</v>
          </cell>
          <cell r="G1035" t="str">
            <v>G</v>
          </cell>
          <cell r="I1035">
            <v>0</v>
          </cell>
          <cell r="J1035" t="str">
            <v>G</v>
          </cell>
        </row>
        <row r="1036">
          <cell r="A1036" t="str">
            <v>041853</v>
          </cell>
          <cell r="D1036">
            <v>0</v>
          </cell>
          <cell r="E1036" t="str">
            <v>G</v>
          </cell>
          <cell r="F1036">
            <v>0</v>
          </cell>
          <cell r="G1036" t="str">
            <v>G</v>
          </cell>
          <cell r="I1036">
            <v>0</v>
          </cell>
          <cell r="J1036" t="str">
            <v>G</v>
          </cell>
        </row>
        <row r="1037">
          <cell r="A1037" t="str">
            <v>041854</v>
          </cell>
          <cell r="D1037">
            <v>24562.059000000001</v>
          </cell>
          <cell r="E1037" t="str">
            <v>G</v>
          </cell>
          <cell r="F1037">
            <v>34350</v>
          </cell>
          <cell r="G1037" t="str">
            <v>G</v>
          </cell>
          <cell r="I1037">
            <v>0</v>
          </cell>
          <cell r="J1037" t="str">
            <v>G</v>
          </cell>
        </row>
        <row r="1038">
          <cell r="A1038" t="str">
            <v>041855</v>
          </cell>
          <cell r="D1038">
            <v>47230</v>
          </cell>
          <cell r="E1038" t="str">
            <v>G</v>
          </cell>
          <cell r="F1038">
            <v>0</v>
          </cell>
          <cell r="G1038" t="str">
            <v>G</v>
          </cell>
          <cell r="I1038">
            <v>0</v>
          </cell>
          <cell r="J1038" t="str">
            <v>G</v>
          </cell>
        </row>
        <row r="1039">
          <cell r="A1039" t="str">
            <v>041856</v>
          </cell>
          <cell r="D1039">
            <v>0</v>
          </cell>
          <cell r="E1039" t="str">
            <v>G</v>
          </cell>
          <cell r="F1039">
            <v>0</v>
          </cell>
          <cell r="G1039" t="str">
            <v>G</v>
          </cell>
          <cell r="I1039">
            <v>0</v>
          </cell>
          <cell r="J1039" t="str">
            <v>KG</v>
          </cell>
        </row>
        <row r="1040">
          <cell r="A1040" t="str">
            <v>041857</v>
          </cell>
          <cell r="D1040">
            <v>0</v>
          </cell>
          <cell r="E1040" t="str">
            <v>G</v>
          </cell>
          <cell r="F1040">
            <v>0</v>
          </cell>
          <cell r="G1040" t="str">
            <v>G</v>
          </cell>
          <cell r="I1040">
            <v>0</v>
          </cell>
          <cell r="J1040" t="str">
            <v>G</v>
          </cell>
        </row>
        <row r="1041">
          <cell r="A1041" t="str">
            <v>041860</v>
          </cell>
          <cell r="D1041">
            <v>0</v>
          </cell>
          <cell r="E1041" t="str">
            <v>G</v>
          </cell>
          <cell r="F1041">
            <v>1946</v>
          </cell>
          <cell r="G1041" t="str">
            <v>G</v>
          </cell>
          <cell r="I1041">
            <v>0</v>
          </cell>
          <cell r="J1041" t="str">
            <v>G</v>
          </cell>
        </row>
        <row r="1042">
          <cell r="A1042" t="str">
            <v>041862</v>
          </cell>
          <cell r="D1042">
            <v>90350</v>
          </cell>
          <cell r="E1042" t="str">
            <v>G</v>
          </cell>
          <cell r="F1042">
            <v>145852.45000000001</v>
          </cell>
          <cell r="G1042" t="str">
            <v>G</v>
          </cell>
          <cell r="I1042">
            <v>0</v>
          </cell>
          <cell r="J1042" t="str">
            <v>G</v>
          </cell>
        </row>
        <row r="1043">
          <cell r="A1043" t="str">
            <v>041863</v>
          </cell>
          <cell r="D1043">
            <v>0</v>
          </cell>
          <cell r="E1043" t="str">
            <v>KG</v>
          </cell>
          <cell r="F1043">
            <v>0</v>
          </cell>
          <cell r="G1043" t="str">
            <v>KG</v>
          </cell>
          <cell r="I1043">
            <v>0</v>
          </cell>
          <cell r="J1043" t="str">
            <v>G</v>
          </cell>
        </row>
        <row r="1044">
          <cell r="A1044" t="str">
            <v>041864</v>
          </cell>
          <cell r="D1044">
            <v>0</v>
          </cell>
          <cell r="E1044" t="str">
            <v>G</v>
          </cell>
          <cell r="F1044">
            <v>0</v>
          </cell>
          <cell r="G1044" t="str">
            <v>G</v>
          </cell>
          <cell r="I1044">
            <v>0</v>
          </cell>
          <cell r="J1044" t="str">
            <v>G</v>
          </cell>
        </row>
        <row r="1045">
          <cell r="A1045" t="str">
            <v>041865</v>
          </cell>
          <cell r="D1045">
            <v>106552</v>
          </cell>
          <cell r="E1045" t="str">
            <v>G</v>
          </cell>
          <cell r="F1045">
            <v>28385</v>
          </cell>
          <cell r="G1045" t="str">
            <v>G</v>
          </cell>
          <cell r="I1045">
            <v>18720</v>
          </cell>
          <cell r="J1045" t="str">
            <v>G</v>
          </cell>
        </row>
        <row r="1046">
          <cell r="A1046" t="str">
            <v>041866</v>
          </cell>
          <cell r="D1046">
            <v>24599.822</v>
          </cell>
          <cell r="E1046" t="str">
            <v>G</v>
          </cell>
          <cell r="F1046">
            <v>0</v>
          </cell>
          <cell r="G1046" t="str">
            <v>G</v>
          </cell>
          <cell r="I1046">
            <v>0</v>
          </cell>
          <cell r="J1046" t="str">
            <v>G</v>
          </cell>
        </row>
        <row r="1047">
          <cell r="A1047" t="str">
            <v>041867</v>
          </cell>
          <cell r="D1047">
            <v>0</v>
          </cell>
          <cell r="E1047" t="str">
            <v>G</v>
          </cell>
          <cell r="F1047">
            <v>62672</v>
          </cell>
          <cell r="G1047" t="str">
            <v>G</v>
          </cell>
          <cell r="I1047">
            <v>0</v>
          </cell>
          <cell r="J1047" t="str">
            <v>G</v>
          </cell>
        </row>
        <row r="1048">
          <cell r="A1048" t="str">
            <v>041868</v>
          </cell>
          <cell r="D1048">
            <v>162950</v>
          </cell>
          <cell r="E1048" t="str">
            <v>G</v>
          </cell>
          <cell r="F1048">
            <v>10535</v>
          </cell>
          <cell r="G1048" t="str">
            <v>G</v>
          </cell>
          <cell r="I1048">
            <v>0</v>
          </cell>
          <cell r="J1048" t="str">
            <v>G</v>
          </cell>
        </row>
        <row r="1049">
          <cell r="A1049" t="str">
            <v>041870</v>
          </cell>
          <cell r="D1049">
            <v>0</v>
          </cell>
          <cell r="E1049" t="str">
            <v>G</v>
          </cell>
          <cell r="F1049">
            <v>0</v>
          </cell>
          <cell r="G1049" t="str">
            <v>G</v>
          </cell>
          <cell r="I1049">
            <v>0</v>
          </cell>
          <cell r="J1049" t="str">
            <v>G</v>
          </cell>
        </row>
        <row r="1050">
          <cell r="A1050" t="str">
            <v>041874</v>
          </cell>
          <cell r="D1050">
            <v>0</v>
          </cell>
          <cell r="E1050" t="str">
            <v>G</v>
          </cell>
          <cell r="F1050">
            <v>0</v>
          </cell>
          <cell r="G1050" t="str">
            <v>G</v>
          </cell>
          <cell r="I1050">
            <v>0</v>
          </cell>
          <cell r="J1050" t="str">
            <v>G</v>
          </cell>
        </row>
        <row r="1051">
          <cell r="A1051" t="str">
            <v>041883</v>
          </cell>
          <cell r="D1051">
            <v>0</v>
          </cell>
          <cell r="E1051" t="str">
            <v>G</v>
          </cell>
          <cell r="F1051">
            <v>7991</v>
          </cell>
          <cell r="G1051" t="str">
            <v>G</v>
          </cell>
          <cell r="I1051">
            <v>2890</v>
          </cell>
          <cell r="J1051" t="str">
            <v>G</v>
          </cell>
        </row>
        <row r="1052">
          <cell r="A1052" t="str">
            <v>041884</v>
          </cell>
          <cell r="D1052">
            <v>36500</v>
          </cell>
          <cell r="E1052" t="str">
            <v>G</v>
          </cell>
          <cell r="F1052">
            <v>43870</v>
          </cell>
          <cell r="G1052" t="str">
            <v>G</v>
          </cell>
          <cell r="I1052">
            <v>0</v>
          </cell>
          <cell r="J1052" t="str">
            <v>G</v>
          </cell>
        </row>
        <row r="1053">
          <cell r="A1053" t="str">
            <v>041885</v>
          </cell>
          <cell r="D1053">
            <v>147400</v>
          </cell>
          <cell r="E1053" t="str">
            <v>G</v>
          </cell>
          <cell r="F1053">
            <v>2968</v>
          </cell>
          <cell r="G1053" t="str">
            <v>G</v>
          </cell>
          <cell r="I1053">
            <v>0</v>
          </cell>
          <cell r="J1053" t="str">
            <v>G</v>
          </cell>
        </row>
        <row r="1054">
          <cell r="A1054" t="str">
            <v>041886</v>
          </cell>
          <cell r="D1054">
            <v>22617.661</v>
          </cell>
          <cell r="E1054" t="str">
            <v>G</v>
          </cell>
          <cell r="F1054">
            <v>22329</v>
          </cell>
          <cell r="G1054" t="str">
            <v>G</v>
          </cell>
          <cell r="I1054">
            <v>0</v>
          </cell>
          <cell r="J1054" t="str">
            <v>G</v>
          </cell>
        </row>
        <row r="1055">
          <cell r="A1055" t="str">
            <v>041887</v>
          </cell>
          <cell r="D1055">
            <v>63875</v>
          </cell>
          <cell r="E1055" t="str">
            <v>G</v>
          </cell>
          <cell r="F1055">
            <v>44340</v>
          </cell>
          <cell r="G1055" t="str">
            <v>G</v>
          </cell>
          <cell r="I1055">
            <v>0</v>
          </cell>
          <cell r="J1055" t="str">
            <v>G</v>
          </cell>
        </row>
        <row r="1056">
          <cell r="A1056" t="str">
            <v>041888</v>
          </cell>
          <cell r="D1056">
            <v>0</v>
          </cell>
          <cell r="E1056" t="str">
            <v>G</v>
          </cell>
          <cell r="F1056">
            <v>54541.25</v>
          </cell>
          <cell r="G1056" t="str">
            <v>G</v>
          </cell>
          <cell r="I1056">
            <v>0</v>
          </cell>
          <cell r="J1056" t="str">
            <v>G</v>
          </cell>
        </row>
        <row r="1057">
          <cell r="A1057" t="str">
            <v>041892</v>
          </cell>
          <cell r="D1057">
            <v>134558</v>
          </cell>
          <cell r="E1057" t="str">
            <v>G</v>
          </cell>
          <cell r="F1057">
            <v>0</v>
          </cell>
          <cell r="G1057" t="str">
            <v>G</v>
          </cell>
          <cell r="I1057">
            <v>0</v>
          </cell>
          <cell r="J1057" t="str">
            <v>G</v>
          </cell>
        </row>
        <row r="1058">
          <cell r="A1058" t="str">
            <v>041893</v>
          </cell>
          <cell r="D1058">
            <v>29960.6</v>
          </cell>
          <cell r="E1058" t="str">
            <v>G</v>
          </cell>
          <cell r="F1058">
            <v>7060</v>
          </cell>
          <cell r="G1058" t="str">
            <v>G</v>
          </cell>
          <cell r="I1058">
            <v>0</v>
          </cell>
          <cell r="J1058" t="str">
            <v>G</v>
          </cell>
        </row>
        <row r="1059">
          <cell r="A1059" t="str">
            <v>041894</v>
          </cell>
          <cell r="D1059">
            <v>196700</v>
          </cell>
          <cell r="E1059" t="str">
            <v>G</v>
          </cell>
          <cell r="F1059">
            <v>20475</v>
          </cell>
          <cell r="G1059" t="str">
            <v>G</v>
          </cell>
          <cell r="I1059">
            <v>0</v>
          </cell>
          <cell r="J1059" t="str">
            <v>G</v>
          </cell>
        </row>
        <row r="1060">
          <cell r="A1060" t="str">
            <v>041895</v>
          </cell>
          <cell r="D1060">
            <v>0</v>
          </cell>
          <cell r="E1060" t="str">
            <v>G</v>
          </cell>
          <cell r="F1060">
            <v>10530</v>
          </cell>
          <cell r="G1060" t="str">
            <v>G</v>
          </cell>
          <cell r="I1060">
            <v>0</v>
          </cell>
          <cell r="J1060" t="str">
            <v>G</v>
          </cell>
        </row>
        <row r="1061">
          <cell r="A1061" t="str">
            <v>041896</v>
          </cell>
          <cell r="D1061">
            <v>14964</v>
          </cell>
          <cell r="E1061" t="str">
            <v>G</v>
          </cell>
          <cell r="F1061">
            <v>2695.5</v>
          </cell>
          <cell r="G1061" t="str">
            <v>G</v>
          </cell>
          <cell r="I1061">
            <v>0</v>
          </cell>
          <cell r="J1061" t="str">
            <v>G</v>
          </cell>
        </row>
        <row r="1062">
          <cell r="A1062" t="str">
            <v>041897</v>
          </cell>
          <cell r="D1062">
            <v>4670</v>
          </cell>
          <cell r="E1062" t="str">
            <v>G</v>
          </cell>
          <cell r="F1062">
            <v>0</v>
          </cell>
          <cell r="G1062" t="str">
            <v>G</v>
          </cell>
          <cell r="I1062">
            <v>0</v>
          </cell>
          <cell r="J1062" t="str">
            <v>G</v>
          </cell>
        </row>
        <row r="1063">
          <cell r="A1063" t="str">
            <v>041898</v>
          </cell>
          <cell r="D1063">
            <v>240912</v>
          </cell>
          <cell r="E1063" t="str">
            <v>G</v>
          </cell>
          <cell r="F1063">
            <v>4555</v>
          </cell>
          <cell r="G1063" t="str">
            <v>G</v>
          </cell>
          <cell r="I1063">
            <v>0</v>
          </cell>
          <cell r="J1063" t="str">
            <v>G</v>
          </cell>
        </row>
        <row r="1064">
          <cell r="A1064" t="str">
            <v>041899</v>
          </cell>
          <cell r="D1064">
            <v>0</v>
          </cell>
          <cell r="E1064" t="str">
            <v>G</v>
          </cell>
          <cell r="F1064">
            <v>26146</v>
          </cell>
          <cell r="G1064" t="str">
            <v>G</v>
          </cell>
          <cell r="I1064">
            <v>0</v>
          </cell>
          <cell r="J1064" t="str">
            <v>G</v>
          </cell>
        </row>
        <row r="1065">
          <cell r="A1065" t="str">
            <v>041900</v>
          </cell>
          <cell r="D1065">
            <v>213817</v>
          </cell>
          <cell r="E1065" t="str">
            <v>G</v>
          </cell>
          <cell r="F1065">
            <v>1730</v>
          </cell>
          <cell r="G1065" t="str">
            <v>G</v>
          </cell>
          <cell r="I1065">
            <v>0</v>
          </cell>
          <cell r="J1065" t="str">
            <v>G</v>
          </cell>
        </row>
        <row r="1066">
          <cell r="A1066" t="str">
            <v>041901</v>
          </cell>
          <cell r="D1066">
            <v>0</v>
          </cell>
          <cell r="E1066" t="str">
            <v>G</v>
          </cell>
          <cell r="F1066">
            <v>0</v>
          </cell>
          <cell r="G1066" t="str">
            <v>G</v>
          </cell>
          <cell r="I1066">
            <v>0</v>
          </cell>
          <cell r="J1066" t="str">
            <v>G</v>
          </cell>
        </row>
        <row r="1067">
          <cell r="A1067" t="str">
            <v>041903</v>
          </cell>
          <cell r="D1067">
            <v>0</v>
          </cell>
          <cell r="E1067" t="str">
            <v>EA</v>
          </cell>
          <cell r="F1067">
            <v>0</v>
          </cell>
          <cell r="G1067" t="str">
            <v>EA</v>
          </cell>
          <cell r="I1067">
            <v>0</v>
          </cell>
          <cell r="J1067" t="str">
            <v>G</v>
          </cell>
        </row>
        <row r="1068">
          <cell r="A1068" t="str">
            <v>041905</v>
          </cell>
          <cell r="D1068">
            <v>0</v>
          </cell>
          <cell r="E1068" t="str">
            <v>G</v>
          </cell>
          <cell r="F1068">
            <v>0</v>
          </cell>
          <cell r="G1068" t="str">
            <v>G</v>
          </cell>
          <cell r="I1068">
            <v>0</v>
          </cell>
          <cell r="J1068" t="str">
            <v>G</v>
          </cell>
        </row>
        <row r="1069">
          <cell r="A1069" t="str">
            <v>041906</v>
          </cell>
          <cell r="D1069">
            <v>0</v>
          </cell>
          <cell r="E1069" t="str">
            <v>G</v>
          </cell>
          <cell r="F1069">
            <v>0</v>
          </cell>
          <cell r="G1069" t="str">
            <v>G</v>
          </cell>
          <cell r="I1069">
            <v>0</v>
          </cell>
          <cell r="J1069" t="str">
            <v>G</v>
          </cell>
        </row>
        <row r="1070">
          <cell r="A1070" t="str">
            <v>041907</v>
          </cell>
          <cell r="D1070">
            <v>0</v>
          </cell>
          <cell r="E1070" t="str">
            <v>G</v>
          </cell>
          <cell r="F1070">
            <v>1910</v>
          </cell>
          <cell r="G1070" t="str">
            <v>G</v>
          </cell>
          <cell r="I1070">
            <v>0</v>
          </cell>
          <cell r="J1070" t="str">
            <v>G</v>
          </cell>
        </row>
        <row r="1071">
          <cell r="A1071" t="str">
            <v>041908</v>
          </cell>
          <cell r="D1071">
            <v>0</v>
          </cell>
          <cell r="E1071" t="str">
            <v>G</v>
          </cell>
          <cell r="F1071">
            <v>2460</v>
          </cell>
          <cell r="G1071" t="str">
            <v>G</v>
          </cell>
          <cell r="I1071">
            <v>0</v>
          </cell>
          <cell r="J1071" t="str">
            <v>G</v>
          </cell>
        </row>
        <row r="1072">
          <cell r="A1072" t="str">
            <v>041909</v>
          </cell>
          <cell r="D1072">
            <v>47650</v>
          </cell>
          <cell r="E1072" t="str">
            <v>G</v>
          </cell>
          <cell r="F1072">
            <v>74811</v>
          </cell>
          <cell r="G1072" t="str">
            <v>G</v>
          </cell>
          <cell r="I1072">
            <v>0</v>
          </cell>
          <cell r="J1072" t="str">
            <v>G</v>
          </cell>
        </row>
        <row r="1073">
          <cell r="A1073" t="str">
            <v>041910</v>
          </cell>
          <cell r="D1073">
            <v>0</v>
          </cell>
          <cell r="E1073" t="str">
            <v>G</v>
          </cell>
          <cell r="F1073">
            <v>0</v>
          </cell>
          <cell r="G1073" t="str">
            <v>G</v>
          </cell>
          <cell r="I1073">
            <v>0</v>
          </cell>
          <cell r="J1073" t="str">
            <v>G</v>
          </cell>
        </row>
        <row r="1074">
          <cell r="A1074" t="str">
            <v>041911</v>
          </cell>
          <cell r="D1074">
            <v>0</v>
          </cell>
          <cell r="E1074" t="str">
            <v>G</v>
          </cell>
          <cell r="F1074">
            <v>0</v>
          </cell>
          <cell r="G1074" t="str">
            <v>G</v>
          </cell>
          <cell r="I1074">
            <v>0</v>
          </cell>
          <cell r="J1074" t="str">
            <v>G</v>
          </cell>
        </row>
        <row r="1075">
          <cell r="A1075" t="str">
            <v>041912</v>
          </cell>
          <cell r="D1075">
            <v>42933</v>
          </cell>
          <cell r="E1075" t="str">
            <v>G</v>
          </cell>
          <cell r="F1075">
            <v>0</v>
          </cell>
          <cell r="G1075" t="str">
            <v>G</v>
          </cell>
          <cell r="I1075">
            <v>0</v>
          </cell>
          <cell r="J1075" t="str">
            <v>G</v>
          </cell>
        </row>
        <row r="1076">
          <cell r="A1076" t="str">
            <v>041913</v>
          </cell>
          <cell r="D1076">
            <v>0</v>
          </cell>
          <cell r="E1076" t="str">
            <v>G</v>
          </cell>
          <cell r="F1076">
            <v>182939.32800000001</v>
          </cell>
          <cell r="G1076" t="str">
            <v>G</v>
          </cell>
          <cell r="I1076">
            <v>0</v>
          </cell>
          <cell r="J1076" t="str">
            <v>G</v>
          </cell>
        </row>
        <row r="1077">
          <cell r="A1077" t="str">
            <v>041914</v>
          </cell>
          <cell r="D1077">
            <v>0</v>
          </cell>
          <cell r="E1077" t="str">
            <v>G</v>
          </cell>
          <cell r="F1077">
            <v>0</v>
          </cell>
          <cell r="G1077" t="str">
            <v>G</v>
          </cell>
          <cell r="I1077">
            <v>0</v>
          </cell>
          <cell r="J1077" t="str">
            <v>G</v>
          </cell>
        </row>
        <row r="1078">
          <cell r="A1078" t="str">
            <v>041915</v>
          </cell>
          <cell r="D1078">
            <v>0</v>
          </cell>
          <cell r="E1078" t="str">
            <v>G</v>
          </cell>
          <cell r="F1078">
            <v>74518</v>
          </cell>
          <cell r="G1078" t="str">
            <v>G</v>
          </cell>
          <cell r="I1078">
            <v>0</v>
          </cell>
          <cell r="J1078" t="str">
            <v>G</v>
          </cell>
        </row>
        <row r="1079">
          <cell r="A1079" t="str">
            <v>041916</v>
          </cell>
          <cell r="D1079">
            <v>0</v>
          </cell>
          <cell r="E1079" t="str">
            <v>G</v>
          </cell>
          <cell r="F1079">
            <v>8993.9</v>
          </cell>
          <cell r="G1079" t="str">
            <v>G</v>
          </cell>
          <cell r="I1079">
            <v>0</v>
          </cell>
          <cell r="J1079" t="str">
            <v>G</v>
          </cell>
        </row>
        <row r="1080">
          <cell r="A1080" t="str">
            <v>041917</v>
          </cell>
          <cell r="D1080">
            <v>0</v>
          </cell>
          <cell r="E1080" t="str">
            <v>G</v>
          </cell>
          <cell r="F1080">
            <v>47085.4</v>
          </cell>
          <cell r="G1080" t="str">
            <v>G</v>
          </cell>
          <cell r="I1080">
            <v>0</v>
          </cell>
          <cell r="J1080" t="str">
            <v>G</v>
          </cell>
        </row>
        <row r="1081">
          <cell r="A1081" t="str">
            <v>041918</v>
          </cell>
          <cell r="D1081">
            <v>6658</v>
          </cell>
          <cell r="E1081" t="str">
            <v>G</v>
          </cell>
          <cell r="F1081">
            <v>0</v>
          </cell>
          <cell r="G1081" t="str">
            <v>G</v>
          </cell>
          <cell r="I1081">
            <v>0</v>
          </cell>
          <cell r="J1081" t="str">
            <v>G</v>
          </cell>
        </row>
        <row r="1082">
          <cell r="A1082" t="str">
            <v>041919</v>
          </cell>
          <cell r="D1082">
            <v>0</v>
          </cell>
          <cell r="E1082" t="str">
            <v>G</v>
          </cell>
          <cell r="F1082">
            <v>0</v>
          </cell>
          <cell r="G1082" t="str">
            <v>G</v>
          </cell>
          <cell r="I1082">
            <v>0</v>
          </cell>
          <cell r="J1082" t="str">
            <v>G</v>
          </cell>
        </row>
        <row r="1083">
          <cell r="A1083" t="str">
            <v>041920</v>
          </cell>
          <cell r="D1083">
            <v>21226</v>
          </cell>
          <cell r="E1083" t="str">
            <v>G</v>
          </cell>
          <cell r="F1083">
            <v>25000</v>
          </cell>
          <cell r="G1083" t="str">
            <v>G</v>
          </cell>
          <cell r="I1083">
            <v>0</v>
          </cell>
          <cell r="J1083" t="str">
            <v>G</v>
          </cell>
        </row>
        <row r="1084">
          <cell r="A1084" t="str">
            <v>041921</v>
          </cell>
          <cell r="D1084">
            <v>246140</v>
          </cell>
          <cell r="E1084" t="str">
            <v>G</v>
          </cell>
          <cell r="F1084">
            <v>0</v>
          </cell>
          <cell r="G1084" t="str">
            <v>G</v>
          </cell>
          <cell r="I1084">
            <v>0</v>
          </cell>
          <cell r="J1084" t="str">
            <v>G</v>
          </cell>
        </row>
        <row r="1085">
          <cell r="A1085" t="str">
            <v>041922</v>
          </cell>
          <cell r="D1085">
            <v>52680</v>
          </cell>
          <cell r="E1085" t="str">
            <v>G</v>
          </cell>
          <cell r="F1085">
            <v>0</v>
          </cell>
          <cell r="G1085" t="str">
            <v>G</v>
          </cell>
          <cell r="I1085">
            <v>0</v>
          </cell>
          <cell r="J1085" t="str">
            <v>G</v>
          </cell>
        </row>
        <row r="1086">
          <cell r="A1086" t="str">
            <v>041923</v>
          </cell>
          <cell r="D1086">
            <v>344430</v>
          </cell>
          <cell r="E1086" t="str">
            <v>G</v>
          </cell>
          <cell r="F1086">
            <v>19428</v>
          </cell>
          <cell r="G1086" t="str">
            <v>G</v>
          </cell>
          <cell r="I1086">
            <v>0</v>
          </cell>
          <cell r="J1086" t="str">
            <v>G</v>
          </cell>
        </row>
        <row r="1087">
          <cell r="A1087" t="str">
            <v>041924</v>
          </cell>
          <cell r="D1087">
            <v>202890</v>
          </cell>
          <cell r="E1087" t="str">
            <v>G</v>
          </cell>
          <cell r="F1087">
            <v>0</v>
          </cell>
          <cell r="G1087" t="str">
            <v>G</v>
          </cell>
          <cell r="I1087">
            <v>0</v>
          </cell>
          <cell r="J1087" t="str">
            <v>G</v>
          </cell>
        </row>
        <row r="1088">
          <cell r="A1088" t="str">
            <v>041925</v>
          </cell>
          <cell r="D1088">
            <v>6164</v>
          </cell>
          <cell r="E1088" t="str">
            <v>G</v>
          </cell>
          <cell r="F1088">
            <v>0</v>
          </cell>
          <cell r="G1088" t="str">
            <v>G</v>
          </cell>
          <cell r="I1088">
            <v>0</v>
          </cell>
          <cell r="J1088" t="str">
            <v>G</v>
          </cell>
        </row>
        <row r="1089">
          <cell r="A1089" t="str">
            <v>041926</v>
          </cell>
          <cell r="D1089">
            <v>29770</v>
          </cell>
          <cell r="E1089" t="str">
            <v>G</v>
          </cell>
          <cell r="F1089">
            <v>0</v>
          </cell>
          <cell r="G1089" t="str">
            <v>G</v>
          </cell>
          <cell r="I1089">
            <v>0</v>
          </cell>
          <cell r="J1089" t="str">
            <v>G</v>
          </cell>
        </row>
        <row r="1090">
          <cell r="A1090" t="str">
            <v>041927</v>
          </cell>
          <cell r="D1090">
            <v>0</v>
          </cell>
          <cell r="E1090" t="str">
            <v>G</v>
          </cell>
          <cell r="F1090">
            <v>0</v>
          </cell>
          <cell r="G1090" t="str">
            <v>G</v>
          </cell>
          <cell r="I1090">
            <v>0</v>
          </cell>
          <cell r="J1090" t="str">
            <v>G</v>
          </cell>
        </row>
        <row r="1091">
          <cell r="A1091" t="str">
            <v>041928</v>
          </cell>
          <cell r="D1091">
            <v>2627</v>
          </cell>
          <cell r="E1091" t="str">
            <v>G</v>
          </cell>
          <cell r="F1091">
            <v>0</v>
          </cell>
          <cell r="G1091" t="str">
            <v>G</v>
          </cell>
          <cell r="I1091">
            <v>0</v>
          </cell>
          <cell r="J1091" t="str">
            <v>G</v>
          </cell>
        </row>
        <row r="1092">
          <cell r="A1092" t="str">
            <v>041929</v>
          </cell>
          <cell r="D1092">
            <v>37403</v>
          </cell>
          <cell r="E1092" t="str">
            <v>G</v>
          </cell>
          <cell r="F1092">
            <v>0</v>
          </cell>
          <cell r="G1092" t="str">
            <v>G</v>
          </cell>
          <cell r="I1092">
            <v>0</v>
          </cell>
          <cell r="J1092" t="str">
            <v>G</v>
          </cell>
        </row>
        <row r="1093">
          <cell r="A1093" t="str">
            <v>041930</v>
          </cell>
          <cell r="D1093">
            <v>149842</v>
          </cell>
          <cell r="E1093" t="str">
            <v>G</v>
          </cell>
          <cell r="F1093">
            <v>460</v>
          </cell>
          <cell r="G1093" t="str">
            <v>G</v>
          </cell>
          <cell r="I1093">
            <v>0</v>
          </cell>
          <cell r="J1093" t="str">
            <v>G</v>
          </cell>
        </row>
        <row r="1094">
          <cell r="A1094" t="str">
            <v>041931</v>
          </cell>
          <cell r="D1094">
            <v>0</v>
          </cell>
          <cell r="E1094" t="str">
            <v>G</v>
          </cell>
          <cell r="F1094">
            <v>0</v>
          </cell>
          <cell r="G1094" t="str">
            <v>G</v>
          </cell>
          <cell r="I1094">
            <v>0</v>
          </cell>
          <cell r="J1094" t="str">
            <v>G</v>
          </cell>
        </row>
        <row r="1095">
          <cell r="A1095" t="str">
            <v>041932</v>
          </cell>
          <cell r="D1095">
            <v>0</v>
          </cell>
          <cell r="E1095" t="str">
            <v>G</v>
          </cell>
          <cell r="F1095">
            <v>0</v>
          </cell>
          <cell r="G1095" t="str">
            <v>G</v>
          </cell>
          <cell r="I1095">
            <v>0</v>
          </cell>
          <cell r="J1095" t="str">
            <v>G</v>
          </cell>
        </row>
        <row r="1096">
          <cell r="A1096" t="str">
            <v>041933</v>
          </cell>
          <cell r="D1096">
            <v>14342</v>
          </cell>
          <cell r="E1096" t="str">
            <v>G</v>
          </cell>
          <cell r="F1096">
            <v>26000</v>
          </cell>
          <cell r="G1096" t="str">
            <v>G</v>
          </cell>
          <cell r="I1096">
            <v>0</v>
          </cell>
          <cell r="J1096" t="str">
            <v>G</v>
          </cell>
        </row>
        <row r="1097">
          <cell r="A1097" t="str">
            <v>041934</v>
          </cell>
          <cell r="D1097">
            <v>0</v>
          </cell>
          <cell r="E1097" t="str">
            <v>G</v>
          </cell>
          <cell r="F1097">
            <v>1360</v>
          </cell>
          <cell r="G1097" t="str">
            <v>G</v>
          </cell>
          <cell r="I1097">
            <v>0</v>
          </cell>
          <cell r="J1097" t="str">
            <v>G</v>
          </cell>
        </row>
        <row r="1098">
          <cell r="A1098" t="str">
            <v>041935</v>
          </cell>
          <cell r="D1098">
            <v>14230</v>
          </cell>
          <cell r="E1098" t="str">
            <v>G</v>
          </cell>
          <cell r="F1098">
            <v>0</v>
          </cell>
          <cell r="G1098" t="str">
            <v>G</v>
          </cell>
          <cell r="I1098">
            <v>0</v>
          </cell>
          <cell r="J1098" t="str">
            <v>G</v>
          </cell>
        </row>
        <row r="1099">
          <cell r="A1099" t="str">
            <v>041936</v>
          </cell>
          <cell r="D1099">
            <v>0</v>
          </cell>
          <cell r="E1099" t="str">
            <v>G</v>
          </cell>
          <cell r="F1099">
            <v>0</v>
          </cell>
          <cell r="G1099" t="str">
            <v>G</v>
          </cell>
          <cell r="I1099">
            <v>0</v>
          </cell>
          <cell r="J1099" t="str">
            <v>G</v>
          </cell>
        </row>
        <row r="1100">
          <cell r="A1100" t="str">
            <v>041937</v>
          </cell>
          <cell r="D1100">
            <v>0</v>
          </cell>
          <cell r="E1100" t="str">
            <v>G</v>
          </cell>
          <cell r="F1100">
            <v>0</v>
          </cell>
          <cell r="G1100" t="str">
            <v>G</v>
          </cell>
          <cell r="I1100">
            <v>0</v>
          </cell>
          <cell r="J1100" t="str">
            <v>G</v>
          </cell>
        </row>
        <row r="1101">
          <cell r="A1101" t="str">
            <v>041938</v>
          </cell>
          <cell r="D1101">
            <v>0</v>
          </cell>
          <cell r="E1101" t="str">
            <v>G</v>
          </cell>
          <cell r="F1101">
            <v>0</v>
          </cell>
          <cell r="G1101" t="str">
            <v>G</v>
          </cell>
          <cell r="I1101">
            <v>0</v>
          </cell>
          <cell r="J1101" t="str">
            <v>G</v>
          </cell>
        </row>
        <row r="1102">
          <cell r="A1102" t="str">
            <v>041939</v>
          </cell>
          <cell r="D1102">
            <v>0</v>
          </cell>
          <cell r="E1102" t="str">
            <v>G</v>
          </cell>
          <cell r="F1102">
            <v>0</v>
          </cell>
          <cell r="G1102" t="str">
            <v>G</v>
          </cell>
          <cell r="I1102">
            <v>0</v>
          </cell>
          <cell r="J1102" t="str">
            <v>G</v>
          </cell>
        </row>
        <row r="1103">
          <cell r="A1103" t="str">
            <v>041940</v>
          </cell>
          <cell r="D1103">
            <v>42090</v>
          </cell>
          <cell r="E1103" t="str">
            <v>G</v>
          </cell>
          <cell r="F1103">
            <v>0</v>
          </cell>
          <cell r="G1103" t="str">
            <v>G</v>
          </cell>
          <cell r="I1103">
            <v>0</v>
          </cell>
          <cell r="J1103" t="str">
            <v>G</v>
          </cell>
        </row>
        <row r="1104">
          <cell r="A1104" t="str">
            <v>041941</v>
          </cell>
          <cell r="D1104">
            <v>0</v>
          </cell>
          <cell r="E1104" t="str">
            <v>G</v>
          </cell>
          <cell r="F1104">
            <v>0</v>
          </cell>
          <cell r="G1104" t="str">
            <v>G</v>
          </cell>
          <cell r="I1104">
            <v>0</v>
          </cell>
          <cell r="J1104" t="str">
            <v>G</v>
          </cell>
        </row>
        <row r="1105">
          <cell r="A1105" t="str">
            <v>041942</v>
          </cell>
          <cell r="D1105">
            <v>0</v>
          </cell>
          <cell r="E1105" t="str">
            <v>G</v>
          </cell>
          <cell r="F1105">
            <v>0</v>
          </cell>
          <cell r="G1105" t="str">
            <v>G</v>
          </cell>
          <cell r="I1105">
            <v>0</v>
          </cell>
          <cell r="J1105" t="str">
            <v>EA</v>
          </cell>
        </row>
        <row r="1106">
          <cell r="A1106" t="str">
            <v>041943</v>
          </cell>
          <cell r="D1106">
            <v>0</v>
          </cell>
          <cell r="E1106" t="str">
            <v>G</v>
          </cell>
          <cell r="F1106">
            <v>0</v>
          </cell>
          <cell r="G1106" t="str">
            <v>G</v>
          </cell>
          <cell r="I1106">
            <v>0</v>
          </cell>
          <cell r="J1106" t="str">
            <v>EA</v>
          </cell>
        </row>
        <row r="1107">
          <cell r="A1107" t="str">
            <v>041944</v>
          </cell>
          <cell r="D1107">
            <v>0</v>
          </cell>
          <cell r="E1107" t="str">
            <v>G</v>
          </cell>
          <cell r="F1107">
            <v>0</v>
          </cell>
          <cell r="G1107" t="str">
            <v>G</v>
          </cell>
          <cell r="I1107">
            <v>0</v>
          </cell>
          <cell r="J1107" t="str">
            <v>EA</v>
          </cell>
        </row>
        <row r="1108">
          <cell r="A1108" t="str">
            <v>041945</v>
          </cell>
          <cell r="D1108">
            <v>0</v>
          </cell>
          <cell r="E1108" t="str">
            <v>G</v>
          </cell>
          <cell r="F1108">
            <v>0</v>
          </cell>
          <cell r="G1108" t="str">
            <v>G</v>
          </cell>
          <cell r="I1108">
            <v>0</v>
          </cell>
          <cell r="J1108" t="str">
            <v>EA</v>
          </cell>
        </row>
        <row r="1109">
          <cell r="A1109" t="str">
            <v>041946</v>
          </cell>
          <cell r="D1109">
            <v>0</v>
          </cell>
          <cell r="E1109" t="str">
            <v>G</v>
          </cell>
          <cell r="F1109">
            <v>0</v>
          </cell>
          <cell r="G1109" t="str">
            <v>G</v>
          </cell>
          <cell r="I1109">
            <v>0</v>
          </cell>
          <cell r="J1109" t="str">
            <v>EA</v>
          </cell>
        </row>
        <row r="1110">
          <cell r="A1110" t="str">
            <v>041947</v>
          </cell>
          <cell r="D1110">
            <v>187070</v>
          </cell>
          <cell r="E1110" t="str">
            <v>G</v>
          </cell>
          <cell r="F1110">
            <v>0</v>
          </cell>
          <cell r="G1110" t="str">
            <v>G</v>
          </cell>
          <cell r="I1110">
            <v>0</v>
          </cell>
          <cell r="J1110" t="str">
            <v>EA</v>
          </cell>
        </row>
        <row r="1111">
          <cell r="A1111" t="str">
            <v>041948</v>
          </cell>
          <cell r="D1111">
            <v>186810</v>
          </cell>
          <cell r="E1111" t="str">
            <v>G</v>
          </cell>
          <cell r="F1111">
            <v>0</v>
          </cell>
          <cell r="G1111" t="str">
            <v>G</v>
          </cell>
          <cell r="I1111">
            <v>0</v>
          </cell>
          <cell r="J1111" t="str">
            <v>EA</v>
          </cell>
        </row>
        <row r="1112">
          <cell r="A1112" t="str">
            <v>041949</v>
          </cell>
          <cell r="D1112">
            <v>0</v>
          </cell>
          <cell r="E1112" t="str">
            <v>KG</v>
          </cell>
          <cell r="F1112">
            <v>0</v>
          </cell>
          <cell r="G1112" t="str">
            <v>KG</v>
          </cell>
          <cell r="I1112">
            <v>0</v>
          </cell>
          <cell r="J1112" t="str">
            <v>EA</v>
          </cell>
        </row>
        <row r="1113">
          <cell r="A1113" t="str">
            <v>041950</v>
          </cell>
          <cell r="D1113">
            <v>2336</v>
          </cell>
          <cell r="E1113" t="str">
            <v>G</v>
          </cell>
          <cell r="F1113">
            <v>100</v>
          </cell>
          <cell r="G1113" t="str">
            <v>G</v>
          </cell>
          <cell r="I1113">
            <v>0</v>
          </cell>
          <cell r="J1113" t="str">
            <v>EA</v>
          </cell>
        </row>
        <row r="1114">
          <cell r="A1114" t="str">
            <v>041951</v>
          </cell>
          <cell r="D1114">
            <v>16800.612000000001</v>
          </cell>
          <cell r="E1114" t="str">
            <v>G</v>
          </cell>
          <cell r="F1114">
            <v>14560.4</v>
          </cell>
          <cell r="G1114" t="str">
            <v>G</v>
          </cell>
          <cell r="I1114">
            <v>0</v>
          </cell>
          <cell r="J1114" t="str">
            <v>EA</v>
          </cell>
        </row>
        <row r="1115">
          <cell r="A1115" t="str">
            <v>041952</v>
          </cell>
          <cell r="D1115">
            <v>113411.51</v>
          </cell>
          <cell r="E1115" t="str">
            <v>G</v>
          </cell>
          <cell r="F1115">
            <v>28462</v>
          </cell>
          <cell r="G1115" t="str">
            <v>G</v>
          </cell>
          <cell r="I1115">
            <v>0</v>
          </cell>
          <cell r="J1115" t="str">
            <v>EA</v>
          </cell>
        </row>
        <row r="1116">
          <cell r="A1116" t="str">
            <v>041953</v>
          </cell>
          <cell r="D1116">
            <v>60000</v>
          </cell>
          <cell r="E1116" t="str">
            <v>G</v>
          </cell>
          <cell r="F1116">
            <v>8797.9500000000007</v>
          </cell>
          <cell r="G1116" t="str">
            <v>G</v>
          </cell>
          <cell r="I1116">
            <v>0</v>
          </cell>
          <cell r="J1116" t="str">
            <v>EA</v>
          </cell>
        </row>
        <row r="1117">
          <cell r="A1117" t="str">
            <v>041954</v>
          </cell>
          <cell r="D1117">
            <v>15811</v>
          </cell>
          <cell r="E1117" t="str">
            <v>G</v>
          </cell>
          <cell r="F1117">
            <v>0</v>
          </cell>
          <cell r="G1117" t="str">
            <v>G</v>
          </cell>
          <cell r="I1117">
            <v>0</v>
          </cell>
          <cell r="J1117" t="str">
            <v>EA</v>
          </cell>
        </row>
        <row r="1118">
          <cell r="A1118" t="str">
            <v>041955</v>
          </cell>
          <cell r="D1118">
            <v>24587.503000000001</v>
          </cell>
          <cell r="E1118" t="str">
            <v>G</v>
          </cell>
          <cell r="F1118">
            <v>0</v>
          </cell>
          <cell r="G1118" t="str">
            <v>G</v>
          </cell>
          <cell r="I1118">
            <v>0</v>
          </cell>
          <cell r="J1118" t="str">
            <v>EA</v>
          </cell>
        </row>
        <row r="1119">
          <cell r="A1119" t="str">
            <v>041956</v>
          </cell>
          <cell r="D1119">
            <v>22437.217000000001</v>
          </cell>
          <cell r="E1119" t="str">
            <v>G</v>
          </cell>
          <cell r="F1119">
            <v>0</v>
          </cell>
          <cell r="G1119" t="str">
            <v>G</v>
          </cell>
          <cell r="I1119">
            <v>0</v>
          </cell>
          <cell r="J1119" t="str">
            <v>EA</v>
          </cell>
        </row>
        <row r="1120">
          <cell r="A1120" t="str">
            <v>041957</v>
          </cell>
          <cell r="D1120">
            <v>41162</v>
          </cell>
          <cell r="E1120" t="str">
            <v>G</v>
          </cell>
          <cell r="F1120">
            <v>0</v>
          </cell>
          <cell r="G1120" t="str">
            <v>G</v>
          </cell>
          <cell r="I1120">
            <v>0</v>
          </cell>
          <cell r="J1120" t="str">
            <v>EA</v>
          </cell>
        </row>
        <row r="1121">
          <cell r="A1121" t="str">
            <v>041958</v>
          </cell>
          <cell r="D1121">
            <v>0</v>
          </cell>
          <cell r="E1121" t="str">
            <v>G</v>
          </cell>
          <cell r="F1121">
            <v>0</v>
          </cell>
          <cell r="G1121" t="str">
            <v>G</v>
          </cell>
          <cell r="I1121">
            <v>0</v>
          </cell>
          <cell r="J1121" t="str">
            <v>EA</v>
          </cell>
        </row>
        <row r="1122">
          <cell r="A1122" t="str">
            <v>041959</v>
          </cell>
          <cell r="D1122">
            <v>13365</v>
          </cell>
          <cell r="E1122" t="str">
            <v>G</v>
          </cell>
          <cell r="F1122">
            <v>0</v>
          </cell>
          <cell r="G1122" t="str">
            <v>G</v>
          </cell>
          <cell r="I1122">
            <v>0</v>
          </cell>
          <cell r="J1122" t="str">
            <v>EA</v>
          </cell>
        </row>
        <row r="1123">
          <cell r="A1123" t="str">
            <v>041960</v>
          </cell>
          <cell r="D1123">
            <v>368810</v>
          </cell>
          <cell r="E1123" t="str">
            <v>G</v>
          </cell>
          <cell r="F1123">
            <v>500575</v>
          </cell>
          <cell r="G1123" t="str">
            <v>G</v>
          </cell>
          <cell r="I1123">
            <v>0</v>
          </cell>
          <cell r="J1123" t="str">
            <v>EA</v>
          </cell>
        </row>
        <row r="1124">
          <cell r="A1124" t="str">
            <v>041961</v>
          </cell>
          <cell r="D1124">
            <v>22544</v>
          </cell>
          <cell r="E1124" t="str">
            <v>G</v>
          </cell>
          <cell r="F1124">
            <v>0</v>
          </cell>
          <cell r="G1124" t="str">
            <v>G</v>
          </cell>
          <cell r="I1124">
            <v>0</v>
          </cell>
          <cell r="J1124" t="str">
            <v>EA</v>
          </cell>
        </row>
        <row r="1125">
          <cell r="A1125" t="str">
            <v>041962</v>
          </cell>
          <cell r="D1125">
            <v>22558</v>
          </cell>
          <cell r="E1125" t="str">
            <v>G</v>
          </cell>
          <cell r="F1125">
            <v>0</v>
          </cell>
          <cell r="G1125" t="str">
            <v>G</v>
          </cell>
          <cell r="I1125">
            <v>0</v>
          </cell>
          <cell r="J1125" t="str">
            <v>EA</v>
          </cell>
        </row>
        <row r="1126">
          <cell r="A1126" t="str">
            <v>041963</v>
          </cell>
          <cell r="D1126">
            <v>22294.6</v>
          </cell>
          <cell r="E1126" t="str">
            <v>G</v>
          </cell>
          <cell r="F1126">
            <v>16256.4</v>
          </cell>
          <cell r="G1126" t="str">
            <v>G</v>
          </cell>
          <cell r="I1126">
            <v>77320</v>
          </cell>
          <cell r="J1126" t="str">
            <v>EA</v>
          </cell>
        </row>
        <row r="1127">
          <cell r="A1127" t="str">
            <v>041964</v>
          </cell>
          <cell r="D1127">
            <v>42998</v>
          </cell>
          <cell r="E1127" t="str">
            <v>G</v>
          </cell>
          <cell r="F1127">
            <v>45380</v>
          </cell>
          <cell r="G1127" t="str">
            <v>G</v>
          </cell>
          <cell r="I1127">
            <v>0</v>
          </cell>
          <cell r="J1127" t="str">
            <v>EA</v>
          </cell>
        </row>
        <row r="1128">
          <cell r="A1128" t="str">
            <v>041965</v>
          </cell>
          <cell r="D1128">
            <v>51000</v>
          </cell>
          <cell r="E1128" t="str">
            <v>G</v>
          </cell>
          <cell r="F1128">
            <v>42265</v>
          </cell>
          <cell r="G1128" t="str">
            <v>G</v>
          </cell>
          <cell r="I1128">
            <v>0</v>
          </cell>
          <cell r="J1128" t="str">
            <v>EA</v>
          </cell>
        </row>
        <row r="1129">
          <cell r="A1129" t="str">
            <v>041966</v>
          </cell>
          <cell r="D1129">
            <v>1723</v>
          </cell>
          <cell r="E1129" t="str">
            <v>G</v>
          </cell>
          <cell r="F1129">
            <v>15780</v>
          </cell>
          <cell r="G1129" t="str">
            <v>G</v>
          </cell>
          <cell r="I1129">
            <v>0</v>
          </cell>
          <cell r="J1129" t="str">
            <v>EA</v>
          </cell>
        </row>
        <row r="1130">
          <cell r="A1130" t="str">
            <v>041967</v>
          </cell>
          <cell r="D1130">
            <v>11473</v>
          </cell>
          <cell r="E1130" t="str">
            <v>G</v>
          </cell>
          <cell r="F1130">
            <v>0</v>
          </cell>
          <cell r="G1130" t="str">
            <v>G</v>
          </cell>
          <cell r="I1130">
            <v>0</v>
          </cell>
          <cell r="J1130" t="str">
            <v>EA</v>
          </cell>
        </row>
        <row r="1131">
          <cell r="A1131" t="str">
            <v>041968</v>
          </cell>
          <cell r="D1131">
            <v>22213</v>
          </cell>
          <cell r="E1131" t="str">
            <v>G</v>
          </cell>
          <cell r="F1131">
            <v>0</v>
          </cell>
          <cell r="G1131" t="str">
            <v>G</v>
          </cell>
          <cell r="I1131">
            <v>0</v>
          </cell>
          <cell r="J1131" t="str">
            <v>EA</v>
          </cell>
        </row>
        <row r="1132">
          <cell r="A1132" t="str">
            <v>041969</v>
          </cell>
          <cell r="D1132">
            <v>4550</v>
          </cell>
          <cell r="E1132" t="str">
            <v>G</v>
          </cell>
          <cell r="F1132">
            <v>0</v>
          </cell>
          <cell r="G1132" t="str">
            <v>G</v>
          </cell>
          <cell r="I1132">
            <v>0</v>
          </cell>
          <cell r="J1132" t="str">
            <v>EA</v>
          </cell>
        </row>
        <row r="1133">
          <cell r="A1133" t="str">
            <v>041970</v>
          </cell>
          <cell r="D1133">
            <v>465630</v>
          </cell>
          <cell r="E1133" t="str">
            <v>G</v>
          </cell>
          <cell r="F1133">
            <v>99600</v>
          </cell>
          <cell r="G1133" t="str">
            <v>G</v>
          </cell>
          <cell r="I1133">
            <v>0</v>
          </cell>
          <cell r="J1133" t="str">
            <v>EA</v>
          </cell>
        </row>
        <row r="1134">
          <cell r="A1134" t="str">
            <v>041971</v>
          </cell>
          <cell r="D1134">
            <v>0</v>
          </cell>
          <cell r="E1134" t="str">
            <v>G</v>
          </cell>
          <cell r="F1134">
            <v>25000</v>
          </cell>
          <cell r="G1134" t="str">
            <v>G</v>
          </cell>
          <cell r="I1134">
            <v>0</v>
          </cell>
          <cell r="J1134" t="str">
            <v>EA</v>
          </cell>
        </row>
        <row r="1135">
          <cell r="A1135" t="str">
            <v>041972</v>
          </cell>
          <cell r="D1135">
            <v>0</v>
          </cell>
          <cell r="E1135" t="str">
            <v>G</v>
          </cell>
          <cell r="F1135">
            <v>0</v>
          </cell>
          <cell r="G1135" t="str">
            <v>G</v>
          </cell>
          <cell r="I1135">
            <v>0</v>
          </cell>
          <cell r="J1135" t="str">
            <v>EA</v>
          </cell>
        </row>
        <row r="1136">
          <cell r="A1136" t="str">
            <v>041973</v>
          </cell>
          <cell r="D1136">
            <v>0</v>
          </cell>
          <cell r="E1136" t="str">
            <v>G</v>
          </cell>
          <cell r="F1136">
            <v>0</v>
          </cell>
          <cell r="G1136" t="str">
            <v>G</v>
          </cell>
          <cell r="I1136">
            <v>0</v>
          </cell>
          <cell r="J1136" t="str">
            <v>EA</v>
          </cell>
        </row>
        <row r="1137">
          <cell r="A1137" t="str">
            <v>041974</v>
          </cell>
          <cell r="D1137">
            <v>25911.589</v>
          </cell>
          <cell r="E1137" t="str">
            <v>G</v>
          </cell>
          <cell r="F1137">
            <v>260</v>
          </cell>
          <cell r="G1137" t="str">
            <v>G</v>
          </cell>
          <cell r="I1137">
            <v>0</v>
          </cell>
          <cell r="J1137" t="str">
            <v>EA</v>
          </cell>
        </row>
        <row r="1138">
          <cell r="A1138" t="str">
            <v>041975</v>
          </cell>
          <cell r="D1138">
            <v>0</v>
          </cell>
          <cell r="E1138" t="str">
            <v>G</v>
          </cell>
          <cell r="F1138">
            <v>176284.79999999999</v>
          </cell>
          <cell r="G1138" t="str">
            <v>G</v>
          </cell>
          <cell r="I1138">
            <v>0</v>
          </cell>
          <cell r="J1138" t="str">
            <v>EA</v>
          </cell>
        </row>
        <row r="1139">
          <cell r="A1139" t="str">
            <v>041976</v>
          </cell>
          <cell r="D1139">
            <v>0</v>
          </cell>
          <cell r="E1139" t="str">
            <v>G</v>
          </cell>
          <cell r="F1139">
            <v>100430</v>
          </cell>
          <cell r="G1139" t="str">
            <v>G</v>
          </cell>
          <cell r="I1139">
            <v>0</v>
          </cell>
          <cell r="J1139" t="str">
            <v>EA</v>
          </cell>
        </row>
        <row r="1140">
          <cell r="A1140" t="str">
            <v>041977</v>
          </cell>
          <cell r="D1140">
            <v>0</v>
          </cell>
          <cell r="E1140" t="str">
            <v>G</v>
          </cell>
          <cell r="F1140">
            <v>11045.9</v>
          </cell>
          <cell r="G1140" t="str">
            <v>G</v>
          </cell>
          <cell r="I1140">
            <v>0</v>
          </cell>
          <cell r="J1140" t="str">
            <v>EA</v>
          </cell>
        </row>
        <row r="1141">
          <cell r="A1141" t="str">
            <v>041978</v>
          </cell>
          <cell r="D1141">
            <v>0</v>
          </cell>
          <cell r="E1141" t="str">
            <v>G</v>
          </cell>
          <cell r="F1141">
            <v>962.48</v>
          </cell>
          <cell r="G1141" t="str">
            <v>G</v>
          </cell>
          <cell r="I1141">
            <v>0</v>
          </cell>
          <cell r="J1141" t="str">
            <v>EA</v>
          </cell>
        </row>
        <row r="1142">
          <cell r="A1142" t="str">
            <v>041979</v>
          </cell>
          <cell r="D1142">
            <v>0</v>
          </cell>
          <cell r="E1142" t="str">
            <v>G</v>
          </cell>
          <cell r="F1142">
            <v>0</v>
          </cell>
          <cell r="G1142" t="str">
            <v>G</v>
          </cell>
          <cell r="I1142">
            <v>0</v>
          </cell>
          <cell r="J1142" t="str">
            <v>EA</v>
          </cell>
        </row>
        <row r="1143">
          <cell r="A1143" t="str">
            <v>041980</v>
          </cell>
          <cell r="D1143">
            <v>0</v>
          </cell>
          <cell r="E1143" t="str">
            <v>G</v>
          </cell>
          <cell r="F1143">
            <v>23789.9</v>
          </cell>
          <cell r="G1143" t="str">
            <v>G</v>
          </cell>
          <cell r="I1143">
            <v>0</v>
          </cell>
          <cell r="J1143" t="str">
            <v>EA</v>
          </cell>
        </row>
        <row r="1144">
          <cell r="A1144" t="str">
            <v>041981</v>
          </cell>
          <cell r="D1144">
            <v>0</v>
          </cell>
          <cell r="E1144" t="str">
            <v>G</v>
          </cell>
          <cell r="F1144">
            <v>50000</v>
          </cell>
          <cell r="G1144" t="str">
            <v>G</v>
          </cell>
          <cell r="I1144">
            <v>0</v>
          </cell>
          <cell r="J1144" t="str">
            <v>EA</v>
          </cell>
        </row>
        <row r="1145">
          <cell r="A1145" t="str">
            <v>041982</v>
          </cell>
          <cell r="D1145">
            <v>0</v>
          </cell>
          <cell r="E1145" t="str">
            <v>G</v>
          </cell>
          <cell r="F1145">
            <v>23750</v>
          </cell>
          <cell r="G1145" t="str">
            <v>G</v>
          </cell>
          <cell r="I1145">
            <v>0</v>
          </cell>
          <cell r="J1145" t="str">
            <v>EA</v>
          </cell>
        </row>
        <row r="1146">
          <cell r="A1146" t="str">
            <v>041983</v>
          </cell>
          <cell r="D1146">
            <v>0</v>
          </cell>
          <cell r="E1146" t="str">
            <v>G</v>
          </cell>
          <cell r="F1146">
            <v>13403</v>
          </cell>
          <cell r="G1146" t="str">
            <v>G</v>
          </cell>
          <cell r="I1146">
            <v>272</v>
          </cell>
          <cell r="J1146" t="str">
            <v>EA</v>
          </cell>
        </row>
        <row r="1147">
          <cell r="A1147" t="str">
            <v>041984</v>
          </cell>
          <cell r="D1147">
            <v>0</v>
          </cell>
          <cell r="E1147" t="str">
            <v>G</v>
          </cell>
          <cell r="F1147">
            <v>25370</v>
          </cell>
          <cell r="G1147" t="str">
            <v>G</v>
          </cell>
          <cell r="I1147">
            <v>0</v>
          </cell>
          <cell r="J1147" t="str">
            <v>EA</v>
          </cell>
        </row>
        <row r="1148">
          <cell r="A1148" t="str">
            <v>041986</v>
          </cell>
          <cell r="D1148">
            <v>0</v>
          </cell>
          <cell r="E1148" t="str">
            <v>G</v>
          </cell>
          <cell r="F1148">
            <v>30138.834999999999</v>
          </cell>
          <cell r="G1148" t="str">
            <v>G</v>
          </cell>
          <cell r="I1148">
            <v>0</v>
          </cell>
          <cell r="J1148" t="str">
            <v>EA</v>
          </cell>
        </row>
        <row r="1149">
          <cell r="A1149" t="str">
            <v>041987</v>
          </cell>
          <cell r="D1149">
            <v>0</v>
          </cell>
          <cell r="E1149" t="str">
            <v>G</v>
          </cell>
          <cell r="F1149">
            <v>43250</v>
          </cell>
          <cell r="G1149" t="str">
            <v>G</v>
          </cell>
          <cell r="I1149">
            <v>0</v>
          </cell>
          <cell r="J1149" t="str">
            <v>EA</v>
          </cell>
        </row>
        <row r="1150">
          <cell r="A1150" t="str">
            <v>041988</v>
          </cell>
          <cell r="D1150">
            <v>0</v>
          </cell>
          <cell r="E1150" t="str">
            <v>G</v>
          </cell>
          <cell r="F1150">
            <v>68436</v>
          </cell>
          <cell r="G1150" t="str">
            <v>G</v>
          </cell>
          <cell r="I1150">
            <v>0</v>
          </cell>
          <cell r="J1150" t="str">
            <v>EA</v>
          </cell>
        </row>
        <row r="1151">
          <cell r="A1151" t="str">
            <v>041989</v>
          </cell>
          <cell r="D1151">
            <v>10672.06</v>
          </cell>
          <cell r="E1151" t="str">
            <v>G</v>
          </cell>
          <cell r="F1151">
            <v>0</v>
          </cell>
          <cell r="G1151" t="str">
            <v>G</v>
          </cell>
          <cell r="I1151">
            <v>0</v>
          </cell>
          <cell r="J1151" t="str">
            <v>EA</v>
          </cell>
        </row>
        <row r="1152">
          <cell r="A1152" t="str">
            <v>041990</v>
          </cell>
          <cell r="D1152">
            <v>0</v>
          </cell>
          <cell r="E1152" t="str">
            <v>G</v>
          </cell>
          <cell r="F1152">
            <v>9436.4</v>
          </cell>
          <cell r="G1152" t="str">
            <v>G</v>
          </cell>
          <cell r="I1152">
            <v>0</v>
          </cell>
          <cell r="J1152" t="str">
            <v>EA</v>
          </cell>
        </row>
        <row r="1153">
          <cell r="A1153" t="str">
            <v>041991</v>
          </cell>
          <cell r="D1153">
            <v>0</v>
          </cell>
          <cell r="E1153" t="str">
            <v>G</v>
          </cell>
          <cell r="F1153">
            <v>9436.2999999999993</v>
          </cell>
          <cell r="G1153" t="str">
            <v>G</v>
          </cell>
          <cell r="I1153">
            <v>0</v>
          </cell>
          <cell r="J1153" t="str">
            <v>EA</v>
          </cell>
        </row>
        <row r="1154">
          <cell r="A1154" t="str">
            <v>042003</v>
          </cell>
          <cell r="D1154">
            <v>0</v>
          </cell>
          <cell r="E1154" t="str">
            <v>G</v>
          </cell>
          <cell r="F1154">
            <v>20396</v>
          </cell>
          <cell r="G1154" t="str">
            <v>G</v>
          </cell>
          <cell r="I1154">
            <v>0</v>
          </cell>
          <cell r="J1154" t="str">
            <v>EA</v>
          </cell>
        </row>
        <row r="1155">
          <cell r="A1155" t="str">
            <v>042004</v>
          </cell>
          <cell r="D1155">
            <v>0</v>
          </cell>
          <cell r="E1155" t="str">
            <v>G</v>
          </cell>
          <cell r="F1155">
            <v>20745</v>
          </cell>
          <cell r="G1155" t="str">
            <v>G</v>
          </cell>
          <cell r="I1155">
            <v>0</v>
          </cell>
          <cell r="J1155" t="str">
            <v>EA</v>
          </cell>
        </row>
        <row r="1156">
          <cell r="A1156" t="str">
            <v>042005</v>
          </cell>
          <cell r="D1156">
            <v>0</v>
          </cell>
          <cell r="E1156" t="str">
            <v>G</v>
          </cell>
          <cell r="F1156">
            <v>21005</v>
          </cell>
          <cell r="G1156" t="str">
            <v>G</v>
          </cell>
          <cell r="I1156">
            <v>0</v>
          </cell>
          <cell r="J1156" t="str">
            <v>EA</v>
          </cell>
        </row>
        <row r="1157">
          <cell r="A1157" t="str">
            <v>042006</v>
          </cell>
          <cell r="D1157">
            <v>0</v>
          </cell>
          <cell r="E1157" t="str">
            <v>G</v>
          </cell>
          <cell r="F1157">
            <v>22090</v>
          </cell>
          <cell r="G1157" t="str">
            <v>G</v>
          </cell>
          <cell r="I1157">
            <v>0</v>
          </cell>
          <cell r="J1157" t="str">
            <v>EA</v>
          </cell>
        </row>
        <row r="1158">
          <cell r="A1158" t="str">
            <v>042402</v>
          </cell>
          <cell r="D1158">
            <v>270000</v>
          </cell>
          <cell r="E1158" t="str">
            <v>G</v>
          </cell>
          <cell r="F1158">
            <v>147618.70000000001</v>
          </cell>
          <cell r="G1158" t="str">
            <v>G</v>
          </cell>
          <cell r="I1158">
            <v>0</v>
          </cell>
          <cell r="J1158" t="str">
            <v>EA</v>
          </cell>
        </row>
        <row r="1159">
          <cell r="A1159" t="str">
            <v>042412</v>
          </cell>
          <cell r="D1159">
            <v>0</v>
          </cell>
          <cell r="E1159" t="str">
            <v>G</v>
          </cell>
          <cell r="F1159">
            <v>0</v>
          </cell>
          <cell r="G1159" t="str">
            <v>G</v>
          </cell>
          <cell r="I1159">
            <v>0</v>
          </cell>
          <cell r="J1159" t="str">
            <v>EA</v>
          </cell>
        </row>
        <row r="1160">
          <cell r="A1160" t="str">
            <v>042422</v>
          </cell>
          <cell r="D1160">
            <v>0</v>
          </cell>
          <cell r="E1160" t="str">
            <v>G</v>
          </cell>
          <cell r="F1160">
            <v>135000</v>
          </cell>
          <cell r="G1160" t="str">
            <v>G</v>
          </cell>
          <cell r="I1160">
            <v>0</v>
          </cell>
          <cell r="J1160" t="str">
            <v>EA</v>
          </cell>
        </row>
        <row r="1161">
          <cell r="A1161" t="str">
            <v>042432</v>
          </cell>
          <cell r="D1161">
            <v>0</v>
          </cell>
          <cell r="E1161" t="str">
            <v>G</v>
          </cell>
          <cell r="F1161">
            <v>0</v>
          </cell>
          <cell r="G1161" t="str">
            <v>G</v>
          </cell>
          <cell r="I1161">
            <v>0</v>
          </cell>
          <cell r="J1161" t="str">
            <v>EA</v>
          </cell>
        </row>
        <row r="1162">
          <cell r="A1162" t="str">
            <v>042433</v>
          </cell>
          <cell r="D1162">
            <v>19699.615000000002</v>
          </cell>
          <cell r="E1162" t="str">
            <v>G</v>
          </cell>
          <cell r="F1162">
            <v>24551.285</v>
          </cell>
          <cell r="G1162" t="str">
            <v>G</v>
          </cell>
          <cell r="I1162">
            <v>0</v>
          </cell>
          <cell r="J1162" t="str">
            <v>LB</v>
          </cell>
        </row>
        <row r="1163">
          <cell r="A1163" t="str">
            <v>042434</v>
          </cell>
          <cell r="D1163">
            <v>8672.2389999999996</v>
          </cell>
          <cell r="E1163" t="str">
            <v>G</v>
          </cell>
          <cell r="F1163">
            <v>55502</v>
          </cell>
          <cell r="G1163" t="str">
            <v>G</v>
          </cell>
          <cell r="I1163">
            <v>0</v>
          </cell>
          <cell r="J1163" t="str">
            <v>LB</v>
          </cell>
        </row>
        <row r="1164">
          <cell r="A1164" t="str">
            <v>042435</v>
          </cell>
          <cell r="D1164">
            <v>14155.965</v>
          </cell>
          <cell r="E1164" t="str">
            <v>G</v>
          </cell>
          <cell r="F1164">
            <v>84590</v>
          </cell>
          <cell r="G1164" t="str">
            <v>G</v>
          </cell>
          <cell r="I1164">
            <v>0</v>
          </cell>
          <cell r="J1164" t="str">
            <v>LB</v>
          </cell>
        </row>
        <row r="1165">
          <cell r="A1165" t="str">
            <v>042436</v>
          </cell>
          <cell r="D1165">
            <v>0</v>
          </cell>
          <cell r="E1165" t="str">
            <v>G</v>
          </cell>
          <cell r="F1165">
            <v>2385.107</v>
          </cell>
          <cell r="G1165" t="str">
            <v>G</v>
          </cell>
          <cell r="I1165">
            <v>0</v>
          </cell>
          <cell r="J1165" t="str">
            <v>EA</v>
          </cell>
        </row>
        <row r="1166">
          <cell r="A1166" t="str">
            <v>042437</v>
          </cell>
          <cell r="D1166">
            <v>6392.3</v>
          </cell>
          <cell r="E1166" t="str">
            <v>G</v>
          </cell>
          <cell r="F1166">
            <v>0</v>
          </cell>
          <cell r="G1166" t="str">
            <v>G</v>
          </cell>
          <cell r="I1166">
            <v>0</v>
          </cell>
          <cell r="J1166" t="str">
            <v>EA</v>
          </cell>
        </row>
        <row r="1167">
          <cell r="A1167" t="str">
            <v>042438</v>
          </cell>
          <cell r="D1167">
            <v>0</v>
          </cell>
          <cell r="E1167" t="str">
            <v>G</v>
          </cell>
          <cell r="F1167">
            <v>82827.7</v>
          </cell>
          <cell r="G1167" t="str">
            <v>G</v>
          </cell>
          <cell r="I1167">
            <v>0</v>
          </cell>
          <cell r="J1167" t="str">
            <v>EA</v>
          </cell>
        </row>
        <row r="1168">
          <cell r="A1168" t="str">
            <v>042439</v>
          </cell>
          <cell r="D1168">
            <v>23646</v>
          </cell>
          <cell r="E1168" t="str">
            <v>G</v>
          </cell>
          <cell r="F1168">
            <v>0</v>
          </cell>
          <cell r="G1168" t="str">
            <v>G</v>
          </cell>
          <cell r="I1168">
            <v>0</v>
          </cell>
          <cell r="J1168" t="str">
            <v>EA</v>
          </cell>
        </row>
        <row r="1169">
          <cell r="A1169" t="str">
            <v>042440</v>
          </cell>
          <cell r="D1169">
            <v>19775</v>
          </cell>
          <cell r="E1169" t="str">
            <v>G</v>
          </cell>
          <cell r="F1169">
            <v>0</v>
          </cell>
          <cell r="G1169" t="str">
            <v>G</v>
          </cell>
          <cell r="I1169">
            <v>0</v>
          </cell>
          <cell r="J1169" t="str">
            <v>EA</v>
          </cell>
        </row>
        <row r="1170">
          <cell r="A1170" t="str">
            <v>042441</v>
          </cell>
          <cell r="D1170">
            <v>19785</v>
          </cell>
          <cell r="E1170" t="str">
            <v>G</v>
          </cell>
          <cell r="F1170">
            <v>0</v>
          </cell>
          <cell r="G1170" t="str">
            <v>G</v>
          </cell>
          <cell r="I1170">
            <v>0</v>
          </cell>
          <cell r="J1170" t="str">
            <v>LB</v>
          </cell>
        </row>
        <row r="1171">
          <cell r="A1171" t="str">
            <v>042442</v>
          </cell>
          <cell r="D1171">
            <v>19506</v>
          </cell>
          <cell r="E1171" t="str">
            <v>G</v>
          </cell>
          <cell r="F1171">
            <v>0</v>
          </cell>
          <cell r="G1171" t="str">
            <v>G</v>
          </cell>
          <cell r="I1171">
            <v>0</v>
          </cell>
          <cell r="J1171" t="str">
            <v>LB</v>
          </cell>
        </row>
        <row r="1172">
          <cell r="A1172" t="str">
            <v>042443</v>
          </cell>
          <cell r="D1172">
            <v>14453</v>
          </cell>
          <cell r="E1172" t="str">
            <v>G</v>
          </cell>
          <cell r="F1172">
            <v>0</v>
          </cell>
          <cell r="G1172" t="str">
            <v>G</v>
          </cell>
          <cell r="I1172">
            <v>0</v>
          </cell>
          <cell r="J1172" t="str">
            <v>LB</v>
          </cell>
        </row>
        <row r="1173">
          <cell r="A1173" t="str">
            <v>042444</v>
          </cell>
          <cell r="D1173">
            <v>1925.51</v>
          </cell>
          <cell r="E1173" t="str">
            <v>G</v>
          </cell>
          <cell r="F1173">
            <v>0</v>
          </cell>
          <cell r="G1173" t="str">
            <v>G</v>
          </cell>
          <cell r="I1173">
            <v>0</v>
          </cell>
          <cell r="J1173" t="str">
            <v>EA</v>
          </cell>
        </row>
        <row r="1174">
          <cell r="A1174" t="str">
            <v>042445</v>
          </cell>
          <cell r="D1174">
            <v>3740</v>
          </cell>
          <cell r="E1174" t="str">
            <v>G</v>
          </cell>
          <cell r="F1174">
            <v>3958</v>
          </cell>
          <cell r="G1174" t="str">
            <v>G</v>
          </cell>
          <cell r="I1174">
            <v>0</v>
          </cell>
          <cell r="J1174" t="str">
            <v>EA</v>
          </cell>
        </row>
        <row r="1175">
          <cell r="A1175" t="str">
            <v>042446</v>
          </cell>
          <cell r="D1175">
            <v>0</v>
          </cell>
          <cell r="E1175" t="str">
            <v>G</v>
          </cell>
          <cell r="F1175">
            <v>0</v>
          </cell>
          <cell r="G1175" t="str">
            <v>G</v>
          </cell>
          <cell r="I1175">
            <v>0</v>
          </cell>
          <cell r="J1175" t="str">
            <v>EA</v>
          </cell>
        </row>
        <row r="1176">
          <cell r="A1176" t="str">
            <v>042447</v>
          </cell>
          <cell r="D1176">
            <v>0</v>
          </cell>
          <cell r="E1176" t="str">
            <v>G</v>
          </cell>
          <cell r="F1176">
            <v>1000</v>
          </cell>
          <cell r="G1176" t="str">
            <v>G</v>
          </cell>
          <cell r="I1176">
            <v>0</v>
          </cell>
          <cell r="J1176" t="str">
            <v>EA</v>
          </cell>
        </row>
        <row r="1177">
          <cell r="A1177" t="str">
            <v>042448</v>
          </cell>
          <cell r="D1177">
            <v>169</v>
          </cell>
          <cell r="E1177" t="str">
            <v>G</v>
          </cell>
          <cell r="F1177">
            <v>0</v>
          </cell>
          <cell r="G1177" t="str">
            <v>G</v>
          </cell>
          <cell r="I1177">
            <v>0</v>
          </cell>
          <cell r="J1177" t="str">
            <v>EA</v>
          </cell>
        </row>
        <row r="1178">
          <cell r="A1178" t="str">
            <v>042449</v>
          </cell>
          <cell r="D1178">
            <v>11031</v>
          </cell>
          <cell r="E1178" t="str">
            <v>G</v>
          </cell>
          <cell r="F1178">
            <v>0</v>
          </cell>
          <cell r="G1178" t="str">
            <v>G</v>
          </cell>
          <cell r="I1178">
            <v>0</v>
          </cell>
          <cell r="J1178" t="str">
            <v>EA</v>
          </cell>
        </row>
        <row r="1179">
          <cell r="A1179" t="str">
            <v>042450</v>
          </cell>
          <cell r="D1179">
            <v>0</v>
          </cell>
          <cell r="E1179" t="str">
            <v>G</v>
          </cell>
          <cell r="F1179">
            <v>7728</v>
          </cell>
          <cell r="G1179" t="str">
            <v>G</v>
          </cell>
          <cell r="I1179">
            <v>0</v>
          </cell>
          <cell r="J1179" t="str">
            <v>EA</v>
          </cell>
        </row>
        <row r="1180">
          <cell r="A1180" t="str">
            <v>042451</v>
          </cell>
          <cell r="D1180">
            <v>0</v>
          </cell>
          <cell r="E1180" t="str">
            <v>G</v>
          </cell>
          <cell r="F1180">
            <v>3467</v>
          </cell>
          <cell r="G1180" t="str">
            <v>G</v>
          </cell>
          <cell r="I1180">
            <v>0</v>
          </cell>
          <cell r="J1180" t="str">
            <v>EA</v>
          </cell>
        </row>
        <row r="1181">
          <cell r="A1181" t="str">
            <v>042452</v>
          </cell>
          <cell r="D1181">
            <v>2000</v>
          </cell>
          <cell r="E1181" t="str">
            <v>G</v>
          </cell>
          <cell r="F1181">
            <v>0</v>
          </cell>
          <cell r="G1181" t="str">
            <v>G</v>
          </cell>
          <cell r="I1181">
            <v>0</v>
          </cell>
          <cell r="J1181" t="str">
            <v>EA</v>
          </cell>
        </row>
        <row r="1182">
          <cell r="A1182" t="str">
            <v>042453</v>
          </cell>
          <cell r="D1182">
            <v>0</v>
          </cell>
          <cell r="E1182" t="str">
            <v>G</v>
          </cell>
          <cell r="F1182">
            <v>0</v>
          </cell>
          <cell r="G1182" t="str">
            <v>G</v>
          </cell>
          <cell r="I1182">
            <v>0</v>
          </cell>
          <cell r="J1182" t="str">
            <v>EA</v>
          </cell>
        </row>
        <row r="1183">
          <cell r="A1183" t="str">
            <v>042454</v>
          </cell>
          <cell r="D1183">
            <v>0</v>
          </cell>
          <cell r="E1183" t="str">
            <v>G</v>
          </cell>
          <cell r="F1183">
            <v>105000</v>
          </cell>
          <cell r="G1183" t="str">
            <v>G</v>
          </cell>
          <cell r="I1183">
            <v>0</v>
          </cell>
          <cell r="J1183" t="str">
            <v>EA</v>
          </cell>
        </row>
        <row r="1184">
          <cell r="A1184" t="str">
            <v>042455</v>
          </cell>
          <cell r="D1184">
            <v>0</v>
          </cell>
          <cell r="E1184" t="str">
            <v>G</v>
          </cell>
          <cell r="F1184">
            <v>0</v>
          </cell>
          <cell r="G1184" t="str">
            <v>G</v>
          </cell>
          <cell r="I1184">
            <v>0</v>
          </cell>
          <cell r="J1184" t="str">
            <v>LB</v>
          </cell>
        </row>
        <row r="1185">
          <cell r="A1185" t="str">
            <v>042456</v>
          </cell>
          <cell r="D1185">
            <v>0</v>
          </cell>
          <cell r="E1185" t="str">
            <v>G</v>
          </cell>
          <cell r="F1185">
            <v>0</v>
          </cell>
          <cell r="G1185" t="str">
            <v>G</v>
          </cell>
          <cell r="I1185">
            <v>0</v>
          </cell>
          <cell r="J1185" t="str">
            <v>LB</v>
          </cell>
        </row>
        <row r="1186">
          <cell r="A1186" t="str">
            <v>060001</v>
          </cell>
          <cell r="D1186">
            <v>0</v>
          </cell>
          <cell r="E1186" t="str">
            <v>EA</v>
          </cell>
          <cell r="F1186">
            <v>0</v>
          </cell>
          <cell r="G1186" t="str">
            <v>EA</v>
          </cell>
          <cell r="I1186">
            <v>0</v>
          </cell>
          <cell r="J1186" t="str">
            <v>EA</v>
          </cell>
        </row>
        <row r="1187">
          <cell r="A1187" t="str">
            <v>060012</v>
          </cell>
          <cell r="D1187">
            <v>0</v>
          </cell>
          <cell r="E1187" t="str">
            <v>EA</v>
          </cell>
          <cell r="F1187">
            <v>0</v>
          </cell>
          <cell r="G1187" t="str">
            <v>EA</v>
          </cell>
          <cell r="I1187">
            <v>0</v>
          </cell>
          <cell r="J1187" t="str">
            <v>EA</v>
          </cell>
        </row>
        <row r="1188">
          <cell r="A1188" t="str">
            <v>060023</v>
          </cell>
          <cell r="D1188">
            <v>0</v>
          </cell>
          <cell r="E1188" t="str">
            <v>EA</v>
          </cell>
          <cell r="F1188">
            <v>0</v>
          </cell>
          <cell r="G1188" t="str">
            <v>EA</v>
          </cell>
          <cell r="I1188">
            <v>0</v>
          </cell>
          <cell r="J1188" t="str">
            <v>EA</v>
          </cell>
        </row>
        <row r="1189">
          <cell r="A1189" t="str">
            <v>060027</v>
          </cell>
          <cell r="D1189">
            <v>0</v>
          </cell>
          <cell r="E1189" t="str">
            <v>EA</v>
          </cell>
          <cell r="F1189">
            <v>0</v>
          </cell>
          <cell r="G1189" t="str">
            <v>EA</v>
          </cell>
          <cell r="I1189">
            <v>0</v>
          </cell>
          <cell r="J1189" t="str">
            <v>EA</v>
          </cell>
        </row>
        <row r="1190">
          <cell r="A1190" t="str">
            <v>060028</v>
          </cell>
          <cell r="D1190">
            <v>0</v>
          </cell>
          <cell r="E1190" t="str">
            <v>EA</v>
          </cell>
          <cell r="F1190">
            <v>0</v>
          </cell>
          <cell r="G1190" t="str">
            <v>EA</v>
          </cell>
          <cell r="I1190">
            <v>0</v>
          </cell>
          <cell r="J1190" t="str">
            <v>EA</v>
          </cell>
        </row>
        <row r="1191">
          <cell r="A1191" t="str">
            <v>060042</v>
          </cell>
          <cell r="D1191">
            <v>0</v>
          </cell>
          <cell r="E1191" t="str">
            <v>EA</v>
          </cell>
          <cell r="F1191">
            <v>0</v>
          </cell>
          <cell r="G1191" t="str">
            <v>EA</v>
          </cell>
          <cell r="I1191">
            <v>0</v>
          </cell>
          <cell r="J1191" t="str">
            <v>EA</v>
          </cell>
        </row>
        <row r="1192">
          <cell r="A1192" t="str">
            <v>060063</v>
          </cell>
          <cell r="D1192">
            <v>11449</v>
          </cell>
          <cell r="E1192" t="str">
            <v>EA</v>
          </cell>
          <cell r="F1192">
            <v>0</v>
          </cell>
          <cell r="G1192" t="str">
            <v>EA</v>
          </cell>
          <cell r="I1192">
            <v>0</v>
          </cell>
          <cell r="J1192" t="str">
            <v>EA</v>
          </cell>
        </row>
        <row r="1193">
          <cell r="A1193" t="str">
            <v>060070</v>
          </cell>
          <cell r="D1193">
            <v>18611</v>
          </cell>
          <cell r="E1193" t="str">
            <v>EA</v>
          </cell>
          <cell r="F1193">
            <v>10090</v>
          </cell>
          <cell r="G1193" t="str">
            <v>EA</v>
          </cell>
          <cell r="I1193">
            <v>0</v>
          </cell>
          <cell r="J1193" t="str">
            <v>EA</v>
          </cell>
        </row>
        <row r="1194">
          <cell r="A1194" t="str">
            <v>060089</v>
          </cell>
          <cell r="D1194">
            <v>149100</v>
          </cell>
          <cell r="E1194" t="str">
            <v>EA</v>
          </cell>
          <cell r="F1194">
            <v>0</v>
          </cell>
          <cell r="G1194" t="str">
            <v>EA</v>
          </cell>
          <cell r="I1194">
            <v>0</v>
          </cell>
          <cell r="J1194" t="str">
            <v>EA</v>
          </cell>
        </row>
        <row r="1195">
          <cell r="A1195" t="str">
            <v>060090</v>
          </cell>
          <cell r="D1195">
            <v>36400</v>
          </cell>
          <cell r="E1195" t="str">
            <v>EA</v>
          </cell>
          <cell r="F1195">
            <v>120400</v>
          </cell>
          <cell r="G1195" t="str">
            <v>EA</v>
          </cell>
          <cell r="I1195">
            <v>0</v>
          </cell>
          <cell r="J1195" t="str">
            <v>EA</v>
          </cell>
        </row>
        <row r="1196">
          <cell r="A1196" t="str">
            <v>060133</v>
          </cell>
          <cell r="D1196">
            <v>23004</v>
          </cell>
          <cell r="E1196" t="str">
            <v>EA</v>
          </cell>
          <cell r="F1196">
            <v>324</v>
          </cell>
          <cell r="G1196" t="str">
            <v>EA</v>
          </cell>
          <cell r="I1196">
            <v>0</v>
          </cell>
          <cell r="J1196" t="str">
            <v>EA</v>
          </cell>
        </row>
        <row r="1197">
          <cell r="A1197" t="str">
            <v>060134</v>
          </cell>
          <cell r="D1197">
            <v>0</v>
          </cell>
          <cell r="E1197" t="str">
            <v>EA</v>
          </cell>
          <cell r="F1197">
            <v>0</v>
          </cell>
          <cell r="G1197" t="str">
            <v>EA</v>
          </cell>
          <cell r="I1197">
            <v>0</v>
          </cell>
          <cell r="J1197" t="str">
            <v>EA</v>
          </cell>
        </row>
        <row r="1198">
          <cell r="A1198" t="str">
            <v>060139</v>
          </cell>
          <cell r="D1198">
            <v>2802430</v>
          </cell>
          <cell r="E1198" t="str">
            <v>EA</v>
          </cell>
          <cell r="F1198">
            <v>803640</v>
          </cell>
          <cell r="G1198" t="str">
            <v>EA</v>
          </cell>
          <cell r="I1198">
            <v>165125</v>
          </cell>
          <cell r="J1198" t="str">
            <v>EA</v>
          </cell>
        </row>
        <row r="1199">
          <cell r="A1199" t="str">
            <v>060140</v>
          </cell>
          <cell r="D1199">
            <v>283500</v>
          </cell>
          <cell r="E1199" t="str">
            <v>EA</v>
          </cell>
          <cell r="F1199">
            <v>0</v>
          </cell>
          <cell r="G1199" t="str">
            <v>EA</v>
          </cell>
          <cell r="I1199">
            <v>2250</v>
          </cell>
          <cell r="J1199" t="str">
            <v>EA</v>
          </cell>
        </row>
        <row r="1200">
          <cell r="A1200" t="str">
            <v>060141</v>
          </cell>
          <cell r="D1200">
            <v>270424</v>
          </cell>
          <cell r="E1200" t="str">
            <v>EA</v>
          </cell>
          <cell r="F1200">
            <v>0</v>
          </cell>
          <cell r="G1200" t="str">
            <v>EA</v>
          </cell>
          <cell r="I1200">
            <v>0</v>
          </cell>
          <cell r="J1200" t="str">
            <v>LB</v>
          </cell>
        </row>
        <row r="1201">
          <cell r="A1201" t="str">
            <v>060142</v>
          </cell>
          <cell r="D1201">
            <v>599555</v>
          </cell>
          <cell r="E1201" t="str">
            <v>EA</v>
          </cell>
          <cell r="F1201">
            <v>3630</v>
          </cell>
          <cell r="G1201" t="str">
            <v>EA</v>
          </cell>
          <cell r="I1201">
            <v>0</v>
          </cell>
          <cell r="J1201" t="str">
            <v>EA</v>
          </cell>
        </row>
        <row r="1202">
          <cell r="A1202" t="str">
            <v>060143</v>
          </cell>
          <cell r="D1202">
            <v>228882</v>
          </cell>
          <cell r="E1202" t="str">
            <v>EA</v>
          </cell>
          <cell r="F1202">
            <v>106080</v>
          </cell>
          <cell r="G1202" t="str">
            <v>EA</v>
          </cell>
          <cell r="I1202">
            <v>23065</v>
          </cell>
          <cell r="J1202" t="str">
            <v>EA</v>
          </cell>
        </row>
        <row r="1203">
          <cell r="A1203" t="str">
            <v>060144</v>
          </cell>
          <cell r="D1203">
            <v>64000</v>
          </cell>
          <cell r="E1203" t="str">
            <v>EA</v>
          </cell>
          <cell r="F1203">
            <v>120000</v>
          </cell>
          <cell r="G1203" t="str">
            <v>EA</v>
          </cell>
          <cell r="I1203">
            <v>0</v>
          </cell>
          <cell r="J1203" t="str">
            <v>EA</v>
          </cell>
        </row>
        <row r="1204">
          <cell r="A1204" t="str">
            <v>060150</v>
          </cell>
          <cell r="D1204">
            <v>0</v>
          </cell>
          <cell r="E1204" t="str">
            <v>EA</v>
          </cell>
          <cell r="F1204">
            <v>0</v>
          </cell>
          <cell r="G1204" t="str">
            <v>EA</v>
          </cell>
          <cell r="I1204">
            <v>0</v>
          </cell>
          <cell r="J1204" t="str">
            <v>EA</v>
          </cell>
        </row>
        <row r="1205">
          <cell r="A1205" t="str">
            <v>060152</v>
          </cell>
          <cell r="D1205">
            <v>0</v>
          </cell>
          <cell r="E1205" t="str">
            <v>EA</v>
          </cell>
          <cell r="F1205">
            <v>1540</v>
          </cell>
          <cell r="G1205" t="str">
            <v>EA</v>
          </cell>
          <cell r="I1205">
            <v>0</v>
          </cell>
          <cell r="J1205" t="str">
            <v>EA</v>
          </cell>
        </row>
        <row r="1206">
          <cell r="A1206" t="str">
            <v>060153</v>
          </cell>
          <cell r="D1206">
            <v>61250</v>
          </cell>
          <cell r="E1206" t="str">
            <v>EA</v>
          </cell>
          <cell r="F1206">
            <v>0</v>
          </cell>
          <cell r="G1206" t="str">
            <v>EA</v>
          </cell>
          <cell r="I1206">
            <v>0</v>
          </cell>
          <cell r="J1206" t="str">
            <v>EA</v>
          </cell>
        </row>
        <row r="1207">
          <cell r="A1207" t="str">
            <v>060155</v>
          </cell>
          <cell r="D1207">
            <v>0</v>
          </cell>
          <cell r="E1207" t="str">
            <v>EA</v>
          </cell>
          <cell r="F1207">
            <v>0</v>
          </cell>
          <cell r="G1207" t="str">
            <v>EA</v>
          </cell>
          <cell r="I1207">
            <v>0</v>
          </cell>
          <cell r="J1207" t="str">
            <v>LB</v>
          </cell>
        </row>
        <row r="1208">
          <cell r="A1208" t="str">
            <v>060156</v>
          </cell>
          <cell r="D1208">
            <v>0</v>
          </cell>
          <cell r="E1208" t="str">
            <v>EA</v>
          </cell>
          <cell r="F1208">
            <v>0</v>
          </cell>
          <cell r="G1208" t="str">
            <v>EA</v>
          </cell>
          <cell r="I1208">
            <v>0</v>
          </cell>
          <cell r="J1208" t="str">
            <v>EA</v>
          </cell>
        </row>
        <row r="1209">
          <cell r="A1209" t="str">
            <v>060157</v>
          </cell>
          <cell r="D1209">
            <v>0</v>
          </cell>
          <cell r="E1209" t="str">
            <v>EA</v>
          </cell>
          <cell r="F1209">
            <v>0</v>
          </cell>
          <cell r="G1209" t="str">
            <v>EA</v>
          </cell>
          <cell r="I1209">
            <v>0</v>
          </cell>
          <cell r="J1209" t="str">
            <v>TH</v>
          </cell>
        </row>
        <row r="1210">
          <cell r="A1210" t="str">
            <v>060158</v>
          </cell>
          <cell r="D1210">
            <v>50142</v>
          </cell>
          <cell r="E1210" t="str">
            <v>EA</v>
          </cell>
          <cell r="F1210">
            <v>0</v>
          </cell>
          <cell r="G1210" t="str">
            <v>EA</v>
          </cell>
          <cell r="I1210">
            <v>0</v>
          </cell>
          <cell r="J1210" t="str">
            <v>EA</v>
          </cell>
        </row>
        <row r="1211">
          <cell r="A1211" t="str">
            <v>060159</v>
          </cell>
          <cell r="D1211">
            <v>0</v>
          </cell>
          <cell r="E1211" t="str">
            <v>EA</v>
          </cell>
          <cell r="F1211">
            <v>0</v>
          </cell>
          <cell r="G1211" t="str">
            <v>EA</v>
          </cell>
          <cell r="I1211">
            <v>0</v>
          </cell>
          <cell r="J1211" t="str">
            <v>EA</v>
          </cell>
        </row>
        <row r="1212">
          <cell r="A1212" t="str">
            <v>060160</v>
          </cell>
          <cell r="D1212">
            <v>103500</v>
          </cell>
          <cell r="E1212" t="str">
            <v>EA</v>
          </cell>
          <cell r="F1212">
            <v>0</v>
          </cell>
          <cell r="G1212" t="str">
            <v>EA</v>
          </cell>
          <cell r="I1212">
            <v>0</v>
          </cell>
          <cell r="J1212" t="str">
            <v>EA</v>
          </cell>
        </row>
        <row r="1213">
          <cell r="A1213" t="str">
            <v>060163</v>
          </cell>
          <cell r="D1213">
            <v>0</v>
          </cell>
          <cell r="E1213" t="str">
            <v>EA</v>
          </cell>
          <cell r="F1213">
            <v>0</v>
          </cell>
          <cell r="G1213" t="str">
            <v>EA</v>
          </cell>
          <cell r="I1213">
            <v>0</v>
          </cell>
          <cell r="J1213" t="str">
            <v>EA</v>
          </cell>
        </row>
        <row r="1214">
          <cell r="A1214" t="str">
            <v>060164</v>
          </cell>
          <cell r="D1214">
            <v>0</v>
          </cell>
          <cell r="E1214" t="str">
            <v>EA</v>
          </cell>
          <cell r="F1214">
            <v>0</v>
          </cell>
          <cell r="G1214" t="str">
            <v>EA</v>
          </cell>
          <cell r="I1214">
            <v>0</v>
          </cell>
          <cell r="J1214" t="str">
            <v>EA</v>
          </cell>
        </row>
        <row r="1215">
          <cell r="A1215" t="str">
            <v>060165</v>
          </cell>
          <cell r="D1215">
            <v>0</v>
          </cell>
          <cell r="E1215" t="str">
            <v>EA</v>
          </cell>
          <cell r="F1215">
            <v>0</v>
          </cell>
          <cell r="G1215" t="str">
            <v>EA</v>
          </cell>
          <cell r="I1215">
            <v>0</v>
          </cell>
          <cell r="J1215" t="str">
            <v>EA</v>
          </cell>
        </row>
        <row r="1216">
          <cell r="A1216" t="str">
            <v>060166</v>
          </cell>
          <cell r="D1216">
            <v>4675</v>
          </cell>
          <cell r="E1216" t="str">
            <v>EA</v>
          </cell>
          <cell r="F1216">
            <v>0</v>
          </cell>
          <cell r="G1216" t="str">
            <v>EA</v>
          </cell>
          <cell r="I1216">
            <v>0</v>
          </cell>
          <cell r="J1216" t="str">
            <v>EA</v>
          </cell>
        </row>
        <row r="1217">
          <cell r="A1217" t="str">
            <v>060167</v>
          </cell>
          <cell r="D1217">
            <v>0</v>
          </cell>
          <cell r="E1217" t="str">
            <v>EA</v>
          </cell>
          <cell r="F1217">
            <v>0</v>
          </cell>
          <cell r="G1217" t="str">
            <v>EA</v>
          </cell>
          <cell r="I1217">
            <v>0</v>
          </cell>
          <cell r="J1217" t="str">
            <v>EA</v>
          </cell>
        </row>
        <row r="1218">
          <cell r="A1218" t="str">
            <v>060168</v>
          </cell>
          <cell r="D1218">
            <v>280628</v>
          </cell>
          <cell r="E1218" t="str">
            <v>EA</v>
          </cell>
          <cell r="F1218">
            <v>129250</v>
          </cell>
          <cell r="G1218" t="str">
            <v>EA</v>
          </cell>
          <cell r="I1218">
            <v>0</v>
          </cell>
          <cell r="J1218" t="str">
            <v>EA</v>
          </cell>
        </row>
        <row r="1219">
          <cell r="A1219" t="str">
            <v>060169</v>
          </cell>
          <cell r="D1219">
            <v>51150</v>
          </cell>
          <cell r="E1219" t="str">
            <v>EA</v>
          </cell>
          <cell r="F1219">
            <v>75550</v>
          </cell>
          <cell r="G1219" t="str">
            <v>EA</v>
          </cell>
          <cell r="I1219">
            <v>4300</v>
          </cell>
          <cell r="J1219" t="str">
            <v>EA</v>
          </cell>
        </row>
        <row r="1220">
          <cell r="A1220" t="str">
            <v>060173</v>
          </cell>
          <cell r="D1220">
            <v>0</v>
          </cell>
          <cell r="E1220" t="str">
            <v>EA</v>
          </cell>
          <cell r="F1220">
            <v>0</v>
          </cell>
          <cell r="G1220" t="str">
            <v>EA</v>
          </cell>
          <cell r="I1220">
            <v>0</v>
          </cell>
          <cell r="J1220" t="str">
            <v>EA</v>
          </cell>
        </row>
        <row r="1221">
          <cell r="A1221" t="str">
            <v>060175</v>
          </cell>
          <cell r="D1221">
            <v>0</v>
          </cell>
          <cell r="E1221" t="str">
            <v>EA</v>
          </cell>
          <cell r="F1221">
            <v>25200</v>
          </cell>
          <cell r="G1221" t="str">
            <v>EA</v>
          </cell>
          <cell r="I1221">
            <v>0</v>
          </cell>
          <cell r="J1221" t="str">
            <v>EA</v>
          </cell>
        </row>
        <row r="1222">
          <cell r="A1222" t="str">
            <v>060176</v>
          </cell>
          <cell r="D1222">
            <v>0</v>
          </cell>
          <cell r="E1222" t="str">
            <v>EA</v>
          </cell>
          <cell r="F1222">
            <v>0</v>
          </cell>
          <cell r="G1222" t="str">
            <v>EA</v>
          </cell>
          <cell r="I1222">
            <v>0</v>
          </cell>
          <cell r="J1222" t="str">
            <v>EA</v>
          </cell>
        </row>
        <row r="1223">
          <cell r="A1223" t="str">
            <v>060178</v>
          </cell>
          <cell r="D1223">
            <v>0</v>
          </cell>
          <cell r="E1223" t="str">
            <v>EA</v>
          </cell>
          <cell r="F1223">
            <v>0</v>
          </cell>
          <cell r="G1223" t="str">
            <v>EA</v>
          </cell>
          <cell r="I1223">
            <v>0</v>
          </cell>
          <cell r="J1223" t="str">
            <v>EA</v>
          </cell>
        </row>
        <row r="1224">
          <cell r="A1224" t="str">
            <v>060179</v>
          </cell>
          <cell r="D1224">
            <v>84936</v>
          </cell>
          <cell r="E1224" t="str">
            <v>EA</v>
          </cell>
          <cell r="F1224">
            <v>71</v>
          </cell>
          <cell r="G1224" t="str">
            <v>EA</v>
          </cell>
          <cell r="I1224">
            <v>0</v>
          </cell>
          <cell r="J1224" t="str">
            <v>EA</v>
          </cell>
        </row>
        <row r="1225">
          <cell r="A1225" t="str">
            <v>060180</v>
          </cell>
          <cell r="D1225">
            <v>44616</v>
          </cell>
          <cell r="E1225" t="str">
            <v>EA</v>
          </cell>
          <cell r="F1225">
            <v>16347</v>
          </cell>
          <cell r="G1225" t="str">
            <v>EA</v>
          </cell>
          <cell r="I1225">
            <v>0</v>
          </cell>
          <cell r="J1225" t="str">
            <v>TH</v>
          </cell>
        </row>
        <row r="1226">
          <cell r="A1226" t="str">
            <v>060181</v>
          </cell>
          <cell r="D1226">
            <v>0</v>
          </cell>
          <cell r="E1226" t="str">
            <v>EA</v>
          </cell>
          <cell r="F1226">
            <v>0</v>
          </cell>
          <cell r="G1226" t="str">
            <v>EA</v>
          </cell>
          <cell r="I1226">
            <v>0</v>
          </cell>
          <cell r="J1226" t="str">
            <v>EA</v>
          </cell>
        </row>
        <row r="1227">
          <cell r="A1227" t="str">
            <v>060191</v>
          </cell>
          <cell r="D1227">
            <v>1000</v>
          </cell>
          <cell r="E1227" t="str">
            <v>EA</v>
          </cell>
          <cell r="F1227">
            <v>0</v>
          </cell>
          <cell r="G1227" t="str">
            <v>EA</v>
          </cell>
          <cell r="I1227">
            <v>0</v>
          </cell>
          <cell r="J1227" t="str">
            <v>EA</v>
          </cell>
        </row>
        <row r="1228">
          <cell r="A1228" t="str">
            <v>060192</v>
          </cell>
          <cell r="D1228">
            <v>8400</v>
          </cell>
          <cell r="E1228" t="str">
            <v>EA</v>
          </cell>
          <cell r="F1228">
            <v>0</v>
          </cell>
          <cell r="G1228" t="str">
            <v>EA</v>
          </cell>
          <cell r="I1228">
            <v>0</v>
          </cell>
          <cell r="J1228" t="str">
            <v>EA</v>
          </cell>
        </row>
        <row r="1229">
          <cell r="A1229" t="str">
            <v>060193</v>
          </cell>
          <cell r="D1229">
            <v>0</v>
          </cell>
          <cell r="E1229" t="str">
            <v>EA</v>
          </cell>
          <cell r="F1229">
            <v>0</v>
          </cell>
          <cell r="G1229" t="str">
            <v>EA</v>
          </cell>
          <cell r="I1229">
            <v>0</v>
          </cell>
          <cell r="J1229" t="str">
            <v>EA</v>
          </cell>
        </row>
        <row r="1230">
          <cell r="A1230" t="str">
            <v>060194</v>
          </cell>
          <cell r="D1230">
            <v>291100</v>
          </cell>
          <cell r="E1230" t="str">
            <v>EA</v>
          </cell>
          <cell r="F1230">
            <v>250950</v>
          </cell>
          <cell r="G1230" t="str">
            <v>EA</v>
          </cell>
          <cell r="I1230">
            <v>0</v>
          </cell>
          <cell r="J1230" t="str">
            <v>EA</v>
          </cell>
        </row>
        <row r="1231">
          <cell r="A1231" t="str">
            <v>060195</v>
          </cell>
          <cell r="D1231">
            <v>103555</v>
          </cell>
          <cell r="E1231" t="str">
            <v>EA</v>
          </cell>
          <cell r="F1231">
            <v>0</v>
          </cell>
          <cell r="G1231" t="str">
            <v>EA</v>
          </cell>
          <cell r="I1231">
            <v>0</v>
          </cell>
          <cell r="J1231" t="str">
            <v>EA</v>
          </cell>
        </row>
        <row r="1232">
          <cell r="A1232" t="str">
            <v>060196</v>
          </cell>
          <cell r="D1232">
            <v>25200</v>
          </cell>
          <cell r="E1232" t="str">
            <v>EA</v>
          </cell>
          <cell r="F1232">
            <v>0</v>
          </cell>
          <cell r="G1232" t="str">
            <v>EA</v>
          </cell>
          <cell r="I1232">
            <v>0</v>
          </cell>
          <cell r="J1232" t="str">
            <v>EA</v>
          </cell>
        </row>
        <row r="1233">
          <cell r="A1233" t="str">
            <v>060197</v>
          </cell>
          <cell r="D1233">
            <v>100000</v>
          </cell>
          <cell r="E1233" t="str">
            <v>EA</v>
          </cell>
          <cell r="F1233">
            <v>0</v>
          </cell>
          <cell r="G1233" t="str">
            <v>EA</v>
          </cell>
          <cell r="I1233">
            <v>0</v>
          </cell>
          <cell r="J1233" t="str">
            <v>EA</v>
          </cell>
        </row>
        <row r="1234">
          <cell r="A1234" t="str">
            <v>060198</v>
          </cell>
          <cell r="D1234">
            <v>709280</v>
          </cell>
          <cell r="E1234" t="str">
            <v>EA</v>
          </cell>
          <cell r="F1234">
            <v>0</v>
          </cell>
          <cell r="G1234" t="str">
            <v>EA</v>
          </cell>
          <cell r="I1234">
            <v>0</v>
          </cell>
          <cell r="J1234" t="str">
            <v>EA</v>
          </cell>
        </row>
        <row r="1235">
          <cell r="A1235" t="str">
            <v>060199</v>
          </cell>
          <cell r="D1235">
            <v>286650</v>
          </cell>
          <cell r="E1235" t="str">
            <v>EA</v>
          </cell>
          <cell r="F1235">
            <v>0</v>
          </cell>
          <cell r="G1235" t="str">
            <v>EA</v>
          </cell>
          <cell r="I1235">
            <v>0</v>
          </cell>
          <cell r="J1235" t="str">
            <v>EA</v>
          </cell>
        </row>
        <row r="1236">
          <cell r="A1236" t="str">
            <v>060200</v>
          </cell>
          <cell r="D1236">
            <v>94800</v>
          </cell>
          <cell r="E1236" t="str">
            <v>EA</v>
          </cell>
          <cell r="F1236">
            <v>0</v>
          </cell>
          <cell r="G1236" t="str">
            <v>EA</v>
          </cell>
          <cell r="I1236">
            <v>0</v>
          </cell>
          <cell r="J1236" t="str">
            <v>EA</v>
          </cell>
        </row>
        <row r="1237">
          <cell r="A1237" t="str">
            <v>060201</v>
          </cell>
          <cell r="D1237">
            <v>0</v>
          </cell>
          <cell r="E1237" t="str">
            <v>EA</v>
          </cell>
          <cell r="F1237">
            <v>0</v>
          </cell>
          <cell r="G1237" t="str">
            <v>EA</v>
          </cell>
          <cell r="I1237">
            <v>0</v>
          </cell>
          <cell r="J1237" t="str">
            <v>EA</v>
          </cell>
        </row>
        <row r="1238">
          <cell r="A1238" t="str">
            <v>060202</v>
          </cell>
          <cell r="D1238">
            <v>56150</v>
          </cell>
          <cell r="E1238" t="str">
            <v>EA</v>
          </cell>
          <cell r="F1238">
            <v>0</v>
          </cell>
          <cell r="G1238" t="str">
            <v>EA</v>
          </cell>
          <cell r="I1238">
            <v>0</v>
          </cell>
          <cell r="J1238" t="str">
            <v>EA</v>
          </cell>
        </row>
        <row r="1239">
          <cell r="A1239" t="str">
            <v>060203</v>
          </cell>
          <cell r="D1239">
            <v>0</v>
          </cell>
          <cell r="E1239" t="str">
            <v>EA</v>
          </cell>
          <cell r="F1239">
            <v>74520</v>
          </cell>
          <cell r="G1239" t="str">
            <v>EA</v>
          </cell>
          <cell r="I1239">
            <v>0</v>
          </cell>
          <cell r="J1239" t="str">
            <v>EA</v>
          </cell>
        </row>
        <row r="1240">
          <cell r="A1240" t="str">
            <v>060204</v>
          </cell>
          <cell r="D1240">
            <v>44512</v>
          </cell>
          <cell r="E1240" t="str">
            <v>EA</v>
          </cell>
          <cell r="F1240">
            <v>0</v>
          </cell>
          <cell r="G1240" t="str">
            <v>EA</v>
          </cell>
          <cell r="I1240">
            <v>0</v>
          </cell>
          <cell r="J1240" t="str">
            <v>TH</v>
          </cell>
        </row>
        <row r="1241">
          <cell r="A1241" t="str">
            <v>060205</v>
          </cell>
          <cell r="D1241">
            <v>1089</v>
          </cell>
          <cell r="E1241" t="str">
            <v>EA</v>
          </cell>
          <cell r="F1241">
            <v>5049</v>
          </cell>
          <cell r="G1241" t="str">
            <v>EA</v>
          </cell>
          <cell r="I1241">
            <v>0</v>
          </cell>
          <cell r="J1241" t="str">
            <v>EA</v>
          </cell>
        </row>
        <row r="1242">
          <cell r="A1242" t="str">
            <v>060206</v>
          </cell>
          <cell r="D1242">
            <v>0</v>
          </cell>
          <cell r="E1242" t="str">
            <v>EA</v>
          </cell>
          <cell r="F1242">
            <v>200255</v>
          </cell>
          <cell r="G1242" t="str">
            <v>EA</v>
          </cell>
          <cell r="I1242">
            <v>0</v>
          </cell>
          <cell r="J1242" t="str">
            <v>EA</v>
          </cell>
        </row>
        <row r="1243">
          <cell r="A1243" t="str">
            <v>060208</v>
          </cell>
          <cell r="D1243">
            <v>4240</v>
          </cell>
          <cell r="E1243" t="str">
            <v>EA</v>
          </cell>
          <cell r="F1243">
            <v>0</v>
          </cell>
          <cell r="G1243" t="str">
            <v>EA</v>
          </cell>
          <cell r="I1243">
            <v>0</v>
          </cell>
          <cell r="J1243" t="str">
            <v>EA</v>
          </cell>
        </row>
        <row r="1244">
          <cell r="A1244" t="str">
            <v>070009</v>
          </cell>
          <cell r="D1244">
            <v>0</v>
          </cell>
          <cell r="E1244" t="str">
            <v>EA</v>
          </cell>
          <cell r="F1244">
            <v>81500</v>
          </cell>
          <cell r="G1244" t="str">
            <v>EA</v>
          </cell>
          <cell r="I1244">
            <v>0</v>
          </cell>
          <cell r="J1244" t="str">
            <v>EA</v>
          </cell>
        </row>
        <row r="1245">
          <cell r="A1245" t="str">
            <v>070010</v>
          </cell>
          <cell r="D1245">
            <v>468</v>
          </cell>
          <cell r="E1245" t="str">
            <v>LB</v>
          </cell>
          <cell r="F1245">
            <v>18</v>
          </cell>
          <cell r="G1245" t="str">
            <v>LB</v>
          </cell>
          <cell r="I1245">
            <v>0</v>
          </cell>
          <cell r="J1245" t="str">
            <v>EA</v>
          </cell>
        </row>
        <row r="1246">
          <cell r="A1246" t="str">
            <v>070011</v>
          </cell>
          <cell r="D1246">
            <v>14175</v>
          </cell>
          <cell r="E1246" t="str">
            <v>LB</v>
          </cell>
          <cell r="F1246">
            <v>0</v>
          </cell>
          <cell r="G1246" t="str">
            <v>LB</v>
          </cell>
          <cell r="I1246">
            <v>0</v>
          </cell>
          <cell r="J1246" t="str">
            <v>EA</v>
          </cell>
        </row>
        <row r="1247">
          <cell r="A1247" t="str">
            <v>070012</v>
          </cell>
          <cell r="D1247">
            <v>21078</v>
          </cell>
          <cell r="E1247" t="str">
            <v>LB</v>
          </cell>
          <cell r="F1247">
            <v>0</v>
          </cell>
          <cell r="G1247" t="str">
            <v>LB</v>
          </cell>
          <cell r="I1247">
            <v>0</v>
          </cell>
          <cell r="J1247" t="str">
            <v>EA</v>
          </cell>
        </row>
        <row r="1248">
          <cell r="A1248" t="str">
            <v>070018</v>
          </cell>
          <cell r="D1248">
            <v>0</v>
          </cell>
          <cell r="E1248" t="str">
            <v>EA</v>
          </cell>
          <cell r="F1248">
            <v>0</v>
          </cell>
          <cell r="G1248" t="str">
            <v>EA</v>
          </cell>
          <cell r="I1248">
            <v>0</v>
          </cell>
          <cell r="J1248" t="str">
            <v>EA</v>
          </cell>
        </row>
        <row r="1249">
          <cell r="A1249" t="str">
            <v>070019</v>
          </cell>
          <cell r="D1249">
            <v>115600</v>
          </cell>
          <cell r="E1249" t="str">
            <v>EA</v>
          </cell>
          <cell r="F1249">
            <v>0</v>
          </cell>
          <cell r="G1249" t="str">
            <v>EA</v>
          </cell>
          <cell r="I1249">
            <v>0</v>
          </cell>
          <cell r="J1249" t="str">
            <v>EA</v>
          </cell>
        </row>
        <row r="1250">
          <cell r="A1250" t="str">
            <v>070033</v>
          </cell>
          <cell r="D1250">
            <v>123000</v>
          </cell>
          <cell r="E1250" t="str">
            <v>EA</v>
          </cell>
          <cell r="F1250">
            <v>62067</v>
          </cell>
          <cell r="G1250" t="str">
            <v>EA</v>
          </cell>
          <cell r="I1250">
            <v>0</v>
          </cell>
          <cell r="J1250" t="str">
            <v>TH</v>
          </cell>
        </row>
        <row r="1251">
          <cell r="A1251" t="str">
            <v>070034</v>
          </cell>
          <cell r="D1251">
            <v>4305</v>
          </cell>
          <cell r="E1251" t="str">
            <v>EA</v>
          </cell>
          <cell r="F1251">
            <v>0</v>
          </cell>
          <cell r="G1251" t="str">
            <v>EA</v>
          </cell>
          <cell r="I1251">
            <v>0</v>
          </cell>
          <cell r="J1251" t="str">
            <v>EA</v>
          </cell>
        </row>
        <row r="1252">
          <cell r="A1252" t="str">
            <v>070035</v>
          </cell>
          <cell r="D1252">
            <v>0</v>
          </cell>
          <cell r="E1252" t="str">
            <v>EA</v>
          </cell>
          <cell r="F1252">
            <v>0</v>
          </cell>
          <cell r="G1252" t="str">
            <v>EA</v>
          </cell>
          <cell r="I1252">
            <v>0</v>
          </cell>
          <cell r="J1252" t="str">
            <v>EA</v>
          </cell>
        </row>
        <row r="1253">
          <cell r="A1253" t="str">
            <v>070037</v>
          </cell>
          <cell r="D1253">
            <v>5490</v>
          </cell>
          <cell r="E1253" t="str">
            <v>LB</v>
          </cell>
          <cell r="F1253">
            <v>29142</v>
          </cell>
          <cell r="G1253" t="str">
            <v>LB</v>
          </cell>
          <cell r="I1253">
            <v>9</v>
          </cell>
          <cell r="J1253" t="str">
            <v>EA</v>
          </cell>
        </row>
        <row r="1254">
          <cell r="A1254" t="str">
            <v>070041</v>
          </cell>
          <cell r="D1254">
            <v>8607</v>
          </cell>
          <cell r="E1254" t="str">
            <v>LB</v>
          </cell>
          <cell r="F1254">
            <v>0</v>
          </cell>
          <cell r="G1254" t="str">
            <v>LB</v>
          </cell>
          <cell r="I1254">
            <v>0</v>
          </cell>
          <cell r="J1254" t="str">
            <v>EA</v>
          </cell>
        </row>
        <row r="1255">
          <cell r="A1255" t="str">
            <v>070042</v>
          </cell>
          <cell r="D1255">
            <v>270</v>
          </cell>
          <cell r="E1255" t="str">
            <v>LB</v>
          </cell>
          <cell r="F1255">
            <v>85</v>
          </cell>
          <cell r="G1255" t="str">
            <v>LB</v>
          </cell>
          <cell r="I1255">
            <v>0</v>
          </cell>
          <cell r="J1255" t="str">
            <v>EA</v>
          </cell>
        </row>
        <row r="1256">
          <cell r="A1256" t="str">
            <v>070046</v>
          </cell>
          <cell r="D1256">
            <v>844900</v>
          </cell>
          <cell r="E1256" t="str">
            <v>EA</v>
          </cell>
          <cell r="F1256">
            <v>0</v>
          </cell>
          <cell r="G1256" t="str">
            <v>EA</v>
          </cell>
          <cell r="I1256">
            <v>0</v>
          </cell>
          <cell r="J1256" t="str">
            <v>EA</v>
          </cell>
        </row>
        <row r="1257">
          <cell r="A1257" t="str">
            <v>070082</v>
          </cell>
          <cell r="D1257">
            <v>1286000</v>
          </cell>
          <cell r="E1257" t="str">
            <v>EA</v>
          </cell>
          <cell r="F1257">
            <v>2050</v>
          </cell>
          <cell r="G1257" t="str">
            <v>EA</v>
          </cell>
          <cell r="I1257">
            <v>0</v>
          </cell>
          <cell r="J1257" t="str">
            <v>EA</v>
          </cell>
        </row>
        <row r="1258">
          <cell r="A1258" t="str">
            <v>070091</v>
          </cell>
          <cell r="D1258">
            <v>0</v>
          </cell>
          <cell r="E1258" t="str">
            <v>EA</v>
          </cell>
          <cell r="F1258">
            <v>0</v>
          </cell>
          <cell r="G1258" t="str">
            <v>EA</v>
          </cell>
          <cell r="I1258">
            <v>0</v>
          </cell>
          <cell r="J1258" t="str">
            <v>EA</v>
          </cell>
        </row>
        <row r="1259">
          <cell r="A1259" t="str">
            <v>070092</v>
          </cell>
          <cell r="D1259">
            <v>0</v>
          </cell>
          <cell r="E1259" t="str">
            <v>EA</v>
          </cell>
          <cell r="F1259">
            <v>0</v>
          </cell>
          <cell r="G1259" t="str">
            <v>EA</v>
          </cell>
          <cell r="I1259">
            <v>0</v>
          </cell>
          <cell r="J1259" t="str">
            <v>EA</v>
          </cell>
        </row>
        <row r="1260">
          <cell r="A1260" t="str">
            <v>070093</v>
          </cell>
          <cell r="D1260">
            <v>0</v>
          </cell>
          <cell r="E1260" t="str">
            <v>EA</v>
          </cell>
          <cell r="F1260">
            <v>0</v>
          </cell>
          <cell r="G1260" t="str">
            <v>EA</v>
          </cell>
          <cell r="I1260">
            <v>0</v>
          </cell>
          <cell r="J1260" t="str">
            <v>EA</v>
          </cell>
        </row>
        <row r="1261">
          <cell r="A1261" t="str">
            <v>070099</v>
          </cell>
          <cell r="D1261">
            <v>0</v>
          </cell>
          <cell r="E1261" t="str">
            <v>EA</v>
          </cell>
          <cell r="F1261">
            <v>0</v>
          </cell>
          <cell r="G1261" t="str">
            <v>EA</v>
          </cell>
          <cell r="I1261">
            <v>0</v>
          </cell>
          <cell r="J1261" t="str">
            <v>EA</v>
          </cell>
        </row>
        <row r="1262">
          <cell r="A1262" t="str">
            <v>070101</v>
          </cell>
          <cell r="D1262">
            <v>0</v>
          </cell>
          <cell r="E1262" t="str">
            <v>EA</v>
          </cell>
          <cell r="F1262">
            <v>0</v>
          </cell>
          <cell r="G1262" t="str">
            <v>EA</v>
          </cell>
          <cell r="I1262">
            <v>0</v>
          </cell>
          <cell r="J1262" t="str">
            <v>LB</v>
          </cell>
        </row>
        <row r="1263">
          <cell r="A1263" t="str">
            <v>070113</v>
          </cell>
          <cell r="D1263">
            <v>0</v>
          </cell>
          <cell r="E1263" t="str">
            <v>EA</v>
          </cell>
          <cell r="F1263">
            <v>0</v>
          </cell>
          <cell r="G1263" t="str">
            <v>EA</v>
          </cell>
          <cell r="I1263">
            <v>0</v>
          </cell>
          <cell r="J1263" t="str">
            <v>EA</v>
          </cell>
        </row>
        <row r="1264">
          <cell r="A1264" t="str">
            <v>070115</v>
          </cell>
          <cell r="D1264">
            <v>0</v>
          </cell>
          <cell r="E1264" t="str">
            <v>EA</v>
          </cell>
          <cell r="F1264">
            <v>0</v>
          </cell>
          <cell r="G1264" t="str">
            <v>EA</v>
          </cell>
          <cell r="I1264">
            <v>0</v>
          </cell>
          <cell r="J1264" t="str">
            <v>EA</v>
          </cell>
        </row>
        <row r="1265">
          <cell r="A1265" t="str">
            <v>070122</v>
          </cell>
          <cell r="D1265">
            <v>0</v>
          </cell>
          <cell r="E1265" t="str">
            <v>EA</v>
          </cell>
          <cell r="F1265">
            <v>0</v>
          </cell>
          <cell r="G1265" t="str">
            <v>EA</v>
          </cell>
          <cell r="I1265">
            <v>0</v>
          </cell>
          <cell r="J1265" t="str">
            <v>EA</v>
          </cell>
        </row>
        <row r="1266">
          <cell r="A1266" t="str">
            <v>070135</v>
          </cell>
          <cell r="D1266">
            <v>487900</v>
          </cell>
          <cell r="E1266" t="str">
            <v>EA</v>
          </cell>
          <cell r="F1266">
            <v>266900</v>
          </cell>
          <cell r="G1266" t="str">
            <v>EA</v>
          </cell>
          <cell r="I1266">
            <v>0</v>
          </cell>
          <cell r="J1266" t="str">
            <v>EA</v>
          </cell>
        </row>
        <row r="1267">
          <cell r="A1267" t="str">
            <v>070136</v>
          </cell>
          <cell r="D1267">
            <v>0</v>
          </cell>
          <cell r="E1267" t="str">
            <v>LB</v>
          </cell>
          <cell r="F1267">
            <v>0</v>
          </cell>
          <cell r="G1267" t="str">
            <v>LB</v>
          </cell>
          <cell r="I1267">
            <v>0</v>
          </cell>
          <cell r="J1267" t="str">
            <v>EA</v>
          </cell>
        </row>
        <row r="1268">
          <cell r="A1268" t="str">
            <v>070137</v>
          </cell>
          <cell r="D1268">
            <v>0</v>
          </cell>
          <cell r="E1268" t="str">
            <v>LB</v>
          </cell>
          <cell r="F1268">
            <v>0</v>
          </cell>
          <cell r="G1268" t="str">
            <v>LB</v>
          </cell>
          <cell r="I1268">
            <v>0</v>
          </cell>
          <cell r="J1268" t="str">
            <v>EA</v>
          </cell>
        </row>
        <row r="1269">
          <cell r="A1269" t="str">
            <v>070139</v>
          </cell>
          <cell r="D1269">
            <v>6164</v>
          </cell>
          <cell r="E1269" t="str">
            <v>EA</v>
          </cell>
          <cell r="F1269">
            <v>4246</v>
          </cell>
          <cell r="G1269" t="str">
            <v>EA</v>
          </cell>
          <cell r="I1269">
            <v>0</v>
          </cell>
          <cell r="J1269" t="str">
            <v>EA</v>
          </cell>
        </row>
        <row r="1270">
          <cell r="A1270" t="str">
            <v>070140</v>
          </cell>
          <cell r="D1270">
            <v>69200</v>
          </cell>
          <cell r="E1270" t="str">
            <v>EA</v>
          </cell>
          <cell r="F1270">
            <v>99000</v>
          </cell>
          <cell r="G1270" t="str">
            <v>EA</v>
          </cell>
          <cell r="I1270">
            <v>0</v>
          </cell>
          <cell r="J1270" t="str">
            <v>EA</v>
          </cell>
        </row>
        <row r="1271">
          <cell r="A1271" t="str">
            <v>070142</v>
          </cell>
          <cell r="D1271">
            <v>982633</v>
          </cell>
          <cell r="E1271" t="str">
            <v>EA</v>
          </cell>
          <cell r="F1271">
            <v>0</v>
          </cell>
          <cell r="G1271" t="str">
            <v>EA</v>
          </cell>
          <cell r="I1271">
            <v>0</v>
          </cell>
          <cell r="J1271" t="str">
            <v>EA</v>
          </cell>
        </row>
        <row r="1272">
          <cell r="A1272" t="str">
            <v>070143</v>
          </cell>
          <cell r="D1272">
            <v>0</v>
          </cell>
          <cell r="E1272" t="str">
            <v>EA</v>
          </cell>
          <cell r="F1272">
            <v>40000</v>
          </cell>
          <cell r="G1272" t="str">
            <v>EA</v>
          </cell>
          <cell r="I1272">
            <v>0</v>
          </cell>
          <cell r="J1272" t="str">
            <v>EA</v>
          </cell>
        </row>
        <row r="1273">
          <cell r="A1273" t="str">
            <v>070144</v>
          </cell>
          <cell r="D1273">
            <v>209800</v>
          </cell>
          <cell r="E1273" t="str">
            <v>EA</v>
          </cell>
          <cell r="F1273">
            <v>260468</v>
          </cell>
          <cell r="G1273" t="str">
            <v>EA</v>
          </cell>
          <cell r="I1273">
            <v>144350</v>
          </cell>
          <cell r="J1273" t="str">
            <v>EA</v>
          </cell>
        </row>
        <row r="1274">
          <cell r="A1274" t="str">
            <v>070145</v>
          </cell>
          <cell r="D1274">
            <v>599100</v>
          </cell>
          <cell r="E1274" t="str">
            <v>EA</v>
          </cell>
          <cell r="F1274">
            <v>206125</v>
          </cell>
          <cell r="G1274" t="str">
            <v>EA</v>
          </cell>
          <cell r="I1274">
            <v>0</v>
          </cell>
          <cell r="J1274" t="str">
            <v>EA</v>
          </cell>
        </row>
        <row r="1275">
          <cell r="A1275" t="str">
            <v>070146</v>
          </cell>
          <cell r="D1275">
            <v>21300</v>
          </cell>
          <cell r="E1275" t="str">
            <v>EA</v>
          </cell>
          <cell r="F1275">
            <v>100000</v>
          </cell>
          <cell r="G1275" t="str">
            <v>EA</v>
          </cell>
          <cell r="I1275">
            <v>0</v>
          </cell>
          <cell r="J1275" t="str">
            <v>EA</v>
          </cell>
        </row>
        <row r="1276">
          <cell r="A1276" t="str">
            <v>070147</v>
          </cell>
          <cell r="D1276">
            <v>122029.2</v>
          </cell>
          <cell r="E1276" t="str">
            <v>EA</v>
          </cell>
          <cell r="F1276">
            <v>421</v>
          </cell>
          <cell r="G1276" t="str">
            <v>EA</v>
          </cell>
          <cell r="I1276">
            <v>1166</v>
          </cell>
          <cell r="J1276" t="str">
            <v>EA</v>
          </cell>
        </row>
        <row r="1277">
          <cell r="A1277" t="str">
            <v>070150</v>
          </cell>
          <cell r="D1277">
            <v>4104300</v>
          </cell>
          <cell r="E1277" t="str">
            <v>EA</v>
          </cell>
          <cell r="F1277">
            <v>0</v>
          </cell>
          <cell r="G1277" t="str">
            <v>EA</v>
          </cell>
          <cell r="I1277">
            <v>348550</v>
          </cell>
          <cell r="J1277" t="str">
            <v>EA</v>
          </cell>
        </row>
        <row r="1278">
          <cell r="A1278" t="str">
            <v>070151</v>
          </cell>
          <cell r="D1278">
            <v>1696508</v>
          </cell>
          <cell r="E1278" t="str">
            <v>EA</v>
          </cell>
          <cell r="F1278">
            <v>0</v>
          </cell>
          <cell r="G1278" t="str">
            <v>EA</v>
          </cell>
          <cell r="I1278">
            <v>0</v>
          </cell>
          <cell r="J1278" t="str">
            <v>EA</v>
          </cell>
        </row>
        <row r="1279">
          <cell r="A1279" t="str">
            <v>070154</v>
          </cell>
          <cell r="D1279">
            <v>0</v>
          </cell>
          <cell r="E1279" t="str">
            <v>EA</v>
          </cell>
          <cell r="F1279">
            <v>0</v>
          </cell>
          <cell r="G1279" t="str">
            <v>EA</v>
          </cell>
          <cell r="I1279">
            <v>0</v>
          </cell>
          <cell r="J1279" t="str">
            <v>EA</v>
          </cell>
        </row>
        <row r="1280">
          <cell r="A1280" t="str">
            <v>070156</v>
          </cell>
          <cell r="D1280">
            <v>1215200</v>
          </cell>
          <cell r="E1280" t="str">
            <v>EA</v>
          </cell>
          <cell r="F1280">
            <v>2090800</v>
          </cell>
          <cell r="G1280" t="str">
            <v>EA</v>
          </cell>
          <cell r="I1280">
            <v>0</v>
          </cell>
          <cell r="J1280" t="str">
            <v>EA</v>
          </cell>
        </row>
        <row r="1281">
          <cell r="A1281" t="str">
            <v>070157</v>
          </cell>
          <cell r="D1281">
            <v>0</v>
          </cell>
          <cell r="E1281" t="str">
            <v>EA</v>
          </cell>
          <cell r="F1281">
            <v>97200</v>
          </cell>
          <cell r="G1281" t="str">
            <v>EA</v>
          </cell>
          <cell r="I1281">
            <v>0</v>
          </cell>
          <cell r="J1281" t="str">
            <v>EA</v>
          </cell>
        </row>
        <row r="1282">
          <cell r="A1282" t="str">
            <v>070158</v>
          </cell>
          <cell r="D1282">
            <v>0</v>
          </cell>
          <cell r="E1282" t="str">
            <v>EA</v>
          </cell>
          <cell r="F1282">
            <v>150</v>
          </cell>
          <cell r="G1282" t="str">
            <v>EA</v>
          </cell>
          <cell r="I1282">
            <v>0</v>
          </cell>
          <cell r="J1282" t="str">
            <v>EA</v>
          </cell>
        </row>
        <row r="1283">
          <cell r="A1283" t="str">
            <v>070159</v>
          </cell>
          <cell r="D1283">
            <v>728</v>
          </cell>
          <cell r="E1283" t="str">
            <v>LB</v>
          </cell>
          <cell r="F1283">
            <v>0</v>
          </cell>
          <cell r="G1283" t="str">
            <v>LB</v>
          </cell>
          <cell r="I1283">
            <v>0</v>
          </cell>
          <cell r="J1283" t="str">
            <v>EA</v>
          </cell>
        </row>
        <row r="1284">
          <cell r="A1284" t="str">
            <v>070161</v>
          </cell>
          <cell r="D1284">
            <v>0</v>
          </cell>
          <cell r="E1284" t="str">
            <v>EA</v>
          </cell>
          <cell r="F1284">
            <v>0</v>
          </cell>
          <cell r="G1284" t="str">
            <v>EA</v>
          </cell>
          <cell r="I1284">
            <v>0</v>
          </cell>
          <cell r="J1284" t="str">
            <v>EA</v>
          </cell>
        </row>
        <row r="1285">
          <cell r="A1285" t="str">
            <v>070162</v>
          </cell>
          <cell r="D1285">
            <v>0</v>
          </cell>
          <cell r="E1285" t="str">
            <v>EA</v>
          </cell>
          <cell r="F1285">
            <v>0</v>
          </cell>
          <cell r="G1285" t="str">
            <v>EA</v>
          </cell>
          <cell r="I1285">
            <v>0</v>
          </cell>
          <cell r="J1285" t="str">
            <v>EA</v>
          </cell>
        </row>
        <row r="1286">
          <cell r="A1286" t="str">
            <v>070164</v>
          </cell>
          <cell r="D1286">
            <v>357</v>
          </cell>
          <cell r="E1286" t="str">
            <v>EA</v>
          </cell>
          <cell r="F1286">
            <v>1338</v>
          </cell>
          <cell r="G1286" t="str">
            <v>EA</v>
          </cell>
          <cell r="I1286">
            <v>0</v>
          </cell>
          <cell r="J1286" t="str">
            <v>EA</v>
          </cell>
        </row>
        <row r="1287">
          <cell r="A1287" t="str">
            <v>070165</v>
          </cell>
          <cell r="D1287">
            <v>0</v>
          </cell>
          <cell r="E1287" t="str">
            <v>EA</v>
          </cell>
          <cell r="F1287">
            <v>0</v>
          </cell>
          <cell r="G1287" t="str">
            <v>EA</v>
          </cell>
          <cell r="I1287">
            <v>0</v>
          </cell>
          <cell r="J1287" t="str">
            <v>EA</v>
          </cell>
        </row>
        <row r="1288">
          <cell r="A1288" t="str">
            <v>070166</v>
          </cell>
          <cell r="D1288">
            <v>0</v>
          </cell>
          <cell r="E1288" t="str">
            <v>EA</v>
          </cell>
          <cell r="F1288">
            <v>0</v>
          </cell>
          <cell r="G1288" t="str">
            <v>EA</v>
          </cell>
          <cell r="I1288">
            <v>0</v>
          </cell>
          <cell r="J1288" t="str">
            <v>LB</v>
          </cell>
        </row>
        <row r="1289">
          <cell r="A1289" t="str">
            <v>070167</v>
          </cell>
          <cell r="D1289">
            <v>0</v>
          </cell>
          <cell r="E1289" t="str">
            <v>EA</v>
          </cell>
          <cell r="F1289">
            <v>286000</v>
          </cell>
          <cell r="G1289" t="str">
            <v>EA</v>
          </cell>
          <cell r="I1289">
            <v>0</v>
          </cell>
          <cell r="J1289" t="str">
            <v>LB</v>
          </cell>
        </row>
        <row r="1290">
          <cell r="A1290" t="str">
            <v>070168</v>
          </cell>
          <cell r="D1290">
            <v>187</v>
          </cell>
          <cell r="E1290" t="str">
            <v>LB</v>
          </cell>
          <cell r="F1290">
            <v>823</v>
          </cell>
          <cell r="G1290" t="str">
            <v>LB</v>
          </cell>
          <cell r="I1290">
            <v>0</v>
          </cell>
          <cell r="J1290" t="str">
            <v>LB</v>
          </cell>
        </row>
        <row r="1291">
          <cell r="A1291" t="str">
            <v>070169</v>
          </cell>
          <cell r="D1291">
            <v>0</v>
          </cell>
          <cell r="E1291" t="str">
            <v>EA</v>
          </cell>
          <cell r="F1291">
            <v>0</v>
          </cell>
          <cell r="G1291" t="str">
            <v>EA</v>
          </cell>
          <cell r="I1291">
            <v>0</v>
          </cell>
          <cell r="J1291" t="str">
            <v>LB</v>
          </cell>
        </row>
        <row r="1292">
          <cell r="A1292" t="str">
            <v>070170</v>
          </cell>
          <cell r="D1292">
            <v>197.518</v>
          </cell>
          <cell r="E1292" t="str">
            <v>TH</v>
          </cell>
          <cell r="F1292">
            <v>0</v>
          </cell>
          <cell r="G1292" t="str">
            <v>TH</v>
          </cell>
          <cell r="I1292">
            <v>0</v>
          </cell>
          <cell r="J1292" t="str">
            <v>LB</v>
          </cell>
        </row>
        <row r="1293">
          <cell r="A1293" t="str">
            <v>070172</v>
          </cell>
          <cell r="D1293">
            <v>0</v>
          </cell>
          <cell r="E1293" t="str">
            <v>EA</v>
          </cell>
          <cell r="F1293">
            <v>0</v>
          </cell>
          <cell r="G1293" t="str">
            <v>EA</v>
          </cell>
          <cell r="I1293">
            <v>0</v>
          </cell>
          <cell r="J1293" t="str">
            <v>LB</v>
          </cell>
        </row>
        <row r="1294">
          <cell r="A1294" t="str">
            <v>070174</v>
          </cell>
          <cell r="D1294">
            <v>0</v>
          </cell>
          <cell r="E1294" t="str">
            <v>EA</v>
          </cell>
          <cell r="F1294">
            <v>17500</v>
          </cell>
          <cell r="G1294" t="str">
            <v>EA</v>
          </cell>
          <cell r="I1294">
            <v>0</v>
          </cell>
          <cell r="J1294" t="str">
            <v>LB</v>
          </cell>
        </row>
        <row r="1295">
          <cell r="A1295" t="str">
            <v>070178</v>
          </cell>
          <cell r="D1295">
            <v>0</v>
          </cell>
          <cell r="E1295" t="str">
            <v>EA</v>
          </cell>
          <cell r="F1295">
            <v>0</v>
          </cell>
          <cell r="G1295" t="str">
            <v>EA</v>
          </cell>
          <cell r="I1295">
            <v>0</v>
          </cell>
          <cell r="J1295" t="str">
            <v>LB</v>
          </cell>
        </row>
        <row r="1296">
          <cell r="A1296" t="str">
            <v>070179</v>
          </cell>
          <cell r="D1296">
            <v>1023.6</v>
          </cell>
          <cell r="E1296" t="str">
            <v>EA</v>
          </cell>
          <cell r="F1296">
            <v>1800</v>
          </cell>
          <cell r="G1296" t="str">
            <v>EA</v>
          </cell>
          <cell r="I1296">
            <v>0</v>
          </cell>
          <cell r="J1296" t="str">
            <v>LB</v>
          </cell>
        </row>
        <row r="1297">
          <cell r="A1297" t="str">
            <v>070187</v>
          </cell>
          <cell r="D1297">
            <v>728800</v>
          </cell>
          <cell r="E1297" t="str">
            <v>EA</v>
          </cell>
          <cell r="F1297">
            <v>0</v>
          </cell>
          <cell r="G1297" t="str">
            <v>EA</v>
          </cell>
          <cell r="I1297">
            <v>0</v>
          </cell>
          <cell r="J1297" t="str">
            <v>LB</v>
          </cell>
        </row>
        <row r="1298">
          <cell r="A1298" t="str">
            <v>070189</v>
          </cell>
          <cell r="D1298">
            <v>0</v>
          </cell>
          <cell r="E1298" t="str">
            <v>EA</v>
          </cell>
          <cell r="F1298">
            <v>0</v>
          </cell>
          <cell r="G1298" t="str">
            <v>EA</v>
          </cell>
          <cell r="I1298">
            <v>0</v>
          </cell>
          <cell r="J1298" t="str">
            <v>LB</v>
          </cell>
        </row>
        <row r="1299">
          <cell r="A1299" t="str">
            <v>070190</v>
          </cell>
          <cell r="D1299">
            <v>8221000</v>
          </cell>
          <cell r="E1299" t="str">
            <v>EA</v>
          </cell>
          <cell r="F1299">
            <v>1530000</v>
          </cell>
          <cell r="G1299" t="str">
            <v>EA</v>
          </cell>
          <cell r="I1299">
            <v>0</v>
          </cell>
          <cell r="J1299" t="str">
            <v>LB</v>
          </cell>
        </row>
        <row r="1300">
          <cell r="A1300" t="str">
            <v>070192</v>
          </cell>
          <cell r="D1300">
            <v>0</v>
          </cell>
          <cell r="E1300" t="str">
            <v>EA</v>
          </cell>
          <cell r="F1300">
            <v>0</v>
          </cell>
          <cell r="G1300" t="str">
            <v>EA</v>
          </cell>
          <cell r="I1300">
            <v>0</v>
          </cell>
          <cell r="J1300" t="str">
            <v>LB</v>
          </cell>
        </row>
        <row r="1301">
          <cell r="A1301" t="str">
            <v>070193</v>
          </cell>
          <cell r="D1301">
            <v>0</v>
          </cell>
          <cell r="E1301" t="str">
            <v>EA</v>
          </cell>
          <cell r="F1301">
            <v>0</v>
          </cell>
          <cell r="G1301" t="str">
            <v>EA</v>
          </cell>
          <cell r="I1301">
            <v>0</v>
          </cell>
          <cell r="J1301" t="str">
            <v>LB</v>
          </cell>
        </row>
        <row r="1302">
          <cell r="A1302" t="str">
            <v>070201</v>
          </cell>
          <cell r="D1302">
            <v>0</v>
          </cell>
          <cell r="E1302" t="str">
            <v>EA</v>
          </cell>
          <cell r="F1302">
            <v>0</v>
          </cell>
          <cell r="G1302" t="str">
            <v>EA</v>
          </cell>
          <cell r="I1302">
            <v>0</v>
          </cell>
          <cell r="J1302" t="str">
            <v>LB</v>
          </cell>
        </row>
        <row r="1303">
          <cell r="A1303" t="str">
            <v>070207</v>
          </cell>
          <cell r="D1303">
            <v>0</v>
          </cell>
          <cell r="E1303" t="str">
            <v>EA</v>
          </cell>
          <cell r="F1303">
            <v>0</v>
          </cell>
          <cell r="G1303" t="str">
            <v>EA</v>
          </cell>
          <cell r="I1303">
            <v>0</v>
          </cell>
          <cell r="J1303" t="str">
            <v>LB</v>
          </cell>
        </row>
        <row r="1304">
          <cell r="A1304" t="str">
            <v>070215</v>
          </cell>
          <cell r="D1304">
            <v>0</v>
          </cell>
          <cell r="E1304" t="str">
            <v>EA</v>
          </cell>
          <cell r="F1304">
            <v>0</v>
          </cell>
          <cell r="G1304" t="str">
            <v>EA</v>
          </cell>
          <cell r="I1304">
            <v>0</v>
          </cell>
          <cell r="J1304" t="str">
            <v>LB</v>
          </cell>
        </row>
        <row r="1305">
          <cell r="A1305" t="str">
            <v>070216</v>
          </cell>
          <cell r="D1305">
            <v>0</v>
          </cell>
          <cell r="E1305" t="str">
            <v>EA</v>
          </cell>
          <cell r="F1305">
            <v>275400</v>
          </cell>
          <cell r="G1305" t="str">
            <v>EA</v>
          </cell>
          <cell r="I1305">
            <v>0</v>
          </cell>
          <cell r="J1305" t="str">
            <v>LB</v>
          </cell>
        </row>
        <row r="1306">
          <cell r="A1306" t="str">
            <v>070218</v>
          </cell>
          <cell r="D1306">
            <v>0</v>
          </cell>
          <cell r="E1306" t="str">
            <v>EA</v>
          </cell>
          <cell r="F1306">
            <v>0</v>
          </cell>
          <cell r="G1306" t="str">
            <v>EA</v>
          </cell>
          <cell r="I1306">
            <v>0</v>
          </cell>
          <cell r="J1306" t="str">
            <v>EA</v>
          </cell>
        </row>
        <row r="1307">
          <cell r="A1307" t="str">
            <v>070220</v>
          </cell>
          <cell r="D1307">
            <v>0</v>
          </cell>
          <cell r="E1307" t="str">
            <v>EA</v>
          </cell>
          <cell r="F1307">
            <v>0</v>
          </cell>
          <cell r="G1307" t="str">
            <v>EA</v>
          </cell>
          <cell r="I1307">
            <v>0</v>
          </cell>
          <cell r="J1307" t="str">
            <v>LB</v>
          </cell>
        </row>
        <row r="1308">
          <cell r="A1308" t="str">
            <v>070227</v>
          </cell>
          <cell r="D1308">
            <v>0</v>
          </cell>
          <cell r="E1308" t="str">
            <v>TH</v>
          </cell>
          <cell r="F1308">
            <v>0</v>
          </cell>
          <cell r="G1308" t="str">
            <v>TH</v>
          </cell>
          <cell r="I1308">
            <v>0</v>
          </cell>
          <cell r="J1308" t="str">
            <v>LB</v>
          </cell>
        </row>
        <row r="1309">
          <cell r="A1309" t="str">
            <v>070236</v>
          </cell>
          <cell r="D1309">
            <v>0</v>
          </cell>
          <cell r="E1309" t="str">
            <v>EA</v>
          </cell>
          <cell r="F1309">
            <v>244405</v>
          </cell>
          <cell r="G1309" t="str">
            <v>EA</v>
          </cell>
          <cell r="I1309">
            <v>0</v>
          </cell>
          <cell r="J1309" t="str">
            <v>LB</v>
          </cell>
        </row>
        <row r="1310">
          <cell r="A1310" t="str">
            <v>070239</v>
          </cell>
          <cell r="D1310">
            <v>18200</v>
          </cell>
          <cell r="E1310" t="str">
            <v>EA</v>
          </cell>
          <cell r="F1310">
            <v>0</v>
          </cell>
          <cell r="G1310" t="str">
            <v>EA</v>
          </cell>
          <cell r="I1310">
            <v>0</v>
          </cell>
          <cell r="J1310" t="str">
            <v>LB</v>
          </cell>
        </row>
        <row r="1311">
          <cell r="A1311" t="str">
            <v>070254</v>
          </cell>
          <cell r="D1311">
            <v>0</v>
          </cell>
          <cell r="E1311" t="str">
            <v>EA</v>
          </cell>
          <cell r="F1311">
            <v>0</v>
          </cell>
          <cell r="G1311" t="str">
            <v>EA</v>
          </cell>
          <cell r="I1311">
            <v>0</v>
          </cell>
          <cell r="J1311" t="str">
            <v>LB</v>
          </cell>
        </row>
        <row r="1312">
          <cell r="A1312" t="str">
            <v>070256</v>
          </cell>
          <cell r="D1312">
            <v>0</v>
          </cell>
          <cell r="E1312" t="str">
            <v>EA</v>
          </cell>
          <cell r="F1312">
            <v>0</v>
          </cell>
          <cell r="G1312" t="str">
            <v>EA</v>
          </cell>
          <cell r="I1312">
            <v>0</v>
          </cell>
          <cell r="J1312" t="str">
            <v>LB</v>
          </cell>
        </row>
        <row r="1313">
          <cell r="A1313" t="str">
            <v>070258</v>
          </cell>
          <cell r="D1313">
            <v>157699</v>
          </cell>
          <cell r="E1313" t="str">
            <v>EA</v>
          </cell>
          <cell r="F1313">
            <v>0</v>
          </cell>
          <cell r="G1313" t="str">
            <v>EA</v>
          </cell>
          <cell r="I1313">
            <v>0</v>
          </cell>
          <cell r="J1313" t="str">
            <v>LB</v>
          </cell>
        </row>
        <row r="1314">
          <cell r="A1314" t="str">
            <v>070260</v>
          </cell>
          <cell r="D1314">
            <v>123771</v>
          </cell>
          <cell r="E1314" t="str">
            <v>EA</v>
          </cell>
          <cell r="F1314">
            <v>0</v>
          </cell>
          <cell r="G1314" t="str">
            <v>EA</v>
          </cell>
          <cell r="I1314">
            <v>0</v>
          </cell>
          <cell r="J1314" t="str">
            <v>LB</v>
          </cell>
        </row>
        <row r="1315">
          <cell r="A1315" t="str">
            <v>070262</v>
          </cell>
          <cell r="D1315">
            <v>730290</v>
          </cell>
          <cell r="E1315" t="str">
            <v>EA</v>
          </cell>
          <cell r="F1315">
            <v>0</v>
          </cell>
          <cell r="G1315" t="str">
            <v>EA</v>
          </cell>
          <cell r="I1315">
            <v>0</v>
          </cell>
          <cell r="J1315" t="str">
            <v>LB</v>
          </cell>
        </row>
        <row r="1316">
          <cell r="A1316" t="str">
            <v>070263</v>
          </cell>
          <cell r="D1316">
            <v>0</v>
          </cell>
          <cell r="E1316" t="str">
            <v>EA</v>
          </cell>
          <cell r="F1316">
            <v>0</v>
          </cell>
          <cell r="G1316" t="str">
            <v>EA</v>
          </cell>
          <cell r="I1316">
            <v>0</v>
          </cell>
          <cell r="J1316" t="str">
            <v>LB</v>
          </cell>
        </row>
        <row r="1317">
          <cell r="A1317" t="str">
            <v>070264</v>
          </cell>
          <cell r="D1317">
            <v>1924</v>
          </cell>
          <cell r="E1317" t="str">
            <v>EA</v>
          </cell>
          <cell r="F1317">
            <v>0</v>
          </cell>
          <cell r="G1317" t="str">
            <v>EA</v>
          </cell>
          <cell r="I1317">
            <v>0</v>
          </cell>
          <cell r="J1317" t="str">
            <v>LB</v>
          </cell>
        </row>
        <row r="1318">
          <cell r="A1318" t="str">
            <v>070265</v>
          </cell>
          <cell r="D1318">
            <v>2400</v>
          </cell>
          <cell r="E1318" t="str">
            <v>EA</v>
          </cell>
          <cell r="F1318">
            <v>0</v>
          </cell>
          <cell r="G1318" t="str">
            <v>EA</v>
          </cell>
          <cell r="I1318">
            <v>0</v>
          </cell>
          <cell r="J1318" t="str">
            <v>LB</v>
          </cell>
        </row>
        <row r="1319">
          <cell r="A1319" t="str">
            <v>070268</v>
          </cell>
          <cell r="D1319">
            <v>0</v>
          </cell>
          <cell r="E1319" t="str">
            <v>EA</v>
          </cell>
          <cell r="F1319">
            <v>0</v>
          </cell>
          <cell r="G1319" t="str">
            <v>EA</v>
          </cell>
          <cell r="I1319">
            <v>0</v>
          </cell>
          <cell r="J1319" t="str">
            <v>LB</v>
          </cell>
        </row>
        <row r="1320">
          <cell r="A1320" t="str">
            <v>070269</v>
          </cell>
          <cell r="D1320">
            <v>269926</v>
          </cell>
          <cell r="E1320" t="str">
            <v>EA</v>
          </cell>
          <cell r="F1320">
            <v>0</v>
          </cell>
          <cell r="G1320" t="str">
            <v>EA</v>
          </cell>
          <cell r="I1320">
            <v>0</v>
          </cell>
          <cell r="J1320" t="str">
            <v>LB</v>
          </cell>
        </row>
        <row r="1321">
          <cell r="A1321" t="str">
            <v>070270</v>
          </cell>
          <cell r="D1321">
            <v>191300</v>
          </cell>
          <cell r="E1321" t="str">
            <v>EA</v>
          </cell>
          <cell r="F1321">
            <v>0</v>
          </cell>
          <cell r="G1321" t="str">
            <v>EA</v>
          </cell>
          <cell r="I1321">
            <v>0</v>
          </cell>
          <cell r="J1321" t="str">
            <v>LB</v>
          </cell>
        </row>
        <row r="1322">
          <cell r="A1322" t="str">
            <v>070271</v>
          </cell>
          <cell r="D1322">
            <v>112579</v>
          </cell>
          <cell r="E1322" t="str">
            <v>EA</v>
          </cell>
          <cell r="F1322">
            <v>0</v>
          </cell>
          <cell r="G1322" t="str">
            <v>EA</v>
          </cell>
          <cell r="I1322">
            <v>0</v>
          </cell>
          <cell r="J1322" t="str">
            <v>LB</v>
          </cell>
        </row>
        <row r="1323">
          <cell r="A1323" t="str">
            <v>070272</v>
          </cell>
          <cell r="D1323">
            <v>5124.8999999999996</v>
          </cell>
          <cell r="E1323" t="str">
            <v>TH</v>
          </cell>
          <cell r="F1323">
            <v>0</v>
          </cell>
          <cell r="G1323" t="str">
            <v>TH</v>
          </cell>
          <cell r="I1323">
            <v>0</v>
          </cell>
          <cell r="J1323" t="str">
            <v>LB</v>
          </cell>
        </row>
        <row r="1324">
          <cell r="A1324" t="str">
            <v>070273</v>
          </cell>
          <cell r="D1324">
            <v>217700</v>
          </cell>
          <cell r="E1324" t="str">
            <v>EA</v>
          </cell>
          <cell r="F1324">
            <v>0</v>
          </cell>
          <cell r="G1324" t="str">
            <v>EA</v>
          </cell>
          <cell r="I1324">
            <v>0</v>
          </cell>
          <cell r="J1324" t="str">
            <v>LB</v>
          </cell>
        </row>
        <row r="1325">
          <cell r="A1325" t="str">
            <v>070274</v>
          </cell>
          <cell r="D1325">
            <v>325000</v>
          </cell>
          <cell r="E1325" t="str">
            <v>EA</v>
          </cell>
          <cell r="F1325">
            <v>0</v>
          </cell>
          <cell r="G1325" t="str">
            <v>EA</v>
          </cell>
          <cell r="I1325">
            <v>0</v>
          </cell>
          <cell r="J1325" t="str">
            <v>LB</v>
          </cell>
        </row>
        <row r="1326">
          <cell r="A1326" t="str">
            <v>070275</v>
          </cell>
          <cell r="D1326">
            <v>73160</v>
          </cell>
          <cell r="E1326" t="str">
            <v>EA</v>
          </cell>
          <cell r="F1326">
            <v>0</v>
          </cell>
          <cell r="G1326" t="str">
            <v>EA</v>
          </cell>
          <cell r="I1326">
            <v>0</v>
          </cell>
          <cell r="J1326" t="str">
            <v>LB</v>
          </cell>
        </row>
        <row r="1327">
          <cell r="A1327" t="str">
            <v>070276</v>
          </cell>
          <cell r="D1327">
            <v>0</v>
          </cell>
          <cell r="E1327" t="str">
            <v>EA</v>
          </cell>
          <cell r="F1327">
            <v>0</v>
          </cell>
          <cell r="G1327" t="str">
            <v>EA</v>
          </cell>
          <cell r="I1327">
            <v>0</v>
          </cell>
          <cell r="J1327" t="str">
            <v>LB</v>
          </cell>
        </row>
        <row r="1328">
          <cell r="A1328" t="str">
            <v>070277</v>
          </cell>
          <cell r="D1328">
            <v>321930</v>
          </cell>
          <cell r="E1328" t="str">
            <v>EA</v>
          </cell>
          <cell r="F1328">
            <v>0</v>
          </cell>
          <cell r="G1328" t="str">
            <v>EA</v>
          </cell>
          <cell r="I1328">
            <v>0</v>
          </cell>
          <cell r="J1328" t="str">
            <v>LB</v>
          </cell>
        </row>
        <row r="1329">
          <cell r="A1329" t="str">
            <v>070278</v>
          </cell>
          <cell r="D1329">
            <v>375956</v>
          </cell>
          <cell r="E1329" t="str">
            <v>EA</v>
          </cell>
          <cell r="F1329">
            <v>0</v>
          </cell>
          <cell r="G1329" t="str">
            <v>EA</v>
          </cell>
          <cell r="I1329">
            <v>0</v>
          </cell>
          <cell r="J1329" t="str">
            <v>LB</v>
          </cell>
        </row>
        <row r="1330">
          <cell r="A1330" t="str">
            <v>070279</v>
          </cell>
          <cell r="D1330">
            <v>0</v>
          </cell>
          <cell r="E1330" t="str">
            <v>EA</v>
          </cell>
          <cell r="F1330">
            <v>0</v>
          </cell>
          <cell r="G1330" t="str">
            <v>EA</v>
          </cell>
          <cell r="I1330">
            <v>0</v>
          </cell>
          <cell r="J1330" t="str">
            <v>LB</v>
          </cell>
        </row>
        <row r="1331">
          <cell r="A1331" t="str">
            <v>070281</v>
          </cell>
          <cell r="D1331">
            <v>0</v>
          </cell>
          <cell r="E1331" t="str">
            <v>EA</v>
          </cell>
          <cell r="F1331">
            <v>0</v>
          </cell>
          <cell r="G1331" t="str">
            <v>EA</v>
          </cell>
          <cell r="I1331">
            <v>0</v>
          </cell>
          <cell r="J1331" t="str">
            <v>LB</v>
          </cell>
        </row>
        <row r="1332">
          <cell r="A1332" t="str">
            <v>070282</v>
          </cell>
          <cell r="D1332">
            <v>0</v>
          </cell>
          <cell r="E1332" t="str">
            <v>EA</v>
          </cell>
          <cell r="F1332">
            <v>0</v>
          </cell>
          <cell r="G1332" t="str">
            <v>EA</v>
          </cell>
          <cell r="I1332">
            <v>0</v>
          </cell>
          <cell r="J1332" t="str">
            <v>LB</v>
          </cell>
        </row>
        <row r="1333">
          <cell r="A1333" t="str">
            <v>070292</v>
          </cell>
          <cell r="D1333">
            <v>1066</v>
          </cell>
          <cell r="E1333" t="str">
            <v>TH</v>
          </cell>
          <cell r="F1333">
            <v>0</v>
          </cell>
          <cell r="G1333" t="str">
            <v>TH</v>
          </cell>
          <cell r="I1333">
            <v>0</v>
          </cell>
          <cell r="J1333" t="str">
            <v>LB</v>
          </cell>
        </row>
        <row r="1334">
          <cell r="A1334" t="str">
            <v>070311</v>
          </cell>
          <cell r="D1334">
            <v>0</v>
          </cell>
          <cell r="E1334" t="str">
            <v>EA</v>
          </cell>
          <cell r="F1334">
            <v>0</v>
          </cell>
          <cell r="G1334" t="str">
            <v>EA</v>
          </cell>
          <cell r="I1334">
            <v>0</v>
          </cell>
          <cell r="J1334" t="str">
            <v>LB</v>
          </cell>
        </row>
        <row r="1335">
          <cell r="A1335" t="str">
            <v>070312</v>
          </cell>
          <cell r="D1335">
            <v>0</v>
          </cell>
          <cell r="E1335" t="str">
            <v>EA</v>
          </cell>
          <cell r="F1335">
            <v>0</v>
          </cell>
          <cell r="G1335" t="str">
            <v>EA</v>
          </cell>
          <cell r="I1335">
            <v>0</v>
          </cell>
          <cell r="J1335" t="str">
            <v>LB</v>
          </cell>
        </row>
        <row r="1336">
          <cell r="A1336" t="str">
            <v>070313</v>
          </cell>
          <cell r="D1336">
            <v>0</v>
          </cell>
          <cell r="E1336" t="str">
            <v>EA</v>
          </cell>
          <cell r="F1336">
            <v>0</v>
          </cell>
          <cell r="G1336" t="str">
            <v>EA</v>
          </cell>
          <cell r="I1336">
            <v>0</v>
          </cell>
          <cell r="J1336" t="str">
            <v>LB</v>
          </cell>
        </row>
        <row r="1337">
          <cell r="A1337" t="str">
            <v>070314</v>
          </cell>
          <cell r="D1337">
            <v>0</v>
          </cell>
          <cell r="E1337" t="str">
            <v>EA</v>
          </cell>
          <cell r="F1337">
            <v>0</v>
          </cell>
          <cell r="G1337" t="str">
            <v>EA</v>
          </cell>
          <cell r="I1337">
            <v>0</v>
          </cell>
          <cell r="J1337" t="str">
            <v>LB</v>
          </cell>
        </row>
        <row r="1338">
          <cell r="A1338" t="str">
            <v>070315</v>
          </cell>
          <cell r="D1338">
            <v>0</v>
          </cell>
          <cell r="E1338" t="str">
            <v>EA</v>
          </cell>
          <cell r="F1338">
            <v>0</v>
          </cell>
          <cell r="G1338" t="str">
            <v>EA</v>
          </cell>
          <cell r="I1338">
            <v>0</v>
          </cell>
          <cell r="J1338" t="str">
            <v>LB</v>
          </cell>
        </row>
        <row r="1339">
          <cell r="A1339" t="str">
            <v>070316</v>
          </cell>
          <cell r="D1339">
            <v>0</v>
          </cell>
          <cell r="E1339" t="str">
            <v>EA</v>
          </cell>
          <cell r="F1339">
            <v>0</v>
          </cell>
          <cell r="G1339" t="str">
            <v>EA</v>
          </cell>
          <cell r="I1339">
            <v>0</v>
          </cell>
          <cell r="J1339" t="str">
            <v>LB</v>
          </cell>
        </row>
        <row r="1340">
          <cell r="A1340" t="str">
            <v>070317</v>
          </cell>
          <cell r="D1340">
            <v>0</v>
          </cell>
          <cell r="E1340" t="str">
            <v>EA</v>
          </cell>
          <cell r="F1340">
            <v>0</v>
          </cell>
          <cell r="G1340" t="str">
            <v>EA</v>
          </cell>
          <cell r="I1340">
            <v>0</v>
          </cell>
          <cell r="J1340" t="str">
            <v>LB</v>
          </cell>
        </row>
        <row r="1341">
          <cell r="A1341" t="str">
            <v>070318</v>
          </cell>
          <cell r="D1341">
            <v>0</v>
          </cell>
          <cell r="E1341" t="str">
            <v>EA</v>
          </cell>
          <cell r="F1341">
            <v>0</v>
          </cell>
          <cell r="G1341" t="str">
            <v>EA</v>
          </cell>
          <cell r="I1341">
            <v>0</v>
          </cell>
          <cell r="J1341" t="str">
            <v>LB</v>
          </cell>
        </row>
        <row r="1342">
          <cell r="A1342" t="str">
            <v>070321</v>
          </cell>
          <cell r="D1342">
            <v>0</v>
          </cell>
          <cell r="E1342" t="str">
            <v>EA</v>
          </cell>
          <cell r="F1342">
            <v>0</v>
          </cell>
          <cell r="G1342" t="str">
            <v>EA</v>
          </cell>
          <cell r="I1342">
            <v>0</v>
          </cell>
          <cell r="J1342" t="str">
            <v>LB</v>
          </cell>
        </row>
        <row r="1343">
          <cell r="A1343" t="str">
            <v>070331</v>
          </cell>
          <cell r="D1343">
            <v>238300</v>
          </cell>
          <cell r="E1343" t="str">
            <v>EA</v>
          </cell>
          <cell r="F1343">
            <v>0</v>
          </cell>
          <cell r="G1343" t="str">
            <v>EA</v>
          </cell>
          <cell r="I1343">
            <v>0</v>
          </cell>
          <cell r="J1343" t="str">
            <v>LB</v>
          </cell>
        </row>
        <row r="1344">
          <cell r="A1344" t="str">
            <v>070341</v>
          </cell>
          <cell r="D1344">
            <v>109550</v>
          </cell>
          <cell r="E1344" t="str">
            <v>EA</v>
          </cell>
          <cell r="F1344">
            <v>0</v>
          </cell>
          <cell r="G1344" t="str">
            <v>EA</v>
          </cell>
          <cell r="I1344">
            <v>0</v>
          </cell>
          <cell r="J1344" t="str">
            <v>LB</v>
          </cell>
        </row>
        <row r="1345">
          <cell r="A1345" t="str">
            <v>070342</v>
          </cell>
          <cell r="D1345">
            <v>776</v>
          </cell>
          <cell r="E1345" t="str">
            <v>LB</v>
          </cell>
          <cell r="F1345">
            <v>0</v>
          </cell>
          <cell r="G1345" t="str">
            <v>LB</v>
          </cell>
          <cell r="I1345">
            <v>0</v>
          </cell>
          <cell r="J1345" t="str">
            <v>LB</v>
          </cell>
        </row>
        <row r="1346">
          <cell r="A1346" t="str">
            <v>070344</v>
          </cell>
          <cell r="D1346">
            <v>0</v>
          </cell>
          <cell r="E1346" t="str">
            <v>EA</v>
          </cell>
          <cell r="F1346">
            <v>0</v>
          </cell>
          <cell r="G1346" t="str">
            <v>EA</v>
          </cell>
          <cell r="I1346">
            <v>0</v>
          </cell>
          <cell r="J1346" t="str">
            <v>EA</v>
          </cell>
        </row>
        <row r="1347">
          <cell r="A1347" t="str">
            <v>070345</v>
          </cell>
          <cell r="D1347">
            <v>0</v>
          </cell>
          <cell r="E1347" t="str">
            <v>EA</v>
          </cell>
          <cell r="F1347">
            <v>11108</v>
          </cell>
          <cell r="G1347" t="str">
            <v>EA</v>
          </cell>
          <cell r="I1347">
            <v>0</v>
          </cell>
          <cell r="J1347" t="str">
            <v>LB</v>
          </cell>
        </row>
        <row r="1348">
          <cell r="A1348" t="str">
            <v>070346</v>
          </cell>
          <cell r="D1348">
            <v>64800</v>
          </cell>
          <cell r="E1348" t="str">
            <v>EA</v>
          </cell>
          <cell r="F1348">
            <v>0</v>
          </cell>
          <cell r="G1348" t="str">
            <v>EA</v>
          </cell>
          <cell r="I1348">
            <v>0</v>
          </cell>
          <cell r="J1348" t="str">
            <v>LB</v>
          </cell>
        </row>
        <row r="1349">
          <cell r="A1349" t="str">
            <v>070347</v>
          </cell>
          <cell r="D1349">
            <v>0</v>
          </cell>
          <cell r="E1349" t="str">
            <v>EA</v>
          </cell>
          <cell r="F1349">
            <v>0</v>
          </cell>
          <cell r="G1349" t="str">
            <v>EA</v>
          </cell>
          <cell r="I1349">
            <v>0</v>
          </cell>
          <cell r="J1349" t="str">
            <v>LB</v>
          </cell>
        </row>
        <row r="1350">
          <cell r="A1350" t="str">
            <v>070348</v>
          </cell>
          <cell r="D1350">
            <v>11038</v>
          </cell>
          <cell r="E1350" t="str">
            <v>EA</v>
          </cell>
          <cell r="F1350">
            <v>0</v>
          </cell>
          <cell r="G1350" t="str">
            <v>EA</v>
          </cell>
          <cell r="I1350">
            <v>0</v>
          </cell>
          <cell r="J1350" t="str">
            <v>LB</v>
          </cell>
        </row>
        <row r="1351">
          <cell r="A1351" t="str">
            <v>070349</v>
          </cell>
          <cell r="D1351">
            <v>0</v>
          </cell>
          <cell r="E1351" t="str">
            <v>EA</v>
          </cell>
          <cell r="F1351">
            <v>0</v>
          </cell>
          <cell r="G1351" t="str">
            <v>EA</v>
          </cell>
          <cell r="I1351">
            <v>0</v>
          </cell>
          <cell r="J1351" t="str">
            <v>EA</v>
          </cell>
        </row>
        <row r="1352">
          <cell r="A1352" t="str">
            <v>070350</v>
          </cell>
          <cell r="D1352">
            <v>0</v>
          </cell>
          <cell r="E1352" t="str">
            <v>EA</v>
          </cell>
          <cell r="F1352">
            <v>0</v>
          </cell>
          <cell r="G1352" t="str">
            <v>EA</v>
          </cell>
          <cell r="I1352">
            <v>0</v>
          </cell>
          <cell r="J1352" t="str">
            <v>LB</v>
          </cell>
        </row>
        <row r="1353">
          <cell r="A1353" t="str">
            <v>070351</v>
          </cell>
          <cell r="D1353">
            <v>0</v>
          </cell>
          <cell r="E1353" t="str">
            <v>EA</v>
          </cell>
          <cell r="F1353">
            <v>0</v>
          </cell>
          <cell r="G1353" t="str">
            <v>EA</v>
          </cell>
          <cell r="I1353">
            <v>0</v>
          </cell>
          <cell r="J1353" t="str">
            <v>LB</v>
          </cell>
        </row>
        <row r="1354">
          <cell r="A1354" t="str">
            <v>070352</v>
          </cell>
          <cell r="D1354">
            <v>506500</v>
          </cell>
          <cell r="E1354" t="str">
            <v>EA</v>
          </cell>
          <cell r="F1354">
            <v>0</v>
          </cell>
          <cell r="G1354" t="str">
            <v>EA</v>
          </cell>
          <cell r="I1354">
            <v>0</v>
          </cell>
          <cell r="J1354" t="str">
            <v>LB</v>
          </cell>
        </row>
        <row r="1355">
          <cell r="A1355" t="str">
            <v>070353</v>
          </cell>
          <cell r="D1355">
            <v>10950</v>
          </cell>
          <cell r="E1355" t="str">
            <v>EA</v>
          </cell>
          <cell r="F1355">
            <v>0</v>
          </cell>
          <cell r="G1355" t="str">
            <v>EA</v>
          </cell>
          <cell r="I1355">
            <v>0</v>
          </cell>
          <cell r="J1355" t="str">
            <v>LB</v>
          </cell>
        </row>
        <row r="1356">
          <cell r="A1356" t="str">
            <v>070354</v>
          </cell>
          <cell r="D1356">
            <v>5400</v>
          </cell>
          <cell r="E1356" t="str">
            <v>EA</v>
          </cell>
          <cell r="F1356">
            <v>0</v>
          </cell>
          <cell r="G1356" t="str">
            <v>EA</v>
          </cell>
          <cell r="I1356">
            <v>0</v>
          </cell>
          <cell r="J1356" t="str">
            <v>LB</v>
          </cell>
        </row>
        <row r="1357">
          <cell r="A1357" t="str">
            <v>070355</v>
          </cell>
          <cell r="D1357">
            <v>5600</v>
          </cell>
          <cell r="E1357" t="str">
            <v>EA</v>
          </cell>
          <cell r="F1357">
            <v>0</v>
          </cell>
          <cell r="G1357" t="str">
            <v>EA</v>
          </cell>
          <cell r="I1357">
            <v>0</v>
          </cell>
          <cell r="J1357" t="str">
            <v>LB</v>
          </cell>
        </row>
        <row r="1358">
          <cell r="A1358" t="str">
            <v>070356</v>
          </cell>
          <cell r="D1358">
            <v>8225</v>
          </cell>
          <cell r="E1358" t="str">
            <v>EA</v>
          </cell>
          <cell r="F1358">
            <v>0</v>
          </cell>
          <cell r="G1358" t="str">
            <v>EA</v>
          </cell>
          <cell r="I1358">
            <v>0</v>
          </cell>
          <cell r="J1358" t="str">
            <v>LB</v>
          </cell>
        </row>
        <row r="1359">
          <cell r="A1359" t="str">
            <v>070357</v>
          </cell>
          <cell r="D1359">
            <v>9450</v>
          </cell>
          <cell r="E1359" t="str">
            <v>EA</v>
          </cell>
          <cell r="F1359">
            <v>0</v>
          </cell>
          <cell r="G1359" t="str">
            <v>EA</v>
          </cell>
          <cell r="I1359">
            <v>0</v>
          </cell>
          <cell r="J1359" t="str">
            <v>LB</v>
          </cell>
        </row>
        <row r="1360">
          <cell r="A1360" t="str">
            <v>070358</v>
          </cell>
          <cell r="D1360">
            <v>14750</v>
          </cell>
          <cell r="E1360" t="str">
            <v>EA</v>
          </cell>
          <cell r="F1360">
            <v>0</v>
          </cell>
          <cell r="G1360" t="str">
            <v>EA</v>
          </cell>
          <cell r="I1360">
            <v>0</v>
          </cell>
          <cell r="J1360" t="str">
            <v>LB</v>
          </cell>
        </row>
        <row r="1361">
          <cell r="A1361" t="str">
            <v>070359</v>
          </cell>
          <cell r="D1361">
            <v>0</v>
          </cell>
          <cell r="E1361" t="str">
            <v>EA</v>
          </cell>
          <cell r="F1361">
            <v>0</v>
          </cell>
          <cell r="G1361" t="str">
            <v>EA</v>
          </cell>
          <cell r="I1361">
            <v>0</v>
          </cell>
          <cell r="J1361" t="str">
            <v>LB</v>
          </cell>
        </row>
        <row r="1362">
          <cell r="A1362" t="str">
            <v>070360</v>
          </cell>
          <cell r="D1362">
            <v>5197</v>
          </cell>
          <cell r="E1362" t="str">
            <v>EA</v>
          </cell>
          <cell r="F1362">
            <v>0</v>
          </cell>
          <cell r="G1362" t="str">
            <v>EA</v>
          </cell>
          <cell r="I1362">
            <v>0</v>
          </cell>
          <cell r="J1362" t="str">
            <v>LB</v>
          </cell>
        </row>
        <row r="1363">
          <cell r="A1363" t="str">
            <v>070361</v>
          </cell>
          <cell r="D1363">
            <v>33000</v>
          </cell>
          <cell r="E1363" t="str">
            <v>EA</v>
          </cell>
          <cell r="F1363">
            <v>0</v>
          </cell>
          <cell r="G1363" t="str">
            <v>EA</v>
          </cell>
          <cell r="I1363">
            <v>0</v>
          </cell>
          <cell r="J1363" t="str">
            <v>LB</v>
          </cell>
        </row>
        <row r="1364">
          <cell r="A1364" t="str">
            <v>070362</v>
          </cell>
          <cell r="D1364">
            <v>40000</v>
          </cell>
          <cell r="E1364" t="str">
            <v>EA</v>
          </cell>
          <cell r="F1364">
            <v>0</v>
          </cell>
          <cell r="G1364" t="str">
            <v>EA</v>
          </cell>
          <cell r="I1364">
            <v>0</v>
          </cell>
          <cell r="J1364" t="str">
            <v>LB</v>
          </cell>
        </row>
        <row r="1365">
          <cell r="A1365" t="str">
            <v>070363</v>
          </cell>
          <cell r="D1365">
            <v>0</v>
          </cell>
          <cell r="E1365" t="str">
            <v>EA</v>
          </cell>
          <cell r="F1365">
            <v>0</v>
          </cell>
          <cell r="G1365" t="str">
            <v>EA</v>
          </cell>
          <cell r="I1365">
            <v>0</v>
          </cell>
          <cell r="J1365" t="str">
            <v>LB</v>
          </cell>
        </row>
        <row r="1366">
          <cell r="A1366" t="str">
            <v>070364</v>
          </cell>
          <cell r="D1366">
            <v>0</v>
          </cell>
          <cell r="E1366" t="str">
            <v>EA</v>
          </cell>
          <cell r="F1366">
            <v>0</v>
          </cell>
          <cell r="G1366" t="str">
            <v>EA</v>
          </cell>
          <cell r="I1366">
            <v>0</v>
          </cell>
          <cell r="J1366" t="str">
            <v>LB</v>
          </cell>
        </row>
        <row r="1367">
          <cell r="A1367" t="str">
            <v>070365</v>
          </cell>
          <cell r="D1367">
            <v>46000</v>
          </cell>
          <cell r="E1367" t="str">
            <v>EA</v>
          </cell>
          <cell r="F1367">
            <v>200000</v>
          </cell>
          <cell r="G1367" t="str">
            <v>EA</v>
          </cell>
          <cell r="I1367">
            <v>0</v>
          </cell>
          <cell r="J1367" t="str">
            <v>LB</v>
          </cell>
        </row>
        <row r="1368">
          <cell r="A1368" t="str">
            <v>070369</v>
          </cell>
          <cell r="D1368">
            <v>0</v>
          </cell>
          <cell r="E1368" t="str">
            <v>EA</v>
          </cell>
          <cell r="F1368">
            <v>0</v>
          </cell>
          <cell r="G1368" t="str">
            <v>EA</v>
          </cell>
          <cell r="I1368">
            <v>0</v>
          </cell>
          <cell r="J1368" t="str">
            <v>LB</v>
          </cell>
        </row>
        <row r="1369">
          <cell r="A1369" t="str">
            <v>070370</v>
          </cell>
          <cell r="D1369">
            <v>0</v>
          </cell>
          <cell r="E1369" t="str">
            <v>EA</v>
          </cell>
          <cell r="F1369">
            <v>0</v>
          </cell>
          <cell r="G1369" t="str">
            <v>EA</v>
          </cell>
          <cell r="I1369">
            <v>0</v>
          </cell>
          <cell r="J1369" t="str">
            <v>LB</v>
          </cell>
        </row>
        <row r="1370">
          <cell r="A1370" t="str">
            <v>070371</v>
          </cell>
          <cell r="D1370">
            <v>0</v>
          </cell>
          <cell r="E1370" t="str">
            <v>EA</v>
          </cell>
          <cell r="F1370">
            <v>0</v>
          </cell>
          <cell r="G1370" t="str">
            <v>EA</v>
          </cell>
          <cell r="I1370">
            <v>0</v>
          </cell>
          <cell r="J1370" t="str">
            <v>LB</v>
          </cell>
        </row>
        <row r="1371">
          <cell r="A1371" t="str">
            <v>070376</v>
          </cell>
          <cell r="D1371">
            <v>49140</v>
          </cell>
          <cell r="E1371" t="str">
            <v>EA</v>
          </cell>
          <cell r="F1371">
            <v>0</v>
          </cell>
          <cell r="G1371" t="str">
            <v>EA</v>
          </cell>
          <cell r="I1371">
            <v>0</v>
          </cell>
          <cell r="J1371" t="str">
            <v>LB</v>
          </cell>
        </row>
        <row r="1372">
          <cell r="A1372" t="str">
            <v>070377</v>
          </cell>
          <cell r="D1372">
            <v>813400</v>
          </cell>
          <cell r="E1372" t="str">
            <v>EA</v>
          </cell>
          <cell r="F1372">
            <v>0</v>
          </cell>
          <cell r="G1372" t="str">
            <v>EA</v>
          </cell>
          <cell r="I1372">
            <v>0</v>
          </cell>
          <cell r="J1372" t="str">
            <v>LB</v>
          </cell>
        </row>
        <row r="1373">
          <cell r="A1373" t="str">
            <v>070378</v>
          </cell>
          <cell r="D1373">
            <v>354600</v>
          </cell>
          <cell r="E1373" t="str">
            <v>EA</v>
          </cell>
          <cell r="F1373">
            <v>0</v>
          </cell>
          <cell r="G1373" t="str">
            <v>EA</v>
          </cell>
          <cell r="I1373">
            <v>0</v>
          </cell>
          <cell r="J1373" t="str">
            <v>LB</v>
          </cell>
        </row>
        <row r="1374">
          <cell r="A1374" t="str">
            <v>070379</v>
          </cell>
          <cell r="D1374">
            <v>86100</v>
          </cell>
          <cell r="E1374" t="str">
            <v>EA</v>
          </cell>
          <cell r="F1374">
            <v>0</v>
          </cell>
          <cell r="G1374" t="str">
            <v>EA</v>
          </cell>
          <cell r="I1374">
            <v>0</v>
          </cell>
          <cell r="J1374" t="str">
            <v>LB</v>
          </cell>
        </row>
        <row r="1375">
          <cell r="A1375" t="str">
            <v>070380</v>
          </cell>
          <cell r="D1375">
            <v>0</v>
          </cell>
          <cell r="E1375" t="str">
            <v>EA</v>
          </cell>
          <cell r="F1375">
            <v>0</v>
          </cell>
          <cell r="G1375" t="str">
            <v>EA</v>
          </cell>
          <cell r="I1375">
            <v>0</v>
          </cell>
          <cell r="J1375" t="str">
            <v>LB</v>
          </cell>
        </row>
        <row r="1376">
          <cell r="A1376" t="str">
            <v>070381</v>
          </cell>
          <cell r="D1376">
            <v>26949</v>
          </cell>
          <cell r="E1376" t="str">
            <v>EA</v>
          </cell>
          <cell r="F1376">
            <v>0</v>
          </cell>
          <cell r="G1376" t="str">
            <v>EA</v>
          </cell>
          <cell r="I1376">
            <v>0</v>
          </cell>
          <cell r="J1376" t="str">
            <v>LB</v>
          </cell>
        </row>
        <row r="1377">
          <cell r="A1377" t="str">
            <v>070382</v>
          </cell>
          <cell r="D1377">
            <v>0</v>
          </cell>
          <cell r="E1377" t="str">
            <v>EA</v>
          </cell>
          <cell r="F1377">
            <v>0</v>
          </cell>
          <cell r="G1377" t="str">
            <v>EA</v>
          </cell>
          <cell r="I1377">
            <v>0</v>
          </cell>
          <cell r="J1377" t="str">
            <v>LB</v>
          </cell>
        </row>
        <row r="1378">
          <cell r="A1378" t="str">
            <v>070383</v>
          </cell>
          <cell r="D1378">
            <v>0</v>
          </cell>
          <cell r="E1378" t="str">
            <v>EA</v>
          </cell>
          <cell r="F1378">
            <v>0</v>
          </cell>
          <cell r="G1378" t="str">
            <v>EA</v>
          </cell>
          <cell r="I1378">
            <v>0</v>
          </cell>
          <cell r="J1378" t="str">
            <v>LB</v>
          </cell>
        </row>
        <row r="1379">
          <cell r="A1379" t="str">
            <v>070384</v>
          </cell>
          <cell r="D1379">
            <v>55720</v>
          </cell>
          <cell r="E1379" t="str">
            <v>EA</v>
          </cell>
          <cell r="F1379">
            <v>0</v>
          </cell>
          <cell r="G1379" t="str">
            <v>EA</v>
          </cell>
          <cell r="I1379">
            <v>0</v>
          </cell>
          <cell r="J1379" t="str">
            <v>LB</v>
          </cell>
        </row>
        <row r="1380">
          <cell r="A1380" t="str">
            <v>070385</v>
          </cell>
          <cell r="D1380">
            <v>54920</v>
          </cell>
          <cell r="E1380" t="str">
            <v>EA</v>
          </cell>
          <cell r="F1380">
            <v>0</v>
          </cell>
          <cell r="G1380" t="str">
            <v>EA</v>
          </cell>
          <cell r="I1380">
            <v>0</v>
          </cell>
          <cell r="J1380" t="str">
            <v>LB</v>
          </cell>
        </row>
        <row r="1381">
          <cell r="A1381" t="str">
            <v>070386</v>
          </cell>
          <cell r="D1381">
            <v>0</v>
          </cell>
          <cell r="E1381" t="str">
            <v>EA</v>
          </cell>
          <cell r="F1381">
            <v>0</v>
          </cell>
          <cell r="G1381" t="str">
            <v>EA</v>
          </cell>
          <cell r="I1381">
            <v>0</v>
          </cell>
          <cell r="J1381" t="str">
            <v>LB</v>
          </cell>
        </row>
        <row r="1382">
          <cell r="A1382" t="str">
            <v>070387</v>
          </cell>
          <cell r="D1382">
            <v>0</v>
          </cell>
          <cell r="E1382" t="str">
            <v>EA</v>
          </cell>
          <cell r="F1382">
            <v>0</v>
          </cell>
          <cell r="G1382" t="str">
            <v>EA</v>
          </cell>
          <cell r="I1382">
            <v>0</v>
          </cell>
          <cell r="J1382" t="str">
            <v>LB</v>
          </cell>
        </row>
        <row r="1383">
          <cell r="A1383" t="str">
            <v>070388</v>
          </cell>
          <cell r="D1383">
            <v>800</v>
          </cell>
          <cell r="E1383" t="str">
            <v>EA</v>
          </cell>
          <cell r="F1383">
            <v>0</v>
          </cell>
          <cell r="G1383" t="str">
            <v>EA</v>
          </cell>
          <cell r="I1383">
            <v>0</v>
          </cell>
          <cell r="J1383" t="str">
            <v>LB</v>
          </cell>
        </row>
        <row r="1384">
          <cell r="A1384" t="str">
            <v>070389</v>
          </cell>
          <cell r="D1384">
            <v>35880</v>
          </cell>
          <cell r="E1384" t="str">
            <v>EA</v>
          </cell>
          <cell r="F1384">
            <v>0</v>
          </cell>
          <cell r="G1384" t="str">
            <v>EA</v>
          </cell>
          <cell r="I1384">
            <v>0</v>
          </cell>
          <cell r="J1384" t="str">
            <v>LB</v>
          </cell>
        </row>
        <row r="1385">
          <cell r="A1385" t="str">
            <v>070392</v>
          </cell>
          <cell r="D1385">
            <v>0</v>
          </cell>
          <cell r="E1385" t="str">
            <v>EA</v>
          </cell>
          <cell r="F1385">
            <v>0</v>
          </cell>
          <cell r="G1385" t="str">
            <v>EA</v>
          </cell>
          <cell r="I1385">
            <v>0</v>
          </cell>
          <cell r="J1385" t="str">
            <v>LB</v>
          </cell>
        </row>
        <row r="1386">
          <cell r="A1386" t="str">
            <v>070393</v>
          </cell>
          <cell r="D1386">
            <v>0</v>
          </cell>
          <cell r="E1386" t="str">
            <v>EA</v>
          </cell>
          <cell r="F1386">
            <v>0</v>
          </cell>
          <cell r="G1386" t="str">
            <v>EA</v>
          </cell>
          <cell r="I1386">
            <v>0</v>
          </cell>
          <cell r="J1386" t="str">
            <v>LB</v>
          </cell>
        </row>
        <row r="1387">
          <cell r="A1387" t="str">
            <v>070394</v>
          </cell>
          <cell r="D1387">
            <v>0</v>
          </cell>
          <cell r="E1387" t="str">
            <v>EA</v>
          </cell>
          <cell r="F1387">
            <v>0</v>
          </cell>
          <cell r="G1387" t="str">
            <v>EA</v>
          </cell>
          <cell r="I1387">
            <v>0</v>
          </cell>
          <cell r="J1387" t="str">
            <v>LB</v>
          </cell>
        </row>
        <row r="1388">
          <cell r="A1388" t="str">
            <v>070395</v>
          </cell>
          <cell r="D1388">
            <v>53100</v>
          </cell>
          <cell r="E1388" t="str">
            <v>EA</v>
          </cell>
          <cell r="F1388">
            <v>0</v>
          </cell>
          <cell r="G1388" t="str">
            <v>EA</v>
          </cell>
          <cell r="I1388">
            <v>0</v>
          </cell>
          <cell r="J1388" t="str">
            <v>LB</v>
          </cell>
        </row>
        <row r="1389">
          <cell r="A1389" t="str">
            <v>070397</v>
          </cell>
          <cell r="D1389">
            <v>0</v>
          </cell>
          <cell r="E1389" t="str">
            <v>EA</v>
          </cell>
          <cell r="F1389">
            <v>0</v>
          </cell>
          <cell r="G1389" t="str">
            <v>EA</v>
          </cell>
          <cell r="I1389">
            <v>0</v>
          </cell>
          <cell r="J1389" t="str">
            <v>LB</v>
          </cell>
        </row>
        <row r="1390">
          <cell r="A1390" t="str">
            <v>070398</v>
          </cell>
          <cell r="D1390">
            <v>21825</v>
          </cell>
          <cell r="E1390" t="str">
            <v>EA</v>
          </cell>
          <cell r="F1390">
            <v>0</v>
          </cell>
          <cell r="G1390" t="str">
            <v>EA</v>
          </cell>
          <cell r="I1390">
            <v>0</v>
          </cell>
          <cell r="J1390" t="str">
            <v>LB</v>
          </cell>
        </row>
        <row r="1391">
          <cell r="A1391" t="str">
            <v>070399</v>
          </cell>
          <cell r="D1391">
            <v>0</v>
          </cell>
          <cell r="E1391" t="str">
            <v>EA</v>
          </cell>
          <cell r="F1391">
            <v>0</v>
          </cell>
          <cell r="G1391" t="str">
            <v>EA</v>
          </cell>
          <cell r="I1391">
            <v>0</v>
          </cell>
          <cell r="J1391" t="str">
            <v>LB</v>
          </cell>
        </row>
        <row r="1392">
          <cell r="A1392" t="str">
            <v>080303</v>
          </cell>
          <cell r="D1392">
            <v>0</v>
          </cell>
          <cell r="E1392" t="str">
            <v>LB</v>
          </cell>
          <cell r="F1392">
            <v>0</v>
          </cell>
          <cell r="G1392" t="str">
            <v>LB</v>
          </cell>
          <cell r="I1392">
            <v>0</v>
          </cell>
          <cell r="J1392" t="str">
            <v>LB</v>
          </cell>
        </row>
        <row r="1393">
          <cell r="A1393" t="str">
            <v>084008</v>
          </cell>
          <cell r="D1393">
            <v>0</v>
          </cell>
          <cell r="E1393" t="str">
            <v>LB</v>
          </cell>
          <cell r="F1393">
            <v>0</v>
          </cell>
          <cell r="G1393" t="str">
            <v>LB</v>
          </cell>
          <cell r="I1393">
            <v>0</v>
          </cell>
          <cell r="J1393" t="str">
            <v>LB</v>
          </cell>
        </row>
        <row r="1394">
          <cell r="A1394" t="str">
            <v>084013</v>
          </cell>
          <cell r="D1394">
            <v>0</v>
          </cell>
          <cell r="E1394" t="str">
            <v>LB</v>
          </cell>
          <cell r="F1394">
            <v>0</v>
          </cell>
          <cell r="G1394" t="str">
            <v>LB</v>
          </cell>
          <cell r="I1394">
            <v>0</v>
          </cell>
          <cell r="J1394" t="str">
            <v>LB</v>
          </cell>
        </row>
        <row r="1395">
          <cell r="A1395" t="str">
            <v>084014</v>
          </cell>
          <cell r="D1395">
            <v>0</v>
          </cell>
          <cell r="E1395" t="str">
            <v>LB</v>
          </cell>
          <cell r="F1395">
            <v>0</v>
          </cell>
          <cell r="G1395" t="str">
            <v>LB</v>
          </cell>
          <cell r="I1395">
            <v>0</v>
          </cell>
          <cell r="J1395" t="str">
            <v>G</v>
          </cell>
        </row>
        <row r="1396">
          <cell r="A1396" t="str">
            <v>084015</v>
          </cell>
          <cell r="D1396">
            <v>0</v>
          </cell>
          <cell r="E1396" t="str">
            <v>LB</v>
          </cell>
          <cell r="F1396">
            <v>0</v>
          </cell>
          <cell r="G1396" t="str">
            <v>LB</v>
          </cell>
          <cell r="I1396">
            <v>0</v>
          </cell>
          <cell r="J1396" t="str">
            <v>G</v>
          </cell>
        </row>
        <row r="1397">
          <cell r="A1397" t="str">
            <v>084016</v>
          </cell>
          <cell r="D1397">
            <v>0</v>
          </cell>
          <cell r="E1397" t="str">
            <v>LB</v>
          </cell>
          <cell r="F1397">
            <v>0</v>
          </cell>
          <cell r="G1397" t="str">
            <v>LB</v>
          </cell>
          <cell r="I1397">
            <v>0</v>
          </cell>
          <cell r="J1397" t="str">
            <v>EA</v>
          </cell>
        </row>
        <row r="1398">
          <cell r="A1398" t="str">
            <v>084018</v>
          </cell>
          <cell r="D1398">
            <v>4134</v>
          </cell>
          <cell r="E1398" t="str">
            <v>LB</v>
          </cell>
          <cell r="F1398">
            <v>0</v>
          </cell>
          <cell r="G1398" t="str">
            <v>LB</v>
          </cell>
          <cell r="I1398">
            <v>864</v>
          </cell>
          <cell r="J1398" t="str">
            <v>EA</v>
          </cell>
        </row>
        <row r="1399">
          <cell r="A1399" t="str">
            <v>084020</v>
          </cell>
          <cell r="D1399">
            <v>0</v>
          </cell>
          <cell r="E1399" t="str">
            <v>LB</v>
          </cell>
          <cell r="F1399">
            <v>0</v>
          </cell>
          <cell r="G1399" t="str">
            <v>LB</v>
          </cell>
          <cell r="I1399">
            <v>0</v>
          </cell>
          <cell r="J1399" t="str">
            <v>EA</v>
          </cell>
        </row>
        <row r="1400">
          <cell r="A1400" t="str">
            <v>084022</v>
          </cell>
          <cell r="D1400">
            <v>0</v>
          </cell>
          <cell r="E1400" t="str">
            <v>LB</v>
          </cell>
          <cell r="F1400">
            <v>0</v>
          </cell>
          <cell r="G1400" t="str">
            <v>LB</v>
          </cell>
          <cell r="I1400">
            <v>0</v>
          </cell>
          <cell r="J1400" t="str">
            <v>EA</v>
          </cell>
        </row>
        <row r="1401">
          <cell r="A1401" t="str">
            <v>084024</v>
          </cell>
          <cell r="D1401">
            <v>0</v>
          </cell>
          <cell r="E1401" t="str">
            <v>LB</v>
          </cell>
          <cell r="F1401">
            <v>0</v>
          </cell>
          <cell r="G1401" t="str">
            <v>LB</v>
          </cell>
          <cell r="I1401">
            <v>0</v>
          </cell>
          <cell r="J1401" t="str">
            <v>EA</v>
          </cell>
        </row>
        <row r="1402">
          <cell r="A1402" t="str">
            <v>084025</v>
          </cell>
          <cell r="D1402">
            <v>0</v>
          </cell>
          <cell r="E1402" t="str">
            <v>LB</v>
          </cell>
          <cell r="F1402">
            <v>0</v>
          </cell>
          <cell r="G1402" t="str">
            <v>LB</v>
          </cell>
          <cell r="I1402">
            <v>0</v>
          </cell>
          <cell r="J1402" t="str">
            <v>EA</v>
          </cell>
        </row>
        <row r="1403">
          <cell r="A1403" t="str">
            <v>084026</v>
          </cell>
          <cell r="D1403">
            <v>29565.116000000002</v>
          </cell>
          <cell r="E1403" t="str">
            <v>LB</v>
          </cell>
          <cell r="F1403">
            <v>0</v>
          </cell>
          <cell r="G1403" t="str">
            <v>LB</v>
          </cell>
          <cell r="I1403">
            <v>0</v>
          </cell>
          <cell r="J1403" t="str">
            <v>EA</v>
          </cell>
        </row>
        <row r="1404">
          <cell r="A1404" t="str">
            <v>084027</v>
          </cell>
          <cell r="D1404">
            <v>0</v>
          </cell>
          <cell r="E1404" t="str">
            <v>LB</v>
          </cell>
          <cell r="F1404">
            <v>0</v>
          </cell>
          <cell r="G1404" t="str">
            <v>LB</v>
          </cell>
          <cell r="I1404">
            <v>0</v>
          </cell>
          <cell r="J1404" t="str">
            <v>EA</v>
          </cell>
        </row>
        <row r="1405">
          <cell r="A1405" t="str">
            <v>084028</v>
          </cell>
          <cell r="D1405">
            <v>0</v>
          </cell>
          <cell r="E1405" t="str">
            <v>LB</v>
          </cell>
          <cell r="F1405">
            <v>0</v>
          </cell>
          <cell r="G1405" t="str">
            <v>LB</v>
          </cell>
          <cell r="I1405">
            <v>0</v>
          </cell>
          <cell r="J1405" t="str">
            <v>EA</v>
          </cell>
        </row>
        <row r="1406">
          <cell r="A1406" t="str">
            <v>084029</v>
          </cell>
          <cell r="D1406">
            <v>0</v>
          </cell>
          <cell r="E1406" t="str">
            <v>LB</v>
          </cell>
          <cell r="F1406">
            <v>0</v>
          </cell>
          <cell r="G1406" t="str">
            <v>LB</v>
          </cell>
          <cell r="I1406">
            <v>0</v>
          </cell>
          <cell r="J1406" t="str">
            <v>DPK</v>
          </cell>
        </row>
        <row r="1407">
          <cell r="A1407" t="str">
            <v>084030</v>
          </cell>
          <cell r="D1407">
            <v>0</v>
          </cell>
          <cell r="E1407" t="str">
            <v>LB</v>
          </cell>
          <cell r="F1407">
            <v>0</v>
          </cell>
          <cell r="G1407" t="str">
            <v>LB</v>
          </cell>
          <cell r="I1407">
            <v>0</v>
          </cell>
          <cell r="J1407" t="str">
            <v>DPK</v>
          </cell>
        </row>
        <row r="1408">
          <cell r="A1408" t="str">
            <v>084031</v>
          </cell>
          <cell r="D1408">
            <v>4333</v>
          </cell>
          <cell r="E1408" t="str">
            <v>LB</v>
          </cell>
          <cell r="F1408">
            <v>0</v>
          </cell>
          <cell r="G1408" t="str">
            <v>LB</v>
          </cell>
          <cell r="I1408">
            <v>0</v>
          </cell>
          <cell r="J1408" t="str">
            <v>EA</v>
          </cell>
        </row>
        <row r="1409">
          <cell r="A1409" t="str">
            <v>084032</v>
          </cell>
          <cell r="D1409">
            <v>0</v>
          </cell>
          <cell r="E1409" t="str">
            <v>LB</v>
          </cell>
          <cell r="F1409">
            <v>0</v>
          </cell>
          <cell r="G1409" t="str">
            <v>LB</v>
          </cell>
          <cell r="I1409">
            <v>0</v>
          </cell>
          <cell r="J1409" t="str">
            <v>EA</v>
          </cell>
        </row>
        <row r="1410">
          <cell r="A1410" t="str">
            <v>084033</v>
          </cell>
          <cell r="D1410">
            <v>49089</v>
          </cell>
          <cell r="E1410" t="str">
            <v>EA</v>
          </cell>
          <cell r="F1410">
            <v>0</v>
          </cell>
          <cell r="G1410" t="str">
            <v>EA</v>
          </cell>
          <cell r="I1410">
            <v>0</v>
          </cell>
          <cell r="J1410" t="str">
            <v>EA</v>
          </cell>
        </row>
        <row r="1411">
          <cell r="A1411" t="str">
            <v>084034</v>
          </cell>
          <cell r="D1411">
            <v>0</v>
          </cell>
          <cell r="E1411" t="str">
            <v>LB</v>
          </cell>
          <cell r="F1411">
            <v>0</v>
          </cell>
          <cell r="G1411" t="str">
            <v>LB</v>
          </cell>
          <cell r="I1411">
            <v>0</v>
          </cell>
          <cell r="J1411" t="str">
            <v>EA</v>
          </cell>
        </row>
        <row r="1412">
          <cell r="A1412" t="str">
            <v>084035</v>
          </cell>
          <cell r="D1412">
            <v>0</v>
          </cell>
          <cell r="E1412" t="str">
            <v>LB</v>
          </cell>
          <cell r="F1412">
            <v>0</v>
          </cell>
          <cell r="G1412" t="str">
            <v>LB</v>
          </cell>
          <cell r="I1412">
            <v>0</v>
          </cell>
          <cell r="J1412" t="str">
            <v>EA</v>
          </cell>
        </row>
        <row r="1413">
          <cell r="A1413" t="str">
            <v>084036</v>
          </cell>
          <cell r="D1413">
            <v>0</v>
          </cell>
          <cell r="E1413" t="str">
            <v>LB</v>
          </cell>
          <cell r="F1413">
            <v>0</v>
          </cell>
          <cell r="G1413" t="str">
            <v>LB</v>
          </cell>
          <cell r="I1413">
            <v>0</v>
          </cell>
          <cell r="J1413" t="str">
            <v>EA</v>
          </cell>
        </row>
        <row r="1414">
          <cell r="A1414" t="str">
            <v>084037</v>
          </cell>
          <cell r="D1414">
            <v>0</v>
          </cell>
          <cell r="E1414" t="str">
            <v>LB</v>
          </cell>
          <cell r="F1414">
            <v>0</v>
          </cell>
          <cell r="G1414" t="str">
            <v>LB</v>
          </cell>
          <cell r="I1414">
            <v>0</v>
          </cell>
          <cell r="J1414" t="str">
            <v>KG</v>
          </cell>
        </row>
        <row r="1415">
          <cell r="A1415" t="str">
            <v>084038</v>
          </cell>
          <cell r="D1415">
            <v>0</v>
          </cell>
          <cell r="E1415" t="str">
            <v>LB</v>
          </cell>
          <cell r="F1415">
            <v>0</v>
          </cell>
          <cell r="G1415" t="str">
            <v>LB</v>
          </cell>
          <cell r="I1415">
            <v>0</v>
          </cell>
          <cell r="J1415" t="str">
            <v>KG</v>
          </cell>
        </row>
        <row r="1416">
          <cell r="A1416" t="str">
            <v>084039</v>
          </cell>
          <cell r="D1416">
            <v>0</v>
          </cell>
          <cell r="E1416" t="str">
            <v>LB</v>
          </cell>
          <cell r="F1416">
            <v>0</v>
          </cell>
          <cell r="G1416" t="str">
            <v>LB</v>
          </cell>
          <cell r="I1416">
            <v>0</v>
          </cell>
          <cell r="J1416" t="str">
            <v>EA</v>
          </cell>
        </row>
        <row r="1417">
          <cell r="A1417" t="str">
            <v>084041</v>
          </cell>
          <cell r="D1417">
            <v>0</v>
          </cell>
          <cell r="E1417" t="str">
            <v>LB</v>
          </cell>
          <cell r="F1417">
            <v>0</v>
          </cell>
          <cell r="G1417" t="str">
            <v>LB</v>
          </cell>
          <cell r="I1417">
            <v>0</v>
          </cell>
          <cell r="J1417" t="str">
            <v>EA</v>
          </cell>
        </row>
        <row r="1418">
          <cell r="A1418" t="str">
            <v>084042</v>
          </cell>
          <cell r="D1418">
            <v>0</v>
          </cell>
          <cell r="E1418" t="str">
            <v>LB</v>
          </cell>
          <cell r="F1418">
            <v>0</v>
          </cell>
          <cell r="G1418" t="str">
            <v>LB</v>
          </cell>
          <cell r="I1418">
            <v>0</v>
          </cell>
          <cell r="J1418" t="str">
            <v>DPK</v>
          </cell>
        </row>
        <row r="1419">
          <cell r="A1419" t="str">
            <v>084043</v>
          </cell>
          <cell r="D1419">
            <v>0</v>
          </cell>
          <cell r="E1419" t="str">
            <v>LB</v>
          </cell>
          <cell r="F1419">
            <v>0</v>
          </cell>
          <cell r="G1419" t="str">
            <v>LB</v>
          </cell>
          <cell r="I1419">
            <v>0</v>
          </cell>
          <cell r="J1419" t="str">
            <v>EA</v>
          </cell>
        </row>
        <row r="1420">
          <cell r="A1420" t="str">
            <v>084045</v>
          </cell>
          <cell r="D1420">
            <v>24584</v>
          </cell>
          <cell r="E1420" t="str">
            <v>LB</v>
          </cell>
          <cell r="F1420">
            <v>0</v>
          </cell>
          <cell r="G1420" t="str">
            <v>LB</v>
          </cell>
          <cell r="I1420">
            <v>0</v>
          </cell>
          <cell r="J1420" t="str">
            <v>G</v>
          </cell>
        </row>
        <row r="1421">
          <cell r="A1421" t="str">
            <v>084046</v>
          </cell>
          <cell r="D1421">
            <v>4055.29</v>
          </cell>
          <cell r="E1421" t="str">
            <v>LB</v>
          </cell>
          <cell r="F1421">
            <v>0</v>
          </cell>
          <cell r="G1421" t="str">
            <v>LB</v>
          </cell>
          <cell r="I1421">
            <v>0</v>
          </cell>
          <cell r="J1421" t="str">
            <v>KG</v>
          </cell>
        </row>
        <row r="1422">
          <cell r="A1422" t="str">
            <v>084047</v>
          </cell>
          <cell r="D1422">
            <v>0</v>
          </cell>
          <cell r="E1422" t="str">
            <v>LB</v>
          </cell>
          <cell r="F1422">
            <v>0</v>
          </cell>
          <cell r="G1422" t="str">
            <v>LB</v>
          </cell>
          <cell r="I1422">
            <v>0</v>
          </cell>
          <cell r="J1422" t="str">
            <v>LB</v>
          </cell>
        </row>
        <row r="1423">
          <cell r="A1423" t="str">
            <v>084048</v>
          </cell>
          <cell r="D1423">
            <v>0</v>
          </cell>
          <cell r="E1423" t="str">
            <v>LB</v>
          </cell>
          <cell r="F1423">
            <v>0</v>
          </cell>
          <cell r="G1423" t="str">
            <v>LB</v>
          </cell>
          <cell r="I1423">
            <v>0</v>
          </cell>
          <cell r="J1423" t="str">
            <v>TH</v>
          </cell>
        </row>
        <row r="1424">
          <cell r="A1424" t="str">
            <v>084049</v>
          </cell>
          <cell r="D1424">
            <v>0</v>
          </cell>
          <cell r="E1424" t="str">
            <v>LB</v>
          </cell>
          <cell r="F1424">
            <v>0</v>
          </cell>
          <cell r="G1424" t="str">
            <v>LB</v>
          </cell>
          <cell r="I1424">
            <v>0</v>
          </cell>
        </row>
        <row r="1425">
          <cell r="A1425" t="str">
            <v>084050</v>
          </cell>
          <cell r="D1425">
            <v>0</v>
          </cell>
          <cell r="E1425" t="str">
            <v>LB</v>
          </cell>
          <cell r="F1425">
            <v>0</v>
          </cell>
          <cell r="G1425" t="str">
            <v>LB</v>
          </cell>
          <cell r="I1425">
            <v>0</v>
          </cell>
        </row>
        <row r="1426">
          <cell r="A1426" t="str">
            <v>084051</v>
          </cell>
          <cell r="D1426">
            <v>348.63</v>
          </cell>
          <cell r="E1426" t="str">
            <v>LB</v>
          </cell>
          <cell r="F1426">
            <v>0</v>
          </cell>
          <cell r="G1426" t="str">
            <v>LB</v>
          </cell>
          <cell r="I1426">
            <v>0</v>
          </cell>
        </row>
        <row r="1427">
          <cell r="A1427" t="str">
            <v>084052</v>
          </cell>
          <cell r="D1427">
            <v>1209.44</v>
          </cell>
          <cell r="E1427" t="str">
            <v>LB</v>
          </cell>
          <cell r="F1427">
            <v>0</v>
          </cell>
          <cell r="G1427" t="str">
            <v>LB</v>
          </cell>
          <cell r="I1427">
            <v>0</v>
          </cell>
        </row>
        <row r="1428">
          <cell r="A1428" t="str">
            <v>084053</v>
          </cell>
          <cell r="D1428">
            <v>0</v>
          </cell>
          <cell r="E1428" t="str">
            <v>LB</v>
          </cell>
          <cell r="F1428">
            <v>0</v>
          </cell>
          <cell r="G1428" t="str">
            <v>LB</v>
          </cell>
          <cell r="I1428">
            <v>0</v>
          </cell>
        </row>
        <row r="1429">
          <cell r="A1429" t="str">
            <v>084054</v>
          </cell>
          <cell r="D1429">
            <v>456.8</v>
          </cell>
          <cell r="E1429" t="str">
            <v>LB</v>
          </cell>
          <cell r="F1429">
            <v>0</v>
          </cell>
          <cell r="G1429" t="str">
            <v>LB</v>
          </cell>
          <cell r="I1429">
            <v>0</v>
          </cell>
        </row>
        <row r="1430">
          <cell r="A1430" t="str">
            <v>084056</v>
          </cell>
          <cell r="D1430">
            <v>71707</v>
          </cell>
          <cell r="E1430" t="str">
            <v>LB</v>
          </cell>
          <cell r="F1430">
            <v>52074</v>
          </cell>
          <cell r="G1430" t="str">
            <v>LB</v>
          </cell>
          <cell r="I1430">
            <v>0</v>
          </cell>
        </row>
        <row r="1431">
          <cell r="A1431" t="str">
            <v>084057</v>
          </cell>
          <cell r="D1431">
            <v>26382</v>
          </cell>
          <cell r="E1431" t="str">
            <v>LB</v>
          </cell>
          <cell r="F1431">
            <v>0</v>
          </cell>
          <cell r="G1431" t="str">
            <v>LB</v>
          </cell>
          <cell r="I1431">
            <v>0</v>
          </cell>
        </row>
        <row r="1432">
          <cell r="A1432" t="str">
            <v>084058</v>
          </cell>
          <cell r="D1432">
            <v>0</v>
          </cell>
          <cell r="E1432" t="str">
            <v>LB</v>
          </cell>
          <cell r="F1432">
            <v>0</v>
          </cell>
          <cell r="G1432" t="str">
            <v>LB</v>
          </cell>
          <cell r="I1432">
            <v>0</v>
          </cell>
        </row>
        <row r="1433">
          <cell r="A1433" t="str">
            <v>084059</v>
          </cell>
          <cell r="D1433">
            <v>0</v>
          </cell>
          <cell r="E1433" t="str">
            <v>LB</v>
          </cell>
          <cell r="F1433">
            <v>0</v>
          </cell>
          <cell r="G1433" t="str">
            <v>LB</v>
          </cell>
          <cell r="I1433">
            <v>0</v>
          </cell>
        </row>
        <row r="1434">
          <cell r="A1434" t="str">
            <v>084061</v>
          </cell>
          <cell r="D1434">
            <v>1890</v>
          </cell>
          <cell r="E1434" t="str">
            <v>LB</v>
          </cell>
          <cell r="F1434">
            <v>0</v>
          </cell>
          <cell r="G1434" t="str">
            <v>LB</v>
          </cell>
          <cell r="I1434">
            <v>0</v>
          </cell>
        </row>
        <row r="1435">
          <cell r="A1435" t="str">
            <v>084062</v>
          </cell>
          <cell r="D1435">
            <v>4742.8639999999996</v>
          </cell>
          <cell r="E1435" t="str">
            <v>LB</v>
          </cell>
          <cell r="F1435">
            <v>0</v>
          </cell>
          <cell r="G1435" t="str">
            <v>LB</v>
          </cell>
          <cell r="I1435">
            <v>0</v>
          </cell>
        </row>
        <row r="1436">
          <cell r="A1436" t="str">
            <v>084063</v>
          </cell>
          <cell r="D1436">
            <v>1650.19</v>
          </cell>
          <cell r="E1436" t="str">
            <v>LB</v>
          </cell>
          <cell r="F1436">
            <v>0</v>
          </cell>
          <cell r="G1436" t="str">
            <v>LB</v>
          </cell>
          <cell r="I1436">
            <v>0</v>
          </cell>
        </row>
        <row r="1437">
          <cell r="A1437" t="str">
            <v>084064</v>
          </cell>
          <cell r="D1437">
            <v>0</v>
          </cell>
          <cell r="E1437" t="str">
            <v>LB</v>
          </cell>
          <cell r="F1437">
            <v>321.31</v>
          </cell>
          <cell r="G1437" t="str">
            <v>LB</v>
          </cell>
          <cell r="I1437">
            <v>0</v>
          </cell>
        </row>
        <row r="1438">
          <cell r="A1438" t="str">
            <v>084065</v>
          </cell>
          <cell r="D1438">
            <v>0</v>
          </cell>
          <cell r="E1438" t="str">
            <v>LB</v>
          </cell>
          <cell r="F1438">
            <v>0</v>
          </cell>
          <cell r="G1438" t="str">
            <v>LB</v>
          </cell>
          <cell r="I1438">
            <v>0</v>
          </cell>
        </row>
        <row r="1439">
          <cell r="A1439" t="str">
            <v>084066</v>
          </cell>
          <cell r="D1439">
            <v>0</v>
          </cell>
          <cell r="E1439" t="str">
            <v>LB</v>
          </cell>
          <cell r="F1439">
            <v>0</v>
          </cell>
          <cell r="G1439" t="str">
            <v>LB</v>
          </cell>
          <cell r="I1439">
            <v>0</v>
          </cell>
        </row>
        <row r="1440">
          <cell r="A1440" t="str">
            <v>084067</v>
          </cell>
          <cell r="D1440">
            <v>5196.47</v>
          </cell>
          <cell r="E1440" t="str">
            <v>LB</v>
          </cell>
          <cell r="F1440">
            <v>0</v>
          </cell>
          <cell r="G1440" t="str">
            <v>LB</v>
          </cell>
          <cell r="I1440">
            <v>0</v>
          </cell>
        </row>
        <row r="1441">
          <cell r="A1441" t="str">
            <v>084068</v>
          </cell>
          <cell r="D1441">
            <v>0</v>
          </cell>
          <cell r="E1441" t="str">
            <v>LB</v>
          </cell>
          <cell r="F1441">
            <v>0</v>
          </cell>
          <cell r="G1441" t="str">
            <v>LB</v>
          </cell>
          <cell r="I1441">
            <v>0</v>
          </cell>
        </row>
        <row r="1442">
          <cell r="A1442" t="str">
            <v>084069</v>
          </cell>
          <cell r="D1442">
            <v>0</v>
          </cell>
          <cell r="E1442" t="str">
            <v>LB</v>
          </cell>
          <cell r="F1442">
            <v>0</v>
          </cell>
          <cell r="G1442" t="str">
            <v>LB</v>
          </cell>
          <cell r="I1442">
            <v>0</v>
          </cell>
        </row>
        <row r="1443">
          <cell r="A1443" t="str">
            <v>084070</v>
          </cell>
          <cell r="D1443">
            <v>0</v>
          </cell>
          <cell r="E1443" t="str">
            <v>LB</v>
          </cell>
          <cell r="F1443">
            <v>0</v>
          </cell>
          <cell r="G1443" t="str">
            <v>LB</v>
          </cell>
          <cell r="I1443">
            <v>0</v>
          </cell>
        </row>
        <row r="1444">
          <cell r="A1444" t="str">
            <v>084071</v>
          </cell>
          <cell r="D1444">
            <v>0</v>
          </cell>
          <cell r="E1444" t="str">
            <v>LB</v>
          </cell>
          <cell r="F1444">
            <v>0</v>
          </cell>
          <cell r="G1444" t="str">
            <v>LB</v>
          </cell>
          <cell r="I1444">
            <v>0</v>
          </cell>
        </row>
        <row r="1445">
          <cell r="A1445" t="str">
            <v>084072</v>
          </cell>
          <cell r="D1445">
            <v>0</v>
          </cell>
          <cell r="E1445" t="str">
            <v>LB</v>
          </cell>
          <cell r="F1445">
            <v>0</v>
          </cell>
          <cell r="G1445" t="str">
            <v>LB</v>
          </cell>
          <cell r="I1445">
            <v>0</v>
          </cell>
        </row>
        <row r="1446">
          <cell r="A1446" t="str">
            <v>084073</v>
          </cell>
          <cell r="D1446">
            <v>0</v>
          </cell>
          <cell r="E1446" t="str">
            <v>LB</v>
          </cell>
          <cell r="F1446">
            <v>0</v>
          </cell>
          <cell r="G1446" t="str">
            <v>LB</v>
          </cell>
          <cell r="I1446">
            <v>0</v>
          </cell>
        </row>
        <row r="1447">
          <cell r="A1447" t="str">
            <v>084074</v>
          </cell>
          <cell r="D1447">
            <v>970</v>
          </cell>
          <cell r="E1447" t="str">
            <v>LB</v>
          </cell>
          <cell r="F1447">
            <v>0</v>
          </cell>
          <cell r="G1447" t="str">
            <v>LB</v>
          </cell>
          <cell r="I1447">
            <v>0</v>
          </cell>
        </row>
        <row r="1448">
          <cell r="A1448" t="str">
            <v>084075</v>
          </cell>
          <cell r="D1448">
            <v>0</v>
          </cell>
          <cell r="E1448" t="str">
            <v>LB</v>
          </cell>
          <cell r="F1448">
            <v>0</v>
          </cell>
          <cell r="G1448" t="str">
            <v>LB</v>
          </cell>
          <cell r="I1448">
            <v>0</v>
          </cell>
        </row>
        <row r="1449">
          <cell r="A1449" t="str">
            <v>084076</v>
          </cell>
          <cell r="D1449">
            <v>0</v>
          </cell>
          <cell r="E1449" t="str">
            <v>LB</v>
          </cell>
          <cell r="F1449">
            <v>0</v>
          </cell>
          <cell r="G1449" t="str">
            <v>LB</v>
          </cell>
          <cell r="I1449">
            <v>0</v>
          </cell>
        </row>
        <row r="1450">
          <cell r="A1450" t="str">
            <v>084077</v>
          </cell>
          <cell r="D1450">
            <v>0</v>
          </cell>
          <cell r="E1450" t="str">
            <v>EA</v>
          </cell>
          <cell r="F1450">
            <v>0</v>
          </cell>
          <cell r="G1450" t="str">
            <v>EA</v>
          </cell>
          <cell r="I1450">
            <v>0</v>
          </cell>
        </row>
        <row r="1451">
          <cell r="A1451" t="str">
            <v>084078</v>
          </cell>
          <cell r="D1451">
            <v>0</v>
          </cell>
          <cell r="E1451" t="str">
            <v>LB</v>
          </cell>
          <cell r="F1451">
            <v>0</v>
          </cell>
          <cell r="G1451" t="str">
            <v>LB</v>
          </cell>
          <cell r="I1451">
            <v>0</v>
          </cell>
        </row>
        <row r="1452">
          <cell r="A1452" t="str">
            <v>084079</v>
          </cell>
          <cell r="D1452">
            <v>0</v>
          </cell>
          <cell r="E1452" t="str">
            <v>LB</v>
          </cell>
          <cell r="F1452">
            <v>0</v>
          </cell>
          <cell r="G1452" t="str">
            <v>LB</v>
          </cell>
          <cell r="I1452">
            <v>0</v>
          </cell>
        </row>
        <row r="1453">
          <cell r="A1453" t="str">
            <v>084080</v>
          </cell>
          <cell r="D1453">
            <v>0</v>
          </cell>
          <cell r="E1453" t="str">
            <v>LB</v>
          </cell>
          <cell r="F1453">
            <v>0</v>
          </cell>
          <cell r="G1453" t="str">
            <v>LB</v>
          </cell>
          <cell r="I1453">
            <v>0</v>
          </cell>
        </row>
        <row r="1454">
          <cell r="A1454" t="str">
            <v>084083</v>
          </cell>
          <cell r="D1454">
            <v>0</v>
          </cell>
          <cell r="E1454" t="str">
            <v>LB</v>
          </cell>
          <cell r="F1454">
            <v>0</v>
          </cell>
          <cell r="G1454" t="str">
            <v>LB</v>
          </cell>
          <cell r="I1454">
            <v>0</v>
          </cell>
        </row>
        <row r="1455">
          <cell r="A1455" t="str">
            <v>084084</v>
          </cell>
          <cell r="D1455">
            <v>0</v>
          </cell>
          <cell r="E1455" t="str">
            <v>EA</v>
          </cell>
          <cell r="F1455">
            <v>0</v>
          </cell>
          <cell r="G1455" t="str">
            <v>EA</v>
          </cell>
          <cell r="I1455">
            <v>0</v>
          </cell>
        </row>
        <row r="1456">
          <cell r="A1456" t="str">
            <v>084086</v>
          </cell>
          <cell r="D1456">
            <v>0</v>
          </cell>
          <cell r="E1456" t="str">
            <v>LB</v>
          </cell>
          <cell r="F1456">
            <v>0</v>
          </cell>
          <cell r="G1456" t="str">
            <v>LB</v>
          </cell>
          <cell r="I1456">
            <v>0</v>
          </cell>
        </row>
        <row r="1457">
          <cell r="A1457" t="str">
            <v>084087</v>
          </cell>
          <cell r="D1457">
            <v>0</v>
          </cell>
          <cell r="E1457" t="str">
            <v>LB</v>
          </cell>
          <cell r="F1457">
            <v>0</v>
          </cell>
          <cell r="G1457" t="str">
            <v>LB</v>
          </cell>
          <cell r="I1457">
            <v>0</v>
          </cell>
        </row>
        <row r="1458">
          <cell r="A1458" t="str">
            <v>084088</v>
          </cell>
          <cell r="D1458">
            <v>142.79</v>
          </cell>
          <cell r="E1458" t="str">
            <v>LB</v>
          </cell>
          <cell r="F1458">
            <v>0</v>
          </cell>
          <cell r="G1458" t="str">
            <v>LB</v>
          </cell>
          <cell r="I1458">
            <v>0</v>
          </cell>
        </row>
        <row r="1459">
          <cell r="A1459" t="str">
            <v>084089</v>
          </cell>
          <cell r="D1459">
            <v>0</v>
          </cell>
          <cell r="E1459" t="str">
            <v>LB</v>
          </cell>
          <cell r="F1459">
            <v>0</v>
          </cell>
          <cell r="G1459" t="str">
            <v>LB</v>
          </cell>
          <cell r="I1459">
            <v>0</v>
          </cell>
        </row>
        <row r="1460">
          <cell r="A1460" t="str">
            <v>084091</v>
          </cell>
          <cell r="D1460">
            <v>0</v>
          </cell>
          <cell r="E1460" t="str">
            <v>LB</v>
          </cell>
          <cell r="F1460">
            <v>0</v>
          </cell>
          <cell r="G1460" t="str">
            <v>LB</v>
          </cell>
          <cell r="I1460">
            <v>0</v>
          </cell>
        </row>
        <row r="1461">
          <cell r="A1461" t="str">
            <v>084092</v>
          </cell>
          <cell r="D1461">
            <v>0</v>
          </cell>
          <cell r="E1461" t="str">
            <v>LB</v>
          </cell>
          <cell r="F1461">
            <v>347.3</v>
          </cell>
          <cell r="G1461" t="str">
            <v>LB</v>
          </cell>
          <cell r="I1461">
            <v>0</v>
          </cell>
        </row>
        <row r="1462">
          <cell r="A1462" t="str">
            <v>084093</v>
          </cell>
          <cell r="D1462">
            <v>0</v>
          </cell>
          <cell r="E1462" t="str">
            <v>LB</v>
          </cell>
          <cell r="F1462">
            <v>0</v>
          </cell>
          <cell r="G1462" t="str">
            <v>LB</v>
          </cell>
          <cell r="I1462">
            <v>0</v>
          </cell>
        </row>
        <row r="1463">
          <cell r="A1463" t="str">
            <v>084094</v>
          </cell>
          <cell r="D1463">
            <v>0</v>
          </cell>
          <cell r="E1463" t="str">
            <v>LB</v>
          </cell>
          <cell r="F1463">
            <v>0</v>
          </cell>
          <cell r="G1463" t="str">
            <v>LB</v>
          </cell>
          <cell r="I1463">
            <v>0</v>
          </cell>
        </row>
        <row r="1464">
          <cell r="A1464" t="str">
            <v>084095</v>
          </cell>
          <cell r="D1464">
            <v>147.28</v>
          </cell>
          <cell r="E1464" t="str">
            <v>LB</v>
          </cell>
          <cell r="F1464">
            <v>0</v>
          </cell>
          <cell r="G1464" t="str">
            <v>LB</v>
          </cell>
          <cell r="I1464">
            <v>0</v>
          </cell>
        </row>
        <row r="1465">
          <cell r="A1465" t="str">
            <v>084096</v>
          </cell>
          <cell r="D1465">
            <v>221.21600000000001</v>
          </cell>
          <cell r="E1465" t="str">
            <v>LB</v>
          </cell>
          <cell r="F1465">
            <v>0</v>
          </cell>
          <cell r="G1465" t="str">
            <v>LB</v>
          </cell>
          <cell r="I1465">
            <v>0</v>
          </cell>
        </row>
        <row r="1466">
          <cell r="A1466" t="str">
            <v>084097</v>
          </cell>
          <cell r="D1466">
            <v>0</v>
          </cell>
          <cell r="E1466" t="str">
            <v>LB</v>
          </cell>
          <cell r="F1466">
            <v>0</v>
          </cell>
          <cell r="G1466" t="str">
            <v>LB</v>
          </cell>
          <cell r="I1466">
            <v>0</v>
          </cell>
        </row>
        <row r="1467">
          <cell r="A1467" t="str">
            <v>084098</v>
          </cell>
          <cell r="D1467">
            <v>30184.77</v>
          </cell>
          <cell r="E1467" t="str">
            <v>LB</v>
          </cell>
          <cell r="F1467">
            <v>0</v>
          </cell>
          <cell r="G1467" t="str">
            <v>LB</v>
          </cell>
          <cell r="I1467">
            <v>0</v>
          </cell>
        </row>
        <row r="1468">
          <cell r="A1468" t="str">
            <v>084099</v>
          </cell>
          <cell r="D1468">
            <v>0</v>
          </cell>
          <cell r="E1468" t="str">
            <v>LB</v>
          </cell>
          <cell r="F1468">
            <v>0</v>
          </cell>
          <cell r="G1468" t="str">
            <v>LB</v>
          </cell>
          <cell r="I1468">
            <v>0</v>
          </cell>
        </row>
        <row r="1469">
          <cell r="A1469" t="str">
            <v>084102</v>
          </cell>
          <cell r="D1469">
            <v>0</v>
          </cell>
          <cell r="E1469" t="str">
            <v>LB</v>
          </cell>
          <cell r="F1469">
            <v>0</v>
          </cell>
          <cell r="G1469" t="str">
            <v>LB</v>
          </cell>
          <cell r="I1469">
            <v>0</v>
          </cell>
        </row>
        <row r="1470">
          <cell r="A1470" t="str">
            <v>084103</v>
          </cell>
          <cell r="D1470">
            <v>93</v>
          </cell>
          <cell r="E1470" t="str">
            <v>LB</v>
          </cell>
          <cell r="F1470">
            <v>0</v>
          </cell>
          <cell r="G1470" t="str">
            <v>LB</v>
          </cell>
          <cell r="I1470">
            <v>0</v>
          </cell>
        </row>
        <row r="1471">
          <cell r="A1471" t="str">
            <v>084104</v>
          </cell>
          <cell r="D1471">
            <v>129.9</v>
          </cell>
          <cell r="E1471" t="str">
            <v>LB</v>
          </cell>
          <cell r="F1471">
            <v>0</v>
          </cell>
          <cell r="G1471" t="str">
            <v>LB</v>
          </cell>
          <cell r="I1471">
            <v>0</v>
          </cell>
        </row>
        <row r="1472">
          <cell r="A1472" t="str">
            <v>084105</v>
          </cell>
          <cell r="D1472">
            <v>1949.45</v>
          </cell>
          <cell r="E1472" t="str">
            <v>LB</v>
          </cell>
          <cell r="F1472">
            <v>0</v>
          </cell>
          <cell r="G1472" t="str">
            <v>LB</v>
          </cell>
          <cell r="I1472">
            <v>0</v>
          </cell>
        </row>
        <row r="1473">
          <cell r="A1473" t="str">
            <v>084106</v>
          </cell>
          <cell r="D1473">
            <v>166</v>
          </cell>
          <cell r="E1473" t="str">
            <v>LB</v>
          </cell>
          <cell r="F1473">
            <v>0</v>
          </cell>
          <cell r="G1473" t="str">
            <v>LB</v>
          </cell>
          <cell r="I1473">
            <v>0</v>
          </cell>
        </row>
        <row r="1474">
          <cell r="A1474" t="str">
            <v>084107</v>
          </cell>
          <cell r="D1474">
            <v>386.35</v>
          </cell>
          <cell r="E1474" t="str">
            <v>LB</v>
          </cell>
          <cell r="F1474">
            <v>0</v>
          </cell>
          <cell r="G1474" t="str">
            <v>LB</v>
          </cell>
          <cell r="I1474">
            <v>0</v>
          </cell>
        </row>
        <row r="1475">
          <cell r="A1475" t="str">
            <v>084108</v>
          </cell>
          <cell r="D1475">
            <v>48</v>
          </cell>
          <cell r="E1475" t="str">
            <v>LB</v>
          </cell>
          <cell r="F1475">
            <v>0</v>
          </cell>
          <cell r="G1475" t="str">
            <v>LB</v>
          </cell>
          <cell r="I1475">
            <v>0</v>
          </cell>
        </row>
        <row r="1476">
          <cell r="A1476" t="str">
            <v>084109</v>
          </cell>
          <cell r="D1476">
            <v>584.36</v>
          </cell>
          <cell r="E1476" t="str">
            <v>LB</v>
          </cell>
          <cell r="F1476">
            <v>0</v>
          </cell>
          <cell r="G1476" t="str">
            <v>LB</v>
          </cell>
          <cell r="I1476">
            <v>0</v>
          </cell>
        </row>
        <row r="1477">
          <cell r="A1477" t="str">
            <v>084110</v>
          </cell>
          <cell r="D1477">
            <v>372.3</v>
          </cell>
          <cell r="E1477" t="str">
            <v>LB</v>
          </cell>
          <cell r="F1477">
            <v>0</v>
          </cell>
          <cell r="G1477" t="str">
            <v>LB</v>
          </cell>
          <cell r="I1477">
            <v>0</v>
          </cell>
        </row>
        <row r="1478">
          <cell r="A1478" t="str">
            <v>084111</v>
          </cell>
          <cell r="D1478">
            <v>544</v>
          </cell>
          <cell r="E1478" t="str">
            <v>LB</v>
          </cell>
          <cell r="F1478">
            <v>0</v>
          </cell>
          <cell r="G1478" t="str">
            <v>LB</v>
          </cell>
          <cell r="I1478">
            <v>0</v>
          </cell>
        </row>
        <row r="1479">
          <cell r="A1479" t="str">
            <v>084112</v>
          </cell>
          <cell r="D1479">
            <v>0</v>
          </cell>
          <cell r="E1479" t="str">
            <v>LB</v>
          </cell>
          <cell r="F1479">
            <v>0</v>
          </cell>
          <cell r="G1479" t="str">
            <v>LB</v>
          </cell>
          <cell r="I1479">
            <v>0</v>
          </cell>
        </row>
        <row r="1480">
          <cell r="A1480" t="str">
            <v>084113</v>
          </cell>
          <cell r="D1480">
            <v>0</v>
          </cell>
          <cell r="E1480" t="str">
            <v>LB</v>
          </cell>
          <cell r="F1480">
            <v>0</v>
          </cell>
          <cell r="G1480" t="str">
            <v>LB</v>
          </cell>
          <cell r="I1480">
            <v>0</v>
          </cell>
        </row>
        <row r="1481">
          <cell r="A1481" t="str">
            <v>084114</v>
          </cell>
          <cell r="D1481">
            <v>4461.7</v>
          </cell>
          <cell r="E1481" t="str">
            <v>LB</v>
          </cell>
          <cell r="F1481">
            <v>0</v>
          </cell>
          <cell r="G1481" t="str">
            <v>LB</v>
          </cell>
          <cell r="I1481">
            <v>0</v>
          </cell>
        </row>
        <row r="1482">
          <cell r="A1482" t="str">
            <v>084115</v>
          </cell>
          <cell r="D1482">
            <v>3107.52</v>
          </cell>
          <cell r="E1482" t="str">
            <v>LB</v>
          </cell>
          <cell r="F1482">
            <v>0</v>
          </cell>
          <cell r="G1482" t="str">
            <v>LB</v>
          </cell>
          <cell r="I1482">
            <v>0</v>
          </cell>
        </row>
        <row r="1483">
          <cell r="A1483" t="str">
            <v>084116</v>
          </cell>
          <cell r="D1483">
            <v>482.58</v>
          </cell>
          <cell r="E1483" t="str">
            <v>LB</v>
          </cell>
          <cell r="F1483">
            <v>0</v>
          </cell>
          <cell r="G1483" t="str">
            <v>LB</v>
          </cell>
          <cell r="I1483">
            <v>0</v>
          </cell>
        </row>
        <row r="1484">
          <cell r="A1484" t="str">
            <v>084117</v>
          </cell>
          <cell r="D1484">
            <v>0</v>
          </cell>
          <cell r="E1484" t="str">
            <v>LB</v>
          </cell>
          <cell r="F1484">
            <v>0</v>
          </cell>
          <cell r="G1484" t="str">
            <v>LB</v>
          </cell>
          <cell r="I1484">
            <v>0</v>
          </cell>
        </row>
        <row r="1485">
          <cell r="A1485" t="str">
            <v>084118</v>
          </cell>
          <cell r="D1485">
            <v>0</v>
          </cell>
          <cell r="E1485" t="str">
            <v>LB</v>
          </cell>
          <cell r="F1485">
            <v>0</v>
          </cell>
          <cell r="G1485" t="str">
            <v>LB</v>
          </cell>
          <cell r="I1485">
            <v>0</v>
          </cell>
        </row>
        <row r="1486">
          <cell r="A1486" t="str">
            <v>084119</v>
          </cell>
          <cell r="D1486">
            <v>0</v>
          </cell>
          <cell r="E1486" t="str">
            <v>LB</v>
          </cell>
          <cell r="F1486">
            <v>0</v>
          </cell>
          <cell r="G1486" t="str">
            <v>LB</v>
          </cell>
          <cell r="I1486">
            <v>0</v>
          </cell>
        </row>
        <row r="1487">
          <cell r="A1487" t="str">
            <v>084120</v>
          </cell>
          <cell r="D1487">
            <v>592</v>
          </cell>
          <cell r="E1487" t="str">
            <v>LB</v>
          </cell>
          <cell r="F1487">
            <v>0</v>
          </cell>
          <cell r="G1487" t="str">
            <v>LB</v>
          </cell>
          <cell r="I1487">
            <v>0</v>
          </cell>
        </row>
        <row r="1488">
          <cell r="A1488" t="str">
            <v>084129</v>
          </cell>
          <cell r="D1488">
            <v>5300.37</v>
          </cell>
          <cell r="E1488" t="str">
            <v>LB</v>
          </cell>
          <cell r="F1488">
            <v>6741</v>
          </cell>
          <cell r="G1488" t="str">
            <v>LB</v>
          </cell>
          <cell r="I1488">
            <v>0</v>
          </cell>
        </row>
        <row r="1489">
          <cell r="A1489" t="str">
            <v>084130</v>
          </cell>
          <cell r="D1489">
            <v>0</v>
          </cell>
          <cell r="E1489" t="str">
            <v>LB</v>
          </cell>
          <cell r="F1489">
            <v>0</v>
          </cell>
          <cell r="G1489" t="str">
            <v>LB</v>
          </cell>
          <cell r="I1489">
            <v>0</v>
          </cell>
        </row>
        <row r="1490">
          <cell r="A1490" t="str">
            <v>084139</v>
          </cell>
          <cell r="D1490">
            <v>2230.6</v>
          </cell>
          <cell r="E1490" t="str">
            <v>LB</v>
          </cell>
          <cell r="F1490">
            <v>0</v>
          </cell>
          <cell r="G1490" t="str">
            <v>LB</v>
          </cell>
          <cell r="I1490">
            <v>0</v>
          </cell>
        </row>
        <row r="1491">
          <cell r="A1491" t="str">
            <v>084149</v>
          </cell>
          <cell r="D1491">
            <v>0</v>
          </cell>
          <cell r="E1491" t="str">
            <v>LB</v>
          </cell>
          <cell r="F1491">
            <v>0</v>
          </cell>
          <cell r="G1491" t="str">
            <v>LB</v>
          </cell>
          <cell r="I1491">
            <v>0</v>
          </cell>
        </row>
        <row r="1492">
          <cell r="A1492" t="str">
            <v>084150</v>
          </cell>
          <cell r="D1492">
            <v>256.89999999999998</v>
          </cell>
          <cell r="E1492" t="str">
            <v>LB</v>
          </cell>
          <cell r="F1492">
            <v>0</v>
          </cell>
          <cell r="G1492" t="str">
            <v>LB</v>
          </cell>
          <cell r="I1492">
            <v>0</v>
          </cell>
        </row>
        <row r="1493">
          <cell r="A1493" t="str">
            <v>084159</v>
          </cell>
          <cell r="D1493">
            <v>120</v>
          </cell>
          <cell r="E1493" t="str">
            <v>LB</v>
          </cell>
          <cell r="F1493">
            <v>0</v>
          </cell>
          <cell r="G1493" t="str">
            <v>LB</v>
          </cell>
          <cell r="I1493">
            <v>0</v>
          </cell>
        </row>
        <row r="1494">
          <cell r="A1494" t="str">
            <v>084160</v>
          </cell>
          <cell r="D1494">
            <v>0</v>
          </cell>
          <cell r="E1494" t="str">
            <v>LB</v>
          </cell>
          <cell r="F1494">
            <v>0</v>
          </cell>
          <cell r="G1494" t="str">
            <v>LB</v>
          </cell>
          <cell r="I1494">
            <v>0</v>
          </cell>
        </row>
        <row r="1495">
          <cell r="A1495" t="str">
            <v>084161</v>
          </cell>
          <cell r="D1495">
            <v>287.10000000000002</v>
          </cell>
          <cell r="E1495" t="str">
            <v>LB</v>
          </cell>
          <cell r="F1495">
            <v>1549.25</v>
          </cell>
          <cell r="G1495" t="str">
            <v>LB</v>
          </cell>
          <cell r="I1495">
            <v>0</v>
          </cell>
        </row>
        <row r="1496">
          <cell r="A1496" t="str">
            <v>084162</v>
          </cell>
          <cell r="D1496">
            <v>118.19799999999999</v>
          </cell>
          <cell r="E1496" t="str">
            <v>LB</v>
          </cell>
          <cell r="F1496">
            <v>3084.83</v>
          </cell>
          <cell r="G1496" t="str">
            <v>LB</v>
          </cell>
          <cell r="I1496">
            <v>0</v>
          </cell>
        </row>
        <row r="1497">
          <cell r="A1497" t="str">
            <v>084163</v>
          </cell>
          <cell r="D1497">
            <v>7750.96</v>
          </cell>
          <cell r="E1497" t="str">
            <v>LB</v>
          </cell>
          <cell r="F1497">
            <v>0</v>
          </cell>
          <cell r="G1497" t="str">
            <v>LB</v>
          </cell>
          <cell r="I1497">
            <v>0</v>
          </cell>
        </row>
        <row r="1498">
          <cell r="A1498" t="str">
            <v>084164</v>
          </cell>
          <cell r="D1498">
            <v>17989.47</v>
          </cell>
          <cell r="E1498" t="str">
            <v>LB</v>
          </cell>
          <cell r="F1498">
            <v>0</v>
          </cell>
          <cell r="G1498" t="str">
            <v>LB</v>
          </cell>
          <cell r="I1498">
            <v>0</v>
          </cell>
        </row>
        <row r="1499">
          <cell r="A1499" t="str">
            <v>084165</v>
          </cell>
          <cell r="D1499">
            <v>449.238</v>
          </cell>
          <cell r="E1499" t="str">
            <v>LB</v>
          </cell>
          <cell r="F1499">
            <v>0</v>
          </cell>
          <cell r="G1499" t="str">
            <v>LB</v>
          </cell>
          <cell r="I1499">
            <v>0</v>
          </cell>
        </row>
        <row r="1500">
          <cell r="A1500" t="str">
            <v>084166</v>
          </cell>
          <cell r="D1500">
            <v>1043.0999999999999</v>
          </cell>
          <cell r="E1500" t="str">
            <v>LB</v>
          </cell>
          <cell r="F1500">
            <v>0</v>
          </cell>
          <cell r="G1500" t="str">
            <v>LB</v>
          </cell>
          <cell r="I1500">
            <v>0</v>
          </cell>
        </row>
        <row r="1501">
          <cell r="A1501" t="str">
            <v>084167</v>
          </cell>
          <cell r="D1501">
            <v>1045</v>
          </cell>
          <cell r="E1501" t="str">
            <v>LB</v>
          </cell>
          <cell r="F1501">
            <v>0</v>
          </cell>
          <cell r="G1501" t="str">
            <v>LB</v>
          </cell>
          <cell r="I1501">
            <v>0</v>
          </cell>
        </row>
        <row r="1502">
          <cell r="A1502" t="str">
            <v>084168</v>
          </cell>
          <cell r="D1502">
            <v>3086</v>
          </cell>
          <cell r="E1502" t="str">
            <v>LB</v>
          </cell>
          <cell r="F1502">
            <v>0</v>
          </cell>
          <cell r="G1502" t="str">
            <v>LB</v>
          </cell>
          <cell r="I1502">
            <v>0</v>
          </cell>
        </row>
        <row r="1503">
          <cell r="A1503" t="str">
            <v>084169</v>
          </cell>
          <cell r="D1503">
            <v>277</v>
          </cell>
          <cell r="E1503" t="str">
            <v>LB</v>
          </cell>
          <cell r="F1503">
            <v>0</v>
          </cell>
          <cell r="G1503" t="str">
            <v>LB</v>
          </cell>
          <cell r="I1503">
            <v>0</v>
          </cell>
        </row>
        <row r="1504">
          <cell r="A1504" t="str">
            <v>084170</v>
          </cell>
          <cell r="D1504">
            <v>201.89</v>
          </cell>
          <cell r="E1504" t="str">
            <v>LB</v>
          </cell>
          <cell r="F1504">
            <v>0</v>
          </cell>
          <cell r="G1504" t="str">
            <v>LB</v>
          </cell>
          <cell r="I1504">
            <v>0</v>
          </cell>
        </row>
        <row r="1505">
          <cell r="A1505" t="str">
            <v>084171</v>
          </cell>
          <cell r="D1505">
            <v>1200.76</v>
          </cell>
          <cell r="E1505" t="str">
            <v>LB</v>
          </cell>
          <cell r="F1505">
            <v>0</v>
          </cell>
          <cell r="G1505" t="str">
            <v>LB</v>
          </cell>
          <cell r="I1505">
            <v>0</v>
          </cell>
        </row>
        <row r="1506">
          <cell r="A1506" t="str">
            <v>084172</v>
          </cell>
          <cell r="D1506">
            <v>135.19999999999999</v>
          </cell>
          <cell r="E1506" t="str">
            <v>LB</v>
          </cell>
          <cell r="F1506">
            <v>0</v>
          </cell>
          <cell r="G1506" t="str">
            <v>LB</v>
          </cell>
          <cell r="I1506">
            <v>0</v>
          </cell>
        </row>
        <row r="1507">
          <cell r="A1507" t="str">
            <v>084173</v>
          </cell>
          <cell r="D1507">
            <v>44.77</v>
          </cell>
          <cell r="E1507" t="str">
            <v>LB</v>
          </cell>
          <cell r="F1507">
            <v>0</v>
          </cell>
          <cell r="G1507" t="str">
            <v>LB</v>
          </cell>
          <cell r="I1507">
            <v>0</v>
          </cell>
        </row>
        <row r="1508">
          <cell r="A1508" t="str">
            <v>084174</v>
          </cell>
          <cell r="D1508">
            <v>0</v>
          </cell>
          <cell r="E1508" t="str">
            <v>LB</v>
          </cell>
          <cell r="F1508">
            <v>0</v>
          </cell>
          <cell r="G1508" t="str">
            <v>LB</v>
          </cell>
          <cell r="I1508">
            <v>0</v>
          </cell>
        </row>
        <row r="1509">
          <cell r="A1509" t="str">
            <v>084175</v>
          </cell>
          <cell r="D1509">
            <v>0</v>
          </cell>
          <cell r="E1509" t="str">
            <v>LB</v>
          </cell>
          <cell r="F1509">
            <v>615</v>
          </cell>
          <cell r="G1509" t="str">
            <v>LB</v>
          </cell>
          <cell r="I1509">
            <v>0</v>
          </cell>
        </row>
        <row r="1510">
          <cell r="A1510" t="str">
            <v>084176</v>
          </cell>
          <cell r="D1510">
            <v>0</v>
          </cell>
          <cell r="E1510" t="str">
            <v>LB</v>
          </cell>
          <cell r="F1510">
            <v>2275</v>
          </cell>
          <cell r="G1510" t="str">
            <v>LB</v>
          </cell>
          <cell r="I1510">
            <v>0</v>
          </cell>
        </row>
        <row r="1511">
          <cell r="A1511" t="str">
            <v>084177</v>
          </cell>
          <cell r="D1511">
            <v>0</v>
          </cell>
          <cell r="E1511" t="str">
            <v>LB</v>
          </cell>
          <cell r="F1511">
            <v>1088</v>
          </cell>
          <cell r="G1511" t="str">
            <v>LB</v>
          </cell>
          <cell r="I1511">
            <v>0</v>
          </cell>
        </row>
        <row r="1512">
          <cell r="A1512" t="str">
            <v>084178</v>
          </cell>
          <cell r="D1512">
            <v>0</v>
          </cell>
          <cell r="E1512" t="str">
            <v>LB</v>
          </cell>
          <cell r="F1512">
            <v>0</v>
          </cell>
          <cell r="G1512" t="str">
            <v>LB</v>
          </cell>
          <cell r="I1512">
            <v>0</v>
          </cell>
        </row>
        <row r="1513">
          <cell r="A1513" t="str">
            <v>084179</v>
          </cell>
          <cell r="D1513">
            <v>0</v>
          </cell>
          <cell r="E1513" t="str">
            <v>LB</v>
          </cell>
          <cell r="F1513">
            <v>0</v>
          </cell>
          <cell r="G1513" t="str">
            <v>LB</v>
          </cell>
          <cell r="I1513">
            <v>0</v>
          </cell>
        </row>
        <row r="1514">
          <cell r="A1514" t="str">
            <v>084180</v>
          </cell>
          <cell r="D1514">
            <v>0</v>
          </cell>
          <cell r="E1514" t="str">
            <v>LB</v>
          </cell>
          <cell r="F1514">
            <v>0</v>
          </cell>
          <cell r="G1514" t="str">
            <v>LB</v>
          </cell>
          <cell r="I1514">
            <v>0</v>
          </cell>
        </row>
        <row r="1515">
          <cell r="A1515" t="str">
            <v>084181</v>
          </cell>
          <cell r="D1515">
            <v>0</v>
          </cell>
          <cell r="E1515" t="str">
            <v>LB</v>
          </cell>
          <cell r="F1515">
            <v>0</v>
          </cell>
          <cell r="G1515" t="str">
            <v>LB</v>
          </cell>
          <cell r="I1515">
            <v>0</v>
          </cell>
        </row>
        <row r="1516">
          <cell r="A1516" t="str">
            <v>084182</v>
          </cell>
          <cell r="D1516">
            <v>0</v>
          </cell>
          <cell r="E1516" t="str">
            <v>LB</v>
          </cell>
          <cell r="F1516">
            <v>0</v>
          </cell>
          <cell r="G1516" t="str">
            <v>LB</v>
          </cell>
          <cell r="I1516">
            <v>0</v>
          </cell>
        </row>
        <row r="1517">
          <cell r="A1517" t="str">
            <v>084183</v>
          </cell>
          <cell r="D1517">
            <v>0</v>
          </cell>
          <cell r="E1517" t="str">
            <v>LB</v>
          </cell>
          <cell r="F1517">
            <v>0</v>
          </cell>
          <cell r="G1517" t="str">
            <v>LB</v>
          </cell>
          <cell r="I1517">
            <v>0</v>
          </cell>
        </row>
        <row r="1518">
          <cell r="A1518" t="str">
            <v>084184</v>
          </cell>
          <cell r="D1518">
            <v>0</v>
          </cell>
          <cell r="E1518" t="str">
            <v>LB</v>
          </cell>
          <cell r="F1518">
            <v>0</v>
          </cell>
          <cell r="G1518" t="str">
            <v>LB</v>
          </cell>
          <cell r="I1518">
            <v>0</v>
          </cell>
        </row>
        <row r="1519">
          <cell r="A1519" t="str">
            <v>084185</v>
          </cell>
          <cell r="D1519">
            <v>0</v>
          </cell>
          <cell r="E1519" t="str">
            <v>LB</v>
          </cell>
          <cell r="F1519">
            <v>0</v>
          </cell>
          <cell r="G1519" t="str">
            <v>LB</v>
          </cell>
          <cell r="I1519">
            <v>0</v>
          </cell>
        </row>
        <row r="1520">
          <cell r="A1520" t="str">
            <v>084186</v>
          </cell>
          <cell r="D1520">
            <v>0</v>
          </cell>
          <cell r="E1520" t="str">
            <v>LB</v>
          </cell>
          <cell r="F1520">
            <v>0</v>
          </cell>
          <cell r="G1520" t="str">
            <v>LB</v>
          </cell>
          <cell r="I1520">
            <v>0</v>
          </cell>
        </row>
        <row r="1521">
          <cell r="A1521" t="str">
            <v>11001299</v>
          </cell>
          <cell r="D1521">
            <v>0</v>
          </cell>
          <cell r="E1521" t="str">
            <v>EA</v>
          </cell>
          <cell r="F1521">
            <v>0</v>
          </cell>
          <cell r="G1521" t="str">
            <v>EA</v>
          </cell>
          <cell r="I1521">
            <v>0</v>
          </cell>
        </row>
        <row r="1522">
          <cell r="A1522" t="str">
            <v>200001</v>
          </cell>
          <cell r="D1522">
            <v>0</v>
          </cell>
          <cell r="E1522" t="str">
            <v>G</v>
          </cell>
          <cell r="F1522">
            <v>0</v>
          </cell>
          <cell r="G1522" t="str">
            <v>G</v>
          </cell>
          <cell r="I1522">
            <v>0</v>
          </cell>
        </row>
        <row r="1523">
          <cell r="A1523" t="str">
            <v>200002</v>
          </cell>
          <cell r="D1523">
            <v>0</v>
          </cell>
          <cell r="E1523" t="str">
            <v>G</v>
          </cell>
          <cell r="F1523">
            <v>0</v>
          </cell>
          <cell r="G1523" t="str">
            <v>G</v>
          </cell>
          <cell r="I1523">
            <v>0</v>
          </cell>
        </row>
        <row r="1524">
          <cell r="A1524" t="str">
            <v>200003</v>
          </cell>
          <cell r="D1524">
            <v>0</v>
          </cell>
          <cell r="E1524" t="str">
            <v>EA</v>
          </cell>
          <cell r="F1524">
            <v>0</v>
          </cell>
          <cell r="G1524" t="str">
            <v>EA</v>
          </cell>
          <cell r="I1524">
            <v>0</v>
          </cell>
        </row>
        <row r="1525">
          <cell r="A1525" t="str">
            <v>200004</v>
          </cell>
          <cell r="D1525">
            <v>0</v>
          </cell>
          <cell r="E1525" t="str">
            <v>EA</v>
          </cell>
          <cell r="F1525">
            <v>0</v>
          </cell>
          <cell r="G1525" t="str">
            <v>EA</v>
          </cell>
          <cell r="I1525">
            <v>0</v>
          </cell>
        </row>
        <row r="1526">
          <cell r="A1526" t="str">
            <v>300001</v>
          </cell>
          <cell r="D1526">
            <v>0</v>
          </cell>
          <cell r="E1526" t="str">
            <v>EA</v>
          </cell>
          <cell r="F1526">
            <v>0</v>
          </cell>
          <cell r="G1526" t="str">
            <v>EA</v>
          </cell>
          <cell r="I1526">
            <v>0</v>
          </cell>
        </row>
        <row r="1527">
          <cell r="A1527" t="str">
            <v>300002</v>
          </cell>
          <cell r="D1527">
            <v>0</v>
          </cell>
          <cell r="E1527" t="str">
            <v>EA</v>
          </cell>
          <cell r="F1527">
            <v>0</v>
          </cell>
          <cell r="G1527" t="str">
            <v>EA</v>
          </cell>
          <cell r="I1527">
            <v>0</v>
          </cell>
        </row>
        <row r="1528">
          <cell r="A1528" t="str">
            <v>300003</v>
          </cell>
          <cell r="D1528">
            <v>0</v>
          </cell>
          <cell r="E1528" t="str">
            <v>EA</v>
          </cell>
          <cell r="F1528">
            <v>0</v>
          </cell>
          <cell r="G1528" t="str">
            <v>EA</v>
          </cell>
          <cell r="I1528">
            <v>0</v>
          </cell>
        </row>
        <row r="1529">
          <cell r="A1529" t="str">
            <v>300004</v>
          </cell>
          <cell r="D1529">
            <v>0</v>
          </cell>
          <cell r="E1529" t="str">
            <v>EA</v>
          </cell>
          <cell r="F1529">
            <v>0</v>
          </cell>
          <cell r="G1529" t="str">
            <v>EA</v>
          </cell>
          <cell r="I1529">
            <v>0</v>
          </cell>
        </row>
        <row r="1530">
          <cell r="A1530" t="str">
            <v>300005</v>
          </cell>
          <cell r="D1530">
            <v>0</v>
          </cell>
          <cell r="E1530" t="str">
            <v>EA</v>
          </cell>
          <cell r="F1530">
            <v>0</v>
          </cell>
          <cell r="G1530" t="str">
            <v>EA</v>
          </cell>
          <cell r="I1530">
            <v>0</v>
          </cell>
        </row>
        <row r="1531">
          <cell r="A1531" t="str">
            <v>300006</v>
          </cell>
          <cell r="D1531">
            <v>0</v>
          </cell>
          <cell r="E1531" t="str">
            <v>EA</v>
          </cell>
          <cell r="F1531">
            <v>0</v>
          </cell>
          <cell r="G1531" t="str">
            <v>EA</v>
          </cell>
          <cell r="I1531">
            <v>0</v>
          </cell>
        </row>
        <row r="1532">
          <cell r="A1532" t="str">
            <v>300007</v>
          </cell>
          <cell r="D1532">
            <v>0</v>
          </cell>
          <cell r="E1532" t="str">
            <v>EA</v>
          </cell>
          <cell r="F1532">
            <v>0</v>
          </cell>
          <cell r="G1532" t="str">
            <v>EA</v>
          </cell>
          <cell r="I1532">
            <v>0</v>
          </cell>
        </row>
        <row r="1533">
          <cell r="A1533" t="str">
            <v>300008</v>
          </cell>
          <cell r="D1533">
            <v>0</v>
          </cell>
          <cell r="E1533" t="str">
            <v>DPK</v>
          </cell>
          <cell r="F1533">
            <v>0</v>
          </cell>
          <cell r="G1533" t="str">
            <v>DPK</v>
          </cell>
          <cell r="I1533">
            <v>0</v>
          </cell>
        </row>
        <row r="1534">
          <cell r="A1534" t="str">
            <v>300009</v>
          </cell>
          <cell r="D1534">
            <v>0</v>
          </cell>
          <cell r="E1534" t="str">
            <v>DPK</v>
          </cell>
          <cell r="F1534">
            <v>0</v>
          </cell>
          <cell r="G1534" t="str">
            <v>DPK</v>
          </cell>
          <cell r="I1534">
            <v>0</v>
          </cell>
        </row>
        <row r="1535">
          <cell r="A1535" t="str">
            <v>300010</v>
          </cell>
          <cell r="D1535">
            <v>0</v>
          </cell>
          <cell r="E1535" t="str">
            <v>EA</v>
          </cell>
          <cell r="F1535">
            <v>188641</v>
          </cell>
          <cell r="G1535" t="str">
            <v>EA</v>
          </cell>
          <cell r="I1535">
            <v>9813</v>
          </cell>
        </row>
        <row r="1536">
          <cell r="A1536" t="str">
            <v>300011</v>
          </cell>
          <cell r="D1536">
            <v>0</v>
          </cell>
          <cell r="E1536" t="str">
            <v>EA</v>
          </cell>
          <cell r="F1536">
            <v>5413104</v>
          </cell>
          <cell r="G1536" t="str">
            <v>EA</v>
          </cell>
          <cell r="I1536">
            <v>0</v>
          </cell>
        </row>
        <row r="1537">
          <cell r="A1537" t="str">
            <v>300013</v>
          </cell>
          <cell r="D1537">
            <v>0</v>
          </cell>
          <cell r="E1537" t="str">
            <v>EA</v>
          </cell>
          <cell r="F1537">
            <v>0</v>
          </cell>
          <cell r="G1537" t="str">
            <v>EA</v>
          </cell>
          <cell r="I1537">
            <v>0</v>
          </cell>
        </row>
        <row r="1538">
          <cell r="A1538" t="str">
            <v>300014</v>
          </cell>
          <cell r="D1538">
            <v>0</v>
          </cell>
          <cell r="E1538" t="str">
            <v>EA</v>
          </cell>
          <cell r="F1538">
            <v>5984</v>
          </cell>
          <cell r="G1538" t="str">
            <v>EA</v>
          </cell>
          <cell r="I1538">
            <v>0</v>
          </cell>
        </row>
        <row r="1539">
          <cell r="A1539" t="str">
            <v>300015</v>
          </cell>
          <cell r="D1539">
            <v>170831</v>
          </cell>
          <cell r="E1539" t="str">
            <v>EA</v>
          </cell>
          <cell r="F1539">
            <v>0</v>
          </cell>
          <cell r="G1539" t="str">
            <v>EA</v>
          </cell>
          <cell r="I1539">
            <v>0</v>
          </cell>
        </row>
        <row r="1540">
          <cell r="A1540" t="str">
            <v>300016</v>
          </cell>
          <cell r="D1540">
            <v>1247</v>
          </cell>
          <cell r="E1540" t="str">
            <v>EA</v>
          </cell>
          <cell r="F1540">
            <v>0</v>
          </cell>
          <cell r="G1540" t="str">
            <v>EA</v>
          </cell>
          <cell r="I1540">
            <v>0</v>
          </cell>
        </row>
        <row r="1541">
          <cell r="A1541" t="str">
            <v>300020</v>
          </cell>
          <cell r="D1541">
            <v>0</v>
          </cell>
          <cell r="E1541" t="str">
            <v>EA</v>
          </cell>
          <cell r="F1541">
            <v>236400</v>
          </cell>
          <cell r="G1541" t="str">
            <v>EA</v>
          </cell>
          <cell r="I1541">
            <v>0</v>
          </cell>
        </row>
        <row r="1542">
          <cell r="A1542" t="str">
            <v>300021</v>
          </cell>
          <cell r="D1542">
            <v>0</v>
          </cell>
          <cell r="E1542" t="str">
            <v>EA</v>
          </cell>
          <cell r="F1542">
            <v>0</v>
          </cell>
          <cell r="G1542" t="str">
            <v>EA</v>
          </cell>
          <cell r="I1542">
            <v>0</v>
          </cell>
        </row>
        <row r="1543">
          <cell r="A1543" t="str">
            <v>300022</v>
          </cell>
          <cell r="D1543">
            <v>0</v>
          </cell>
          <cell r="E1543" t="str">
            <v>EA</v>
          </cell>
          <cell r="F1543">
            <v>0</v>
          </cell>
          <cell r="G1543" t="str">
            <v>EA</v>
          </cell>
          <cell r="I1543">
            <v>0</v>
          </cell>
        </row>
        <row r="1544">
          <cell r="A1544" t="str">
            <v>300023</v>
          </cell>
          <cell r="D1544">
            <v>0</v>
          </cell>
          <cell r="E1544" t="str">
            <v>EA</v>
          </cell>
          <cell r="F1544">
            <v>0</v>
          </cell>
          <cell r="G1544" t="str">
            <v>EA</v>
          </cell>
          <cell r="I1544">
            <v>0</v>
          </cell>
        </row>
        <row r="1545">
          <cell r="A1545" t="str">
            <v>300024</v>
          </cell>
          <cell r="D1545">
            <v>0</v>
          </cell>
          <cell r="E1545" t="str">
            <v>EA</v>
          </cell>
          <cell r="F1545">
            <v>0</v>
          </cell>
          <cell r="G1545" t="str">
            <v>EA</v>
          </cell>
          <cell r="I1545">
            <v>0</v>
          </cell>
        </row>
        <row r="1546">
          <cell r="A1546" t="str">
            <v>310001</v>
          </cell>
          <cell r="D1546">
            <v>0</v>
          </cell>
          <cell r="E1546" t="str">
            <v>KG</v>
          </cell>
          <cell r="F1546">
            <v>0</v>
          </cell>
          <cell r="G1546" t="str">
            <v>KG</v>
          </cell>
          <cell r="I1546">
            <v>0</v>
          </cell>
        </row>
        <row r="1547">
          <cell r="A1547" t="str">
            <v>310002</v>
          </cell>
          <cell r="D1547">
            <v>0</v>
          </cell>
          <cell r="E1547" t="str">
            <v>KG</v>
          </cell>
          <cell r="F1547">
            <v>33.085999999999999</v>
          </cell>
          <cell r="G1547" t="str">
            <v>KG</v>
          </cell>
          <cell r="I1547">
            <v>0</v>
          </cell>
        </row>
        <row r="1548">
          <cell r="A1548" t="str">
            <v>310007</v>
          </cell>
          <cell r="D1548">
            <v>13400</v>
          </cell>
          <cell r="E1548" t="str">
            <v>EA</v>
          </cell>
          <cell r="F1548">
            <v>0</v>
          </cell>
          <cell r="G1548" t="str">
            <v>EA</v>
          </cell>
          <cell r="I1548">
            <v>0</v>
          </cell>
        </row>
        <row r="1549">
          <cell r="A1549" t="str">
            <v>310008</v>
          </cell>
          <cell r="D1549">
            <v>13400</v>
          </cell>
          <cell r="E1549" t="str">
            <v>EA</v>
          </cell>
          <cell r="F1549">
            <v>0</v>
          </cell>
          <cell r="G1549" t="str">
            <v>EA</v>
          </cell>
          <cell r="I1549">
            <v>0</v>
          </cell>
        </row>
        <row r="1550">
          <cell r="D1550">
            <v>0</v>
          </cell>
          <cell r="E1550" t="str">
            <v>DPK</v>
          </cell>
          <cell r="F1550">
            <v>0</v>
          </cell>
          <cell r="G1550" t="str">
            <v>DPK</v>
          </cell>
          <cell r="I1550">
            <v>0</v>
          </cell>
        </row>
        <row r="1551">
          <cell r="D1551">
            <v>33564343.799999997</v>
          </cell>
          <cell r="E1551" t="str">
            <v>EA</v>
          </cell>
          <cell r="F1551">
            <v>13665503</v>
          </cell>
          <cell r="G1551" t="str">
            <v>EA</v>
          </cell>
          <cell r="I1551">
            <v>698619</v>
          </cell>
        </row>
        <row r="1552">
          <cell r="D1552">
            <v>128175900.697</v>
          </cell>
          <cell r="E1552" t="str">
            <v>G</v>
          </cell>
          <cell r="F1552">
            <v>95562738.144999996</v>
          </cell>
          <cell r="G1552" t="str">
            <v>G</v>
          </cell>
          <cell r="I1552">
            <v>2468523.0240000002</v>
          </cell>
        </row>
        <row r="1553">
          <cell r="D1553">
            <v>229537.774</v>
          </cell>
          <cell r="E1553" t="str">
            <v>KG</v>
          </cell>
          <cell r="F1553">
            <v>127891</v>
          </cell>
          <cell r="G1553" t="str">
            <v>KG</v>
          </cell>
          <cell r="I1553">
            <v>5889.6170000000002</v>
          </cell>
        </row>
        <row r="1554">
          <cell r="D1554">
            <v>318153.57199999999</v>
          </cell>
          <cell r="E1554" t="str">
            <v>LB</v>
          </cell>
          <cell r="F1554">
            <v>98163.69</v>
          </cell>
          <cell r="G1554" t="str">
            <v>LB</v>
          </cell>
          <cell r="I1554">
            <v>873</v>
          </cell>
        </row>
        <row r="1555">
          <cell r="D1555">
            <v>0</v>
          </cell>
          <cell r="E1555" t="str">
            <v>MG</v>
          </cell>
          <cell r="F1555">
            <v>2500</v>
          </cell>
          <cell r="G1555" t="str">
            <v>MG</v>
          </cell>
          <cell r="I1555">
            <v>0</v>
          </cell>
        </row>
        <row r="1556">
          <cell r="D1556">
            <v>387654.755</v>
          </cell>
          <cell r="E1556" t="str">
            <v>TH</v>
          </cell>
          <cell r="F1556">
            <v>165117.9</v>
          </cell>
          <cell r="G1556" t="str">
            <v>TH</v>
          </cell>
          <cell r="I1556">
            <v>3410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Comparison Report"/>
      <sheetName val="Income Statement Comp Report"/>
      <sheetName val="Market Multiple Analysis Report"/>
      <sheetName val="Comparative Ratio Report"/>
      <sheetName val="Historical Size Report"/>
      <sheetName val="Historical Growth Report"/>
      <sheetName val="Historical Dupont Analysis"/>
      <sheetName val="RANKINGS - Dimension &amp; Growth"/>
      <sheetName val="RANKINGS - Profitability"/>
      <sheetName val="RANKINGS - Liquidity &amp; Leverage"/>
      <sheetName val="Summary Report"/>
      <sheetName val="Charts"/>
      <sheetName val="Data Master Sheet"/>
    </sheetNames>
    <sheetDataSet>
      <sheetData sheetId="0" refreshError="1"/>
      <sheetData sheetId="1" refreshError="1">
        <row r="84">
          <cell r="A8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ert &amp; notes"/>
      <sheetName val="EXPLANATIONS"/>
      <sheetName val="Basic template"/>
      <sheetName val="M&amp;S Costs"/>
      <sheetName val="RA Costs"/>
      <sheetName val="SF Costs"/>
      <sheetName val="P&amp;L"/>
      <sheetName val="P&amp;Lphasing"/>
      <sheetName val="Headcount"/>
      <sheetName val="Tangible Assets"/>
      <sheetName val="Intangible Assets"/>
    </sheetNames>
    <sheetDataSet>
      <sheetData sheetId="0">
        <row r="4">
          <cell r="C4" t="str">
            <v>HRK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3"/>
      <sheetName val="Insert data"/>
    </sheetNames>
    <sheetDataSet>
      <sheetData sheetId="0"/>
      <sheetData sheetId="1"/>
      <sheetData sheetId="2">
        <row r="1">
          <cell r="A1" t="str">
            <v>Months</v>
          </cell>
          <cell r="B1" t="str">
            <v>31.01</v>
          </cell>
          <cell r="C1" t="str">
            <v>28.02</v>
          </cell>
        </row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2.59</v>
          </cell>
          <cell r="C3">
            <v>2.7162500000000001</v>
          </cell>
        </row>
        <row r="4">
          <cell r="A4">
            <v>2</v>
          </cell>
          <cell r="B4">
            <v>2.66</v>
          </cell>
          <cell r="C4">
            <v>2.8</v>
          </cell>
        </row>
        <row r="5">
          <cell r="A5">
            <v>3</v>
          </cell>
          <cell r="B5">
            <v>2.75</v>
          </cell>
          <cell r="C5">
            <v>2.92</v>
          </cell>
        </row>
        <row r="6">
          <cell r="A6">
            <v>4</v>
          </cell>
          <cell r="B6">
            <v>2.82</v>
          </cell>
          <cell r="C6">
            <v>2.99125</v>
          </cell>
        </row>
        <row r="7">
          <cell r="A7">
            <v>5</v>
          </cell>
          <cell r="B7">
            <v>2.89</v>
          </cell>
          <cell r="C7">
            <v>3.08</v>
          </cell>
        </row>
        <row r="8">
          <cell r="A8">
            <v>6</v>
          </cell>
          <cell r="B8">
            <v>2.96</v>
          </cell>
          <cell r="C8">
            <v>3.16</v>
          </cell>
        </row>
        <row r="9">
          <cell r="A9">
            <v>7</v>
          </cell>
          <cell r="B9">
            <v>3.0143800000000001</v>
          </cell>
          <cell r="C9">
            <v>3.2324999999999999</v>
          </cell>
        </row>
        <row r="10">
          <cell r="A10">
            <v>8</v>
          </cell>
          <cell r="B10">
            <v>3.06813</v>
          </cell>
          <cell r="C10">
            <v>3.3</v>
          </cell>
        </row>
        <row r="11">
          <cell r="A11">
            <v>9</v>
          </cell>
          <cell r="B11">
            <v>3.1187499999999999</v>
          </cell>
          <cell r="C11">
            <v>3.36</v>
          </cell>
        </row>
        <row r="12">
          <cell r="A12">
            <v>10</v>
          </cell>
          <cell r="B12">
            <v>3.1668799999999999</v>
          </cell>
          <cell r="C12">
            <v>3.42</v>
          </cell>
        </row>
        <row r="13">
          <cell r="A13">
            <v>11</v>
          </cell>
          <cell r="B13">
            <v>3.2143799999999998</v>
          </cell>
          <cell r="C13">
            <v>3.4793799999999999</v>
          </cell>
        </row>
        <row r="14">
          <cell r="A14">
            <v>12</v>
          </cell>
          <cell r="B14">
            <v>3.26125</v>
          </cell>
          <cell r="C14">
            <v>3.53</v>
          </cell>
        </row>
      </sheetData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Capacity"/>
      <sheetName val="Sheet1"/>
      <sheetName val="Sheet2"/>
      <sheetName val="Sheet3"/>
      <sheetName val="LOVs"/>
    </sheetNames>
    <sheetDataSet>
      <sheetData sheetId="0">
        <row r="146">
          <cell r="D146" t="str">
            <v>24/7</v>
          </cell>
        </row>
        <row r="147">
          <cell r="D147" t="str">
            <v>24/5</v>
          </cell>
        </row>
        <row r="148">
          <cell r="D148" t="str">
            <v>24/6</v>
          </cell>
        </row>
        <row r="149">
          <cell r="D149" t="str">
            <v>18/5</v>
          </cell>
        </row>
        <row r="150">
          <cell r="D150" t="str">
            <v>18/6</v>
          </cell>
        </row>
        <row r="151">
          <cell r="D151" t="str">
            <v>18/7</v>
          </cell>
        </row>
        <row r="152">
          <cell r="D152" t="str">
            <v>9/5</v>
          </cell>
        </row>
        <row r="153">
          <cell r="D153" t="str">
            <v>9/6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ecajevi"/>
      <sheetName val="Gx Operations za Dejana"/>
      <sheetName val="Gx Operations za Nikolinu"/>
      <sheetName val="Gx M&amp;S"/>
      <sheetName val="Gx M&amp;S overview"/>
      <sheetName val="RA overview"/>
      <sheetName val="SF overview"/>
      <sheetName val="Gx M&amp;S Left-overs"/>
    </sheetNames>
    <sheetDataSet>
      <sheetData sheetId="0" refreshError="1">
        <row r="1">
          <cell r="B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AJA"/>
      <sheetName val="DATA"/>
      <sheetName val="BAZA _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S by companies"/>
      <sheetName val="gross profit"/>
      <sheetName val="SD m o c t"/>
      <sheetName val="SD key other"/>
      <sheetName val="KEY MARKETS total"/>
      <sheetName val="SD units"/>
      <sheetName val="PLASMAN"/>
      <sheetName val="selling"/>
      <sheetName val="GA"/>
      <sheetName val="RD"/>
      <sheetName val="R&amp;D by companies"/>
      <sheetName val="Support F"/>
      <sheetName val="SD CEE"/>
      <sheetName val="SD units cee"/>
      <sheetName val="RD CEE"/>
      <sheetName val="Ratios 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rt Exhibits---&gt;&gt;&gt;"/>
      <sheetName val="Appendix 1-Albania"/>
      <sheetName val="Albania Summary"/>
      <sheetName val="albania1"/>
      <sheetName val="albania2"/>
      <sheetName val="albania3"/>
      <sheetName val="albania4"/>
      <sheetName val="albania5"/>
      <sheetName val="albania6"/>
      <sheetName val="albania7"/>
      <sheetName val="albania8"/>
      <sheetName val="albania9"/>
      <sheetName val="albania10"/>
      <sheetName val="Albania Consolidated"/>
      <sheetName val="Amortization-Albania"/>
      <sheetName val="Appendix 2-Armenia"/>
      <sheetName val="Armenia Summary"/>
      <sheetName val="armenia1"/>
      <sheetName val="armenia2"/>
      <sheetName val="armenia3"/>
      <sheetName val="armenia4"/>
      <sheetName val="armenia5"/>
      <sheetName val="armenia6"/>
      <sheetName val="armenia7"/>
      <sheetName val="armenia8"/>
      <sheetName val="armenia9"/>
      <sheetName val="armenia10"/>
      <sheetName val="armenia11"/>
      <sheetName val="armenia12"/>
      <sheetName val="armenia13"/>
      <sheetName val="armenia14"/>
      <sheetName val="armenia15"/>
      <sheetName val="armenia16"/>
      <sheetName val="armenia17"/>
      <sheetName val="armenia18"/>
      <sheetName val="Armenia Consolidated"/>
      <sheetName val="Amortization-Armenia"/>
      <sheetName val="Appendix 3-Austria"/>
      <sheetName val="Austria Summary"/>
      <sheetName val="austria1"/>
      <sheetName val="austria2"/>
      <sheetName val="Austria Consolidated"/>
      <sheetName val="Amortization-Austria"/>
      <sheetName val="Appendix 4-Azerbaijan"/>
      <sheetName val="Azerbaijan Summary"/>
      <sheetName val="azerbaijan1"/>
      <sheetName val="azerbaijan2"/>
      <sheetName val="azerbaijan3"/>
      <sheetName val="azerbaijan4"/>
      <sheetName val="azerbaijan5"/>
      <sheetName val="azerbaijan6"/>
      <sheetName val="azerbaijan7"/>
      <sheetName val="azerbaijan8"/>
      <sheetName val="azerbaijan9"/>
      <sheetName val="azerbaijan10"/>
      <sheetName val="azerbaijan11"/>
      <sheetName val="azerbaijan12"/>
      <sheetName val="azerbaijan13"/>
      <sheetName val="azerbaijan14"/>
      <sheetName val="azerbaijan15"/>
      <sheetName val="azerbaijan16"/>
      <sheetName val="azerbaijan17"/>
      <sheetName val="Azerbaijan Consolidated"/>
      <sheetName val="Amortization-Azerbaijan"/>
      <sheetName val="Support Pages---&gt;&gt;&gt;"/>
      <sheetName val="Existing and Proprietary-pvt"/>
      <sheetName val="Legal Pivot"/>
      <sheetName val="FX Rates"/>
      <sheetName val="Additional COGS Support"/>
      <sheetName val="Comparison with plan"/>
      <sheetName val="COGS Royalty Support"/>
      <sheetName val="OPEX Support"/>
      <sheetName val="WC Charge Support"/>
      <sheetName val="Fixed Asset Charge"/>
      <sheetName val="WF Charge Support"/>
      <sheetName val="Workforce"/>
      <sheetName val="From Client---&gt;&gt;&gt;&gt;"/>
      <sheetName val="CEE and RoW"/>
      <sheetName val="06-08 P&amp;L by Country"/>
      <sheetName val="WE Rollup"/>
      <sheetName val="Target"/>
    </sheetNames>
    <sheetDataSet>
      <sheetData sheetId="0" refreshError="1">
        <row r="20">
          <cell r="B20">
            <v>0.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 Contract"/>
      <sheetName val="Annual Submission"/>
      <sheetName val="Quarterly Submission"/>
      <sheetName val="1006-907"/>
      <sheetName val="3Q07"/>
      <sheetName val="Sales"/>
      <sheetName val="Credits"/>
      <sheetName val="Non-stock Promo"/>
      <sheetName val="Pliva Gov't Flags"/>
      <sheetName val="Contract Sales"/>
      <sheetName val="Chargebacks"/>
      <sheetName val="Add'l Reduction"/>
      <sheetName val="Direct Government Flags"/>
      <sheetName val="Direct Rebate Accrual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日付計算"/>
      <sheetName val="データ入力"/>
      <sheetName val="中間処理"/>
      <sheetName val="総括提出用グラフ"/>
      <sheetName val="総括提出用表"/>
      <sheetName val="グラフ１"/>
      <sheetName val="グラフ２"/>
      <sheetName val="ｲﾝﾀｰﾈｯﾄ用ｸﾞﾗﾌ"/>
      <sheetName val="開発中速報６㌻用グラフ"/>
      <sheetName val="注釈"/>
      <sheetName val="基本cvs動向"/>
      <sheetName val="ｷﾞﾌﾄ・ﾃﾅﾝﾄ除く"/>
      <sheetName val="商品名"/>
      <sheetName val="19W半額345.xls"/>
      <sheetName val="実数表示"/>
      <sheetName val="㈱札幌_修正BS"/>
      <sheetName val="評価書"/>
      <sheetName val="#REF"/>
      <sheetName val="既存長期"/>
      <sheetName val="既存短期"/>
      <sheetName val="既存長期 利息"/>
      <sheetName val="既存短期 利息"/>
      <sheetName val="#REF!"/>
      <sheetName val="MEM"/>
      <sheetName val="JPY (vs PreRE)"/>
      <sheetName val="TLA"/>
      <sheetName val="開発中グラフ自動作成"/>
      <sheetName val="Sheet2"/>
      <sheetName val="Code_List"/>
      <sheetName val="Pulldown"/>
      <sheetName val="Reference"/>
      <sheetName val="WC"/>
      <sheetName val="Sheet1"/>
      <sheetName val="List(J)"/>
      <sheetName val="選択List"/>
      <sheetName val="FS_MPP Rule"/>
      <sheetName val="マクロ用"/>
      <sheetName val="ﾁﾗｼ"/>
      <sheetName val="商品台帳"/>
      <sheetName val="エンド"/>
      <sheetName val="ﾘｽﾄ"/>
      <sheetName val="5-6月キャンペーン"/>
      <sheetName val="時系列"/>
      <sheetName val="一覧"/>
      <sheetName val="規格書"/>
      <sheetName val="8以上社員"/>
      <sheetName val="基本量販店動向"/>
      <sheetName val="P1実績①"/>
      <sheetName val="Sheet4"/>
      <sheetName val="Sheet5"/>
      <sheetName val="ﾌﾙｰﾂ村pet"/>
      <sheetName val="ﾌﾟﾚｾﾞﾝ資"/>
      <sheetName val="ﾊﾟｯｹｰｼﾞ"/>
      <sheetName val="Q02_2_商品規格書xls包材"/>
      <sheetName val="見積もり"/>
      <sheetName val="SC入替"/>
      <sheetName val="お買得品"/>
      <sheetName val="IN（丸）"/>
      <sheetName val="Ｃ実績①"/>
      <sheetName val="ｲﾃﾞﾐﾂ%"/>
      <sheetName val="予算計画"/>
      <sheetName val="週間"/>
      <sheetName val="月間"/>
      <sheetName val="⑤弁当"/>
      <sheetName val="商品ﾏｽﾀｰ"/>
      <sheetName val="19W半額345_xls"/>
      <sheetName val="陳列ﾃﾞｰﾀ"/>
      <sheetName val="6-3"/>
      <sheetName val="広域２部３部結合"/>
      <sheetName val="RD9501V"/>
      <sheetName val="展開計画"/>
      <sheetName val="市場規模"/>
      <sheetName val="味職人醤油おかき商品マスタ-"/>
      <sheetName val="ﾏｽﾀ"/>
      <sheetName val="ケース数"/>
      <sheetName val="野菜1"/>
      <sheetName val="販効DIV"/>
      <sheetName val="13年度発生売上予算"/>
      <sheetName val="OLAP"/>
      <sheetName val="七五三"/>
      <sheetName val="第２章 1.食料品消費支出2"/>
      <sheetName val="参照"/>
      <sheetName val="⑤優先順位表"/>
      <sheetName val="ﾌｰｽﾞ売荒"/>
      <sheetName val="MCDSS"/>
      <sheetName val="19W半額345_xls1"/>
      <sheetName val="分類"/>
      <sheetName val="追加MCR"/>
      <sheetName val="A"/>
      <sheetName val="説明"/>
      <sheetName val="人口移動第４表"/>
      <sheetName val="全国"/>
      <sheetName val="copy1"/>
      <sheetName val="量販店動向1"/>
      <sheetName val="140"/>
      <sheetName val="150"/>
      <sheetName val="合計"/>
      <sheetName val="160"/>
      <sheetName val="110"/>
      <sheetName val="名古屋"/>
      <sheetName val="横浜"/>
      <sheetName val="関東"/>
      <sheetName val="大阪"/>
      <sheetName val="高松"/>
      <sheetName val="福岡"/>
      <sheetName val="広島"/>
      <sheetName val="札幌"/>
      <sheetName val="仙台"/>
      <sheetName val="東京"/>
      <sheetName val="ｵｰﾗﾙ台帳 (2)"/>
      <sheetName val="週別元"/>
      <sheetName val="list"/>
      <sheetName val="Day master"/>
      <sheetName val="Pricing tool"/>
      <sheetName val="Lookup"/>
      <sheetName val="System Catalog"/>
      <sheetName val="Project"/>
      <sheetName val="中小分類　キーワード "/>
      <sheetName val="ジャンル内訳"/>
      <sheetName val="管理簿（本番前）"/>
      <sheetName val="041(茶） "/>
      <sheetName val="k"/>
      <sheetName val="y"/>
      <sheetName val="tk"/>
      <sheetName val="tm"/>
      <sheetName val="Coop"/>
      <sheetName val="申請FMマスタ"/>
      <sheetName val="京浜GNR"/>
      <sheetName val="_040SM事業本部"/>
      <sheetName val="千葉"/>
      <sheetName val="現地通貨"/>
      <sheetName val="マスタ"/>
      <sheetName val="Master"/>
      <sheetName val="首都圏"/>
      <sheetName val="社員リスト"/>
      <sheetName val="0801_03全体実績集計"/>
      <sheetName val="発売品一覧表"/>
      <sheetName val="ｼﾞｬｽｺ"/>
      <sheetName val="新MDPC納品状況（ＩＹ）"/>
      <sheetName val="__OL10他業務用酒販店_ｾｸﾞD除き_"/>
      <sheetName val="設定"/>
      <sheetName val="TONENSP"/>
      <sheetName val="TONENTEN"/>
      <sheetName val="ZENNENSP"/>
      <sheetName val="ZENNENTEN"/>
      <sheetName val="DATECTL"/>
      <sheetName val="ＳＭ"/>
      <sheetName val="ROS-DEE"/>
      <sheetName val="PPM"/>
      <sheetName val="リスト"/>
      <sheetName val="条件"/>
      <sheetName val="提案書"/>
      <sheetName val="申請FMマスタ (2)"/>
      <sheetName val="陶器どんぶり"/>
      <sheetName val="K無その他"/>
      <sheetName val="元表"/>
      <sheetName val="涼味"/>
      <sheetName val="仕入資材"/>
      <sheetName val="企画書"/>
      <sheetName val="生人台帳"/>
      <sheetName val="表紙"/>
      <sheetName val="商品別"/>
      <sheetName val="味の素フェア"/>
      <sheetName val="原価一覧 (フィーレ対応) "/>
      <sheetName val="元リスト"/>
      <sheetName val="ｷｬﾗ表"/>
      <sheetName val="ﾘｽﾄ用"/>
      <sheetName val="選択肢設定"/>
      <sheetName val="拠点名"/>
      <sheetName val="テーブル"/>
      <sheetName val="部門一覧"/>
      <sheetName val="会社一覧"/>
      <sheetName val="ケチャップ有り"/>
      <sheetName val="SC試算表"/>
      <sheetName val="ﾁﾗｼ企画"/>
      <sheetName val="生花"/>
      <sheetName val="好調不調"/>
      <sheetName val="GSV目標"/>
      <sheetName val="NEW95G2"/>
      <sheetName val="原価センタ"/>
      <sheetName val="勘定科目"/>
      <sheetName val="総合試算"/>
      <sheetName val="RC計試算"/>
      <sheetName val="暦55期"/>
      <sheetName val="Sheet3"/>
      <sheetName val="品揃え・棚パターン "/>
      <sheetName val="回復済み_Sheet5"/>
      <sheetName val="drop down list"/>
      <sheetName val="取引先等一覧"/>
      <sheetName val="ラインコード一覧表"/>
      <sheetName val="データ規則"/>
      <sheetName val="HQ"/>
      <sheetName val="HE(他）"/>
      <sheetName val="更新版"/>
      <sheetName val="与信一覧 (2)"/>
      <sheetName val="週別主力商品(婦人)"/>
      <sheetName val="はじめ"/>
      <sheetName val="製造原価"/>
      <sheetName val="選択肢"/>
      <sheetName val="FLTスライド"/>
      <sheetName val="依頼事項"/>
      <sheetName val="③予算SC(関東_SCサマリ)"/>
      <sheetName val="■BAPC"/>
      <sheetName val="削除しない【List】"/>
      <sheetName val="予算上限"/>
      <sheetName val="投資"/>
      <sheetName val="宝塚比較"/>
      <sheetName val="総合"/>
      <sheetName val="記入ﾌｫｰﾑ"/>
      <sheetName val="拠点別_週別　支援希望人員"/>
      <sheetName val="企画名_データ1"/>
      <sheetName val="貼付画面T"/>
      <sheetName val="貼付画面R"/>
      <sheetName val="支店マスタ"/>
      <sheetName val="住民税 (3)"/>
      <sheetName val="線香"/>
      <sheetName val="並べ替え"/>
      <sheetName val="★参考★ RKAM アカウントマスタ"/>
      <sheetName val="Ctrl"/>
      <sheetName val="語群"/>
      <sheetName val="EEP所属別拠点別"/>
      <sheetName val="VM支援先リスト"/>
      <sheetName val="①年契リベート"/>
      <sheetName val="二部本窓"/>
      <sheetName val="コード表"/>
      <sheetName val="中小分類 キーワード"/>
      <sheetName val="マスター作成"/>
      <sheetName val="原紙"/>
      <sheetName val="品Ｍ"/>
      <sheetName val="あ行"/>
      <sheetName val="品揃え・棚パターン"/>
      <sheetName val="Q1"/>
      <sheetName val="Q2"/>
      <sheetName val="Q3"/>
      <sheetName val="Q3詳細"/>
      <sheetName val="Q3詳細（雑誌）"/>
      <sheetName val="Q3詳細（雑誌その他）"/>
      <sheetName val="Q3詳細（インターネット）"/>
      <sheetName val="元UCSCM6"/>
      <sheetName val="入力リスト"/>
      <sheetName val="回答"/>
      <sheetName val="■純増(N+U)_台"/>
      <sheetName val="19W半額345_xls2"/>
      <sheetName val="第２章_1_食料品消費支出2"/>
      <sheetName val="041(茶）_"/>
      <sheetName val="ｵｰﾗﾙ台帳_(2)"/>
      <sheetName val="JPY_(vs_PreRE)"/>
      <sheetName val="Day_master"/>
      <sheetName val="Pricing_tool"/>
      <sheetName val="申請FMマスタ_(2)"/>
      <sheetName val="FS_MPP_Rule"/>
      <sheetName val="System_Catalog"/>
      <sheetName val="中小分類　キーワード_"/>
      <sheetName val="原価一覧_(フィーレ対応)_"/>
      <sheetName val="品揃え・棚パターン_"/>
      <sheetName val="与信一覧_(2)"/>
      <sheetName val="drop_down_list"/>
      <sheetName val="住民税_(3)"/>
      <sheetName val="所属"/>
      <sheetName val="カテゴリ"/>
      <sheetName val="M"/>
      <sheetName val="RT9501V"/>
      <sheetName val="展閊計画"/>
      <sheetName val="貉効ńIV"/>
      <sheetName val="ケース浴"/>
      <sheetName val="陳切ﮃﾞｰﾀ"/>
      <sheetName val="ﾇｽﾀ"/>
      <sheetName val="䀱3年度発生売上予算"/>
      <sheetName val="第２篠 1耮食料品消費支出2"/>
      <sheetName val="Ï©^"/>
      <sheetName val="1部.xls"/>
      <sheetName val="カテゴリー表"/>
      <sheetName val="竹四つ目垣"/>
      <sheetName val="選択用"/>
      <sheetName val="TB"/>
      <sheetName val="選択データ"/>
      <sheetName val="SEIｶﾗｰ"/>
      <sheetName val="容量別シェア（年別）　"/>
      <sheetName val="選択リスト"/>
      <sheetName val="選択"/>
      <sheetName val="印鑑捺印ﾏｸﾛ"/>
      <sheetName val="■GP"/>
      <sheetName val="ドライ"/>
      <sheetName val="コード表201904"/>
      <sheetName val="CCBJV対象組織"/>
      <sheetName val="LAYOUT枠"/>
      <sheetName val="489社"/>
      <sheetName val="冷凍野菜"/>
      <sheetName val="計画納品"/>
      <sheetName val="規則"/>
      <sheetName val="Q_GPﾌﾞﾛｯｸ別＆年齢別集計"/>
      <sheetName val="人販"/>
      <sheetName val="売数"/>
      <sheetName val="帆立と海老"/>
      <sheetName val="Lookup Table"/>
      <sheetName val="作業費明細"/>
      <sheetName val="11年度発生売上予算提出書類"/>
      <sheetName val="ジョブ対象"/>
      <sheetName val="12月の歳時"/>
      <sheetName val="2001年店別"/>
      <sheetName val="JPY_(vs_PreRE)1"/>
      <sheetName val="19W半額345_xls3"/>
      <sheetName val="第２章_1_食料品消費支出21"/>
      <sheetName val="Day_master1"/>
      <sheetName val="ｵｰﾗﾙ台帳_(2)1"/>
      <sheetName val="Pricing_tool1"/>
      <sheetName val="FS_MPP_Rule1"/>
      <sheetName val="041(茶）_1"/>
      <sheetName val="System_Catalog1"/>
      <sheetName val="中小分類　キーワード_1"/>
      <sheetName val="申請FMマスタ_(2)1"/>
      <sheetName val="原価一覧_(フィーレ対応)_1"/>
      <sheetName val="品揃え・棚パターン_1"/>
      <sheetName val="drop_down_list1"/>
      <sheetName val="与信一覧_(2)1"/>
      <sheetName val="★参考★_RKAM_アカウントマスタ"/>
      <sheetName val="住民税_(3)1"/>
      <sheetName val="中小分類_キーワード"/>
      <sheetName val="第２篠_1耮食料品消費支出2"/>
      <sheetName val="1部_xls"/>
      <sheetName val="Lookup_Table"/>
      <sheetName val="■Net inc,(N)+E"/>
      <sheetName val="N表"/>
      <sheetName val="調査概要"/>
      <sheetName val="%表"/>
      <sheetName val="N%表"/>
      <sheetName val="0911入庫パレ重複900"/>
      <sheetName val="0911入庫パレ重複600"/>
      <sheetName val="0911入庫棚"/>
      <sheetName val="FS収納実績サマリー"/>
      <sheetName val="ケースシールラベルサマリ①"/>
      <sheetName val="ケースシールラベルサマリ②"/>
      <sheetName val="パレット加食①のクロス集計"/>
      <sheetName val="パレット自動倉庫"/>
      <sheetName val="ﾒｰｶｰ別集計600"/>
      <sheetName val="ﾒｰｶｰ別集計900"/>
      <sheetName val="自動加食①のクロス集計"/>
      <sheetName val="INDEX"/>
      <sheetName val="INDEX(ページ設定)"/>
      <sheetName val="表雛形"/>
      <sheetName val="概要・業態定義"/>
      <sheetName val="B"/>
      <sheetName val="VMKAMマスタ"/>
      <sheetName val="Effort by Menu Item"/>
      <sheetName val="入力規則リスト　※貼付け時に「非表示」にする"/>
      <sheetName val="★入力について"/>
      <sheetName val="組織コード一覧"/>
      <sheetName val="2月報告 "/>
      <sheetName val="追加項目記入例"/>
      <sheetName val="社員CD"/>
      <sheetName val="◆サマリー"/>
      <sheetName val="コード設定"/>
      <sheetName val="税区分"/>
      <sheetName val="②10月～2月"/>
      <sheetName val="JPY_(vs_PreRE)2"/>
      <sheetName val="FS_MPP_Rule2"/>
      <sheetName val="19W半額345_xls4"/>
      <sheetName val="第２章_1_食料品消費支出22"/>
      <sheetName val="ｵｰﾗﾙ台帳_(2)2"/>
      <sheetName val="Day_master2"/>
      <sheetName val="Pricing_tool2"/>
      <sheetName val="System_Catalog2"/>
      <sheetName val="中小分類　キーワード_2"/>
      <sheetName val="041(茶）_2"/>
      <sheetName val="申請FMマスタ_(2)2"/>
      <sheetName val="原価一覧_(フィーレ対応)_2"/>
      <sheetName val="品揃え・棚パターン_2"/>
      <sheetName val="drop_down_list2"/>
      <sheetName val="与信一覧_(2)2"/>
      <sheetName val="★参考★_RKAM_アカウントマスタ1"/>
      <sheetName val="住民税_(3)2"/>
      <sheetName val="中小分類_キーワード1"/>
      <sheetName val="第２篠_1耮食料品消費支出21"/>
      <sheetName val="1部_xls1"/>
      <sheetName val="Lookup_Table1"/>
      <sheetName val="既存長期_利息"/>
      <sheetName val="既存短期_利息"/>
      <sheetName val="■Net_inc,(N)+E"/>
      <sheetName val="Function_Code"/>
      <sheetName val="Product"/>
      <sheetName val="master①"/>
      <sheetName val="master③(lorry)"/>
      <sheetName val="Key in Parts"/>
      <sheetName val="Keyin - parts"/>
      <sheetName val="損益計画"/>
      <sheetName val="718店別目標"/>
      <sheetName val="週予算 (2)"/>
      <sheetName val="Ｃ’表"/>
      <sheetName val="単月月報"/>
      <sheetName val="@CDEのバラのMV"/>
      <sheetName val="点数"/>
      <sheetName val="99下111G"/>
      <sheetName val="RC分離試算表"/>
    </sheetNames>
    <sheetDataSet>
      <sheetData sheetId="0"/>
      <sheetData sheetId="1">
        <row r="15">
          <cell r="B15">
            <v>35370</v>
          </cell>
          <cell r="C15">
            <v>-1.4</v>
          </cell>
          <cell r="D15">
            <v>2.9</v>
          </cell>
          <cell r="E15">
            <v>98.2</v>
          </cell>
          <cell r="F15">
            <v>102.3</v>
          </cell>
          <cell r="G15">
            <v>3.3</v>
          </cell>
          <cell r="H15">
            <v>3.1</v>
          </cell>
          <cell r="I15">
            <v>3.5</v>
          </cell>
          <cell r="J15">
            <v>-0.3</v>
          </cell>
          <cell r="K15">
            <v>1.4</v>
          </cell>
          <cell r="L15">
            <v>-2</v>
          </cell>
        </row>
        <row r="16">
          <cell r="B16">
            <v>35400</v>
          </cell>
          <cell r="C16">
            <v>0.1</v>
          </cell>
          <cell r="D16">
            <v>0.6</v>
          </cell>
          <cell r="E16">
            <v>98.7</v>
          </cell>
          <cell r="F16">
            <v>101.6</v>
          </cell>
          <cell r="G16">
            <v>1</v>
          </cell>
          <cell r="H16">
            <v>0.4</v>
          </cell>
          <cell r="I16">
            <v>1.8</v>
          </cell>
          <cell r="J16">
            <v>-2.1</v>
          </cell>
          <cell r="K16">
            <v>-1.1000000000000001</v>
          </cell>
          <cell r="L16">
            <v>-3.2</v>
          </cell>
        </row>
        <row r="17">
          <cell r="B17">
            <v>35431</v>
          </cell>
          <cell r="C17">
            <v>2.6</v>
          </cell>
          <cell r="D17">
            <v>2.1</v>
          </cell>
          <cell r="E17">
            <v>99.8</v>
          </cell>
          <cell r="F17">
            <v>102.2</v>
          </cell>
          <cell r="G17">
            <v>2.9</v>
          </cell>
          <cell r="H17">
            <v>1.8</v>
          </cell>
          <cell r="I17">
            <v>3.8</v>
          </cell>
          <cell r="J17">
            <v>-0.6</v>
          </cell>
          <cell r="K17">
            <v>0.3</v>
          </cell>
          <cell r="L17">
            <v>-1.5</v>
          </cell>
        </row>
        <row r="18">
          <cell r="B18">
            <v>35462</v>
          </cell>
          <cell r="C18">
            <v>-0.4</v>
          </cell>
          <cell r="D18">
            <v>1.9</v>
          </cell>
          <cell r="E18">
            <v>101.3</v>
          </cell>
          <cell r="F18">
            <v>105.1</v>
          </cell>
          <cell r="G18">
            <v>1.7</v>
          </cell>
          <cell r="H18">
            <v>1.4</v>
          </cell>
          <cell r="I18">
            <v>1.9</v>
          </cell>
          <cell r="J18">
            <v>-1.9</v>
          </cell>
          <cell r="K18">
            <v>-0.1</v>
          </cell>
          <cell r="L18">
            <v>-3.4</v>
          </cell>
        </row>
        <row r="19">
          <cell r="B19">
            <v>35490</v>
          </cell>
          <cell r="C19">
            <v>4.5999999999999996</v>
          </cell>
          <cell r="D19">
            <v>12.4</v>
          </cell>
          <cell r="E19">
            <v>102.4</v>
          </cell>
          <cell r="F19">
            <v>112.8</v>
          </cell>
          <cell r="G19">
            <v>17.600000000000001</v>
          </cell>
          <cell r="H19">
            <v>22.8</v>
          </cell>
          <cell r="I19">
            <v>12.4</v>
          </cell>
          <cell r="J19">
            <v>14.1</v>
          </cell>
          <cell r="K19">
            <v>21</v>
          </cell>
          <cell r="L19">
            <v>7.1</v>
          </cell>
        </row>
        <row r="20">
          <cell r="B20">
            <v>35521</v>
          </cell>
          <cell r="C20">
            <v>-4.2</v>
          </cell>
          <cell r="D20">
            <v>-3.8</v>
          </cell>
          <cell r="E20">
            <v>94.1</v>
          </cell>
          <cell r="F20">
            <v>97.1</v>
          </cell>
          <cell r="G20">
            <v>-4.9000000000000004</v>
          </cell>
          <cell r="H20">
            <v>-11.2</v>
          </cell>
          <cell r="I20">
            <v>0.8</v>
          </cell>
          <cell r="J20">
            <v>-8</v>
          </cell>
          <cell r="K20">
            <v>-12.4</v>
          </cell>
          <cell r="L20">
            <v>-3.9</v>
          </cell>
        </row>
        <row r="21">
          <cell r="B21">
            <v>35551</v>
          </cell>
          <cell r="C21">
            <v>-0.7</v>
          </cell>
          <cell r="D21">
            <v>-1.4</v>
          </cell>
          <cell r="E21">
            <v>97.3</v>
          </cell>
          <cell r="F21">
            <v>98.7</v>
          </cell>
          <cell r="G21">
            <v>0.1</v>
          </cell>
          <cell r="H21">
            <v>-1.8</v>
          </cell>
          <cell r="I21">
            <v>1.8</v>
          </cell>
          <cell r="J21">
            <v>-3.3</v>
          </cell>
          <cell r="K21">
            <v>-3.2</v>
          </cell>
          <cell r="L21">
            <v>-3.3</v>
          </cell>
        </row>
        <row r="22">
          <cell r="B22">
            <v>35582</v>
          </cell>
          <cell r="C22">
            <v>0.8</v>
          </cell>
          <cell r="D22">
            <v>-2.1</v>
          </cell>
          <cell r="E22">
            <v>96.8</v>
          </cell>
          <cell r="F22">
            <v>99.3</v>
          </cell>
          <cell r="G22">
            <v>-0.9</v>
          </cell>
          <cell r="H22">
            <v>-2.2000000000000002</v>
          </cell>
          <cell r="I22">
            <v>0.2</v>
          </cell>
          <cell r="J22">
            <v>-4</v>
          </cell>
          <cell r="K22">
            <v>-3.3</v>
          </cell>
          <cell r="L22">
            <v>-4.5999999999999996</v>
          </cell>
        </row>
        <row r="23">
          <cell r="B23">
            <v>35612</v>
          </cell>
          <cell r="C23">
            <v>-0.4</v>
          </cell>
          <cell r="D23">
            <v>-2</v>
          </cell>
          <cell r="E23">
            <v>97</v>
          </cell>
          <cell r="F23">
            <v>99.1</v>
          </cell>
          <cell r="G23">
            <v>1.1000000000000001</v>
          </cell>
          <cell r="H23">
            <v>-0.6</v>
          </cell>
          <cell r="I23">
            <v>2.9</v>
          </cell>
          <cell r="J23">
            <v>-1.9</v>
          </cell>
          <cell r="K23">
            <v>-1.6</v>
          </cell>
          <cell r="L23">
            <v>-2.1</v>
          </cell>
        </row>
        <row r="24">
          <cell r="B24">
            <v>35643</v>
          </cell>
          <cell r="C24">
            <v>-0.4</v>
          </cell>
          <cell r="D24">
            <v>-0.3</v>
          </cell>
          <cell r="E24">
            <v>97</v>
          </cell>
          <cell r="F24">
            <v>99.3</v>
          </cell>
          <cell r="G24">
            <v>3</v>
          </cell>
          <cell r="H24">
            <v>1.4</v>
          </cell>
          <cell r="I24">
            <v>4.0999999999999996</v>
          </cell>
          <cell r="J24">
            <v>-0.5</v>
          </cell>
          <cell r="K24">
            <v>0.4</v>
          </cell>
          <cell r="L24">
            <v>-1.2</v>
          </cell>
        </row>
        <row r="25">
          <cell r="B25">
            <v>35674</v>
          </cell>
          <cell r="C25">
            <v>0.2</v>
          </cell>
          <cell r="D25">
            <v>-2.2999999999999998</v>
          </cell>
          <cell r="E25">
            <v>96.1</v>
          </cell>
          <cell r="F25">
            <v>98.8</v>
          </cell>
          <cell r="G25">
            <v>1.5</v>
          </cell>
          <cell r="H25">
            <v>0.1</v>
          </cell>
          <cell r="I25">
            <v>2.8</v>
          </cell>
          <cell r="J25">
            <v>-2.2999999999999998</v>
          </cell>
          <cell r="K25">
            <v>-2.2999999999999998</v>
          </cell>
          <cell r="L25">
            <v>-2.2999999999999998</v>
          </cell>
        </row>
        <row r="26">
          <cell r="B26">
            <v>35704</v>
          </cell>
          <cell r="C26">
            <v>-0.8</v>
          </cell>
          <cell r="D26">
            <v>-0.9</v>
          </cell>
          <cell r="E26">
            <v>96.6</v>
          </cell>
          <cell r="F26">
            <v>100.7</v>
          </cell>
          <cell r="G26">
            <v>1.3</v>
          </cell>
          <cell r="H26">
            <v>-0.4</v>
          </cell>
          <cell r="I26">
            <v>3</v>
          </cell>
          <cell r="J26">
            <v>-2.2999999999999998</v>
          </cell>
          <cell r="K26">
            <v>-2.2999999999999998</v>
          </cell>
          <cell r="L26">
            <v>-2.2999999999999998</v>
          </cell>
        </row>
        <row r="27">
          <cell r="B27">
            <v>35735</v>
          </cell>
          <cell r="C27">
            <v>-5.8</v>
          </cell>
          <cell r="D27">
            <v>-4.5999999999999996</v>
          </cell>
          <cell r="E27">
            <v>94.3</v>
          </cell>
          <cell r="F27">
            <v>97.6</v>
          </cell>
          <cell r="G27">
            <v>1</v>
          </cell>
          <cell r="H27">
            <v>-0.4</v>
          </cell>
          <cell r="I27">
            <v>2.4</v>
          </cell>
          <cell r="J27">
            <v>-2.5</v>
          </cell>
          <cell r="K27">
            <v>-2</v>
          </cell>
          <cell r="L27">
            <v>-2.9</v>
          </cell>
        </row>
        <row r="28">
          <cell r="B28">
            <v>35765</v>
          </cell>
          <cell r="C28">
            <v>-3.5</v>
          </cell>
          <cell r="D28">
            <v>-4.2</v>
          </cell>
          <cell r="E28">
            <v>94.2</v>
          </cell>
          <cell r="F28">
            <v>97.7</v>
          </cell>
          <cell r="G28">
            <v>-0.9</v>
          </cell>
          <cell r="H28">
            <v>-2.9</v>
          </cell>
          <cell r="I28">
            <v>1.3</v>
          </cell>
          <cell r="J28">
            <v>-4.3</v>
          </cell>
          <cell r="K28">
            <v>-4.0999999999999996</v>
          </cell>
          <cell r="L28">
            <v>-4.5999999999999996</v>
          </cell>
        </row>
        <row r="29">
          <cell r="B29">
            <v>35796</v>
          </cell>
          <cell r="C29">
            <v>-3.9</v>
          </cell>
          <cell r="D29">
            <v>-2.8</v>
          </cell>
          <cell r="E29">
            <v>96.8</v>
          </cell>
          <cell r="F29">
            <v>99.2</v>
          </cell>
          <cell r="G29">
            <v>0.7</v>
          </cell>
          <cell r="H29">
            <v>-0.6</v>
          </cell>
          <cell r="I29">
            <v>1.9</v>
          </cell>
          <cell r="J29">
            <v>-2.9</v>
          </cell>
          <cell r="K29">
            <v>-2</v>
          </cell>
          <cell r="L29">
            <v>-3.6</v>
          </cell>
        </row>
        <row r="30">
          <cell r="B30">
            <v>35827</v>
          </cell>
          <cell r="C30">
            <v>-5</v>
          </cell>
          <cell r="D30">
            <v>-6.7</v>
          </cell>
          <cell r="E30">
            <v>96.1</v>
          </cell>
          <cell r="F30">
            <v>97.9</v>
          </cell>
          <cell r="G30">
            <v>-2.2000000000000002</v>
          </cell>
          <cell r="H30">
            <v>-4.4000000000000004</v>
          </cell>
          <cell r="I30">
            <v>-0.3</v>
          </cell>
          <cell r="J30">
            <v>-5.3</v>
          </cell>
          <cell r="K30">
            <v>-5.4</v>
          </cell>
          <cell r="L30">
            <v>-5.3</v>
          </cell>
        </row>
        <row r="31">
          <cell r="B31">
            <v>35855</v>
          </cell>
          <cell r="C31">
            <v>-8</v>
          </cell>
          <cell r="D31">
            <v>-13.6</v>
          </cell>
          <cell r="E31">
            <v>92.3</v>
          </cell>
          <cell r="F31">
            <v>97</v>
          </cell>
          <cell r="G31">
            <v>-11.8</v>
          </cell>
          <cell r="H31">
            <v>-17.399999999999999</v>
          </cell>
          <cell r="I31">
            <v>-5.7</v>
          </cell>
          <cell r="J31">
            <v>-14.9</v>
          </cell>
          <cell r="K31">
            <v>-18.399999999999999</v>
          </cell>
          <cell r="L31">
            <v>-11.1</v>
          </cell>
        </row>
        <row r="32">
          <cell r="B32">
            <v>35886</v>
          </cell>
          <cell r="C32">
            <v>-4.0999999999999996</v>
          </cell>
          <cell r="D32">
            <v>-0.8</v>
          </cell>
          <cell r="E32">
            <v>90.2</v>
          </cell>
          <cell r="F32">
            <v>96.4</v>
          </cell>
          <cell r="G32">
            <v>8.1</v>
          </cell>
          <cell r="H32">
            <v>9.6</v>
          </cell>
          <cell r="I32">
            <v>6.9</v>
          </cell>
          <cell r="J32">
            <v>3.9</v>
          </cell>
          <cell r="K32">
            <v>8.1</v>
          </cell>
          <cell r="L32">
            <v>0.5</v>
          </cell>
          <cell r="M32">
            <v>4895</v>
          </cell>
          <cell r="N32">
            <v>8.6999999999999993</v>
          </cell>
          <cell r="O32">
            <v>17.7</v>
          </cell>
        </row>
        <row r="33">
          <cell r="B33">
            <v>35916</v>
          </cell>
          <cell r="C33">
            <v>-7</v>
          </cell>
          <cell r="D33">
            <v>-2.2000000000000002</v>
          </cell>
          <cell r="E33">
            <v>92.3</v>
          </cell>
          <cell r="F33">
            <v>96.8</v>
          </cell>
          <cell r="G33">
            <v>3.2</v>
          </cell>
          <cell r="H33">
            <v>0.5</v>
          </cell>
          <cell r="I33">
            <v>5.6</v>
          </cell>
          <cell r="J33">
            <v>-0.9</v>
          </cell>
          <cell r="K33">
            <v>-0.7</v>
          </cell>
          <cell r="L33">
            <v>-1.1000000000000001</v>
          </cell>
          <cell r="M33">
            <v>5079</v>
          </cell>
          <cell r="N33">
            <v>7.4</v>
          </cell>
          <cell r="O33">
            <v>11.9</v>
          </cell>
        </row>
        <row r="34">
          <cell r="B34">
            <v>35947</v>
          </cell>
          <cell r="C34">
            <v>-4.5999999999999996</v>
          </cell>
          <cell r="D34">
            <v>-3.6</v>
          </cell>
          <cell r="E34">
            <v>91.6</v>
          </cell>
          <cell r="F34">
            <v>95.8</v>
          </cell>
          <cell r="G34">
            <v>-1.2</v>
          </cell>
          <cell r="H34">
            <v>-4.2</v>
          </cell>
          <cell r="I34">
            <v>1.5</v>
          </cell>
          <cell r="J34">
            <v>-4.8</v>
          </cell>
          <cell r="K34">
            <v>-5</v>
          </cell>
          <cell r="L34">
            <v>-4.5999999999999996</v>
          </cell>
          <cell r="M34">
            <v>4944</v>
          </cell>
          <cell r="N34">
            <v>4.2</v>
          </cell>
          <cell r="O34">
            <v>9.6</v>
          </cell>
        </row>
        <row r="35">
          <cell r="B35">
            <v>35977</v>
          </cell>
          <cell r="C35">
            <v>-3.9</v>
          </cell>
          <cell r="D35">
            <v>-3.8</v>
          </cell>
          <cell r="E35">
            <v>93.3</v>
          </cell>
          <cell r="F35">
            <v>95.5</v>
          </cell>
          <cell r="G35">
            <v>-0.4</v>
          </cell>
          <cell r="H35">
            <v>-3.1</v>
          </cell>
          <cell r="I35">
            <v>2.2999999999999998</v>
          </cell>
          <cell r="J35">
            <v>-4</v>
          </cell>
          <cell r="K35">
            <v>-4.0999999999999996</v>
          </cell>
          <cell r="L35">
            <v>-3.8</v>
          </cell>
          <cell r="M35">
            <v>5528</v>
          </cell>
          <cell r="N35">
            <v>4.8</v>
          </cell>
          <cell r="O35">
            <v>13.5</v>
          </cell>
        </row>
        <row r="36">
          <cell r="B36">
            <v>36008</v>
          </cell>
          <cell r="C36">
            <v>-6</v>
          </cell>
          <cell r="D36">
            <v>-4.3</v>
          </cell>
          <cell r="E36">
            <v>91.2</v>
          </cell>
          <cell r="F36">
            <v>95.1</v>
          </cell>
          <cell r="G36">
            <v>-0.8</v>
          </cell>
          <cell r="H36">
            <v>-3.1</v>
          </cell>
          <cell r="I36">
            <v>0.9</v>
          </cell>
          <cell r="J36">
            <v>-5.0999999999999996</v>
          </cell>
          <cell r="K36">
            <v>-4.3</v>
          </cell>
          <cell r="L36">
            <v>-5.7</v>
          </cell>
          <cell r="M36">
            <v>5622</v>
          </cell>
          <cell r="N36">
            <v>4.8</v>
          </cell>
          <cell r="O36">
            <v>17</v>
          </cell>
        </row>
        <row r="37">
          <cell r="B37">
            <v>36039</v>
          </cell>
          <cell r="C37">
            <v>-7.8</v>
          </cell>
          <cell r="D37">
            <v>-4.0999999999999996</v>
          </cell>
          <cell r="E37">
            <v>88.7</v>
          </cell>
          <cell r="F37">
            <v>94.8</v>
          </cell>
          <cell r="G37">
            <v>-1.2</v>
          </cell>
          <cell r="H37">
            <v>-5</v>
          </cell>
          <cell r="I37">
            <v>2</v>
          </cell>
          <cell r="J37">
            <v>-5.2</v>
          </cell>
          <cell r="K37">
            <v>-5.4</v>
          </cell>
          <cell r="L37">
            <v>-5.0999999999999996</v>
          </cell>
          <cell r="M37">
            <v>5031</v>
          </cell>
          <cell r="N37">
            <v>5.2</v>
          </cell>
          <cell r="O37">
            <v>11.2</v>
          </cell>
        </row>
        <row r="38">
          <cell r="B38">
            <v>36069</v>
          </cell>
          <cell r="C38">
            <v>-6.8</v>
          </cell>
          <cell r="D38">
            <v>-6</v>
          </cell>
          <cell r="E38">
            <v>90.1</v>
          </cell>
          <cell r="F38">
            <v>94.4</v>
          </cell>
          <cell r="G38">
            <v>-1.3</v>
          </cell>
          <cell r="H38">
            <v>-4.9000000000000004</v>
          </cell>
          <cell r="I38">
            <v>2.1</v>
          </cell>
          <cell r="J38">
            <v>-4.8</v>
          </cell>
          <cell r="K38">
            <v>-4.5999999999999996</v>
          </cell>
          <cell r="L38">
            <v>-5</v>
          </cell>
          <cell r="M38">
            <v>5138</v>
          </cell>
          <cell r="N38">
            <v>5.0999999999999996</v>
          </cell>
          <cell r="O38">
            <v>10.199999999999999</v>
          </cell>
        </row>
        <row r="39">
          <cell r="B39">
            <v>36100</v>
          </cell>
          <cell r="C39">
            <v>-3.7</v>
          </cell>
          <cell r="D39">
            <v>-2.6</v>
          </cell>
          <cell r="E39">
            <v>89.8</v>
          </cell>
          <cell r="F39">
            <v>94.9</v>
          </cell>
          <cell r="G39">
            <v>2.2000000000000002</v>
          </cell>
          <cell r="H39">
            <v>-2.7</v>
          </cell>
          <cell r="I39">
            <v>6.9</v>
          </cell>
          <cell r="J39">
            <v>-1.6</v>
          </cell>
          <cell r="K39">
            <v>-2.4</v>
          </cell>
          <cell r="L39">
            <v>-0.8</v>
          </cell>
          <cell r="M39">
            <v>5031</v>
          </cell>
          <cell r="N39">
            <v>6.6</v>
          </cell>
          <cell r="O39">
            <v>13.7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16">
          <cell r="B16" t="str">
            <v>④コンテスト対象外区分</v>
          </cell>
        </row>
      </sheetData>
      <sheetData sheetId="346">
        <row r="16">
          <cell r="B16" t="str">
            <v>④コンテスト対象外区分</v>
          </cell>
        </row>
      </sheetData>
      <sheetData sheetId="347"/>
      <sheetData sheetId="348"/>
      <sheetData sheetId="349"/>
      <sheetData sheetId="350">
        <row r="16">
          <cell r="B16" t="str">
            <v>④コンテスト対象外区分</v>
          </cell>
        </row>
      </sheetData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Quarterly"/>
      <sheetName val="PSC-Summary"/>
      <sheetName val="COLT DCF Valuation"/>
      <sheetName val="COLT DCF Sensitivity"/>
      <sheetName val="Graphs"/>
      <sheetName val="GBD"/>
      <sheetName val="statistic"/>
      <sheetName val="Forecasts_VDF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3">
          <cell r="I63">
            <v>0</v>
          </cell>
        </row>
      </sheetData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金額"/>
      <sheetName val="08件数"/>
      <sheetName val="09金額"/>
      <sheetName val="09件数"/>
      <sheetName val="12金額"/>
      <sheetName val="12件数"/>
      <sheetName val="13金額"/>
      <sheetName val="13件数"/>
      <sheetName val="14金額"/>
      <sheetName val="14件数"/>
      <sheetName val="15金額"/>
      <sheetName val="15件数"/>
      <sheetName val="16件数"/>
      <sheetName val="16金額"/>
      <sheetName val="20金額"/>
      <sheetName val="20件数"/>
      <sheetName val="21金額"/>
      <sheetName val="21件数"/>
      <sheetName val="22金額"/>
      <sheetName val="22件数"/>
      <sheetName val="23金額"/>
      <sheetName val="23件数"/>
      <sheetName val="26件数"/>
      <sheetName val="26金額"/>
      <sheetName val="27金額"/>
      <sheetName val="27件数"/>
      <sheetName val="28金額"/>
      <sheetName val="28件数"/>
      <sheetName val="29金額"/>
      <sheetName val="29件数"/>
      <sheetName val="30金額"/>
      <sheetName val="30件数"/>
      <sheetName val="02金額"/>
      <sheetName val="02件数"/>
      <sheetName val="0803金額"/>
      <sheetName val="0803件数"/>
      <sheetName val="0804金額"/>
      <sheetName val="0804件数"/>
      <sheetName val="0805金額"/>
      <sheetName val="0805件数"/>
      <sheetName val="0806金額"/>
      <sheetName val="0806件数"/>
      <sheetName val="0809金額"/>
      <sheetName val="0809件数"/>
      <sheetName val="0810金額"/>
      <sheetName val="0810件数"/>
      <sheetName val="0811金額"/>
      <sheetName val="0811件数"/>
      <sheetName val="0812金額"/>
      <sheetName val="0812件数"/>
      <sheetName val="0817金額"/>
      <sheetName val="0817件数"/>
      <sheetName val="Sheet1 (3)"/>
      <sheetName val="ﾘｽﾄ"/>
      <sheetName val="Sheet2"/>
      <sheetName val="Sheet7"/>
      <sheetName val="リスト"/>
      <sheetName val="担当者・卸"/>
      <sheetName val="Sheet1_(3)"/>
      <sheetName val="Sheet1_(3)1"/>
      <sheetName val="Sheet1_(3)2"/>
      <sheetName val="Sheet1_(3)8"/>
      <sheetName val="Sheet1_(3)6"/>
      <sheetName val="Sheet1_(3)4"/>
      <sheetName val="Sheet1_(3)3"/>
      <sheetName val="Sheet1_(3)5"/>
      <sheetName val="Sheet1_(3)7"/>
    </sheetNames>
    <sheetDataSet>
      <sheetData sheetId="0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オメラップ錠</v>
          </cell>
          <cell r="F1" t="str">
            <v>ソレット</v>
          </cell>
          <cell r="G1" t="str">
            <v>ドキサゾン</v>
          </cell>
          <cell r="H1" t="str">
            <v>マニジップ</v>
          </cell>
        </row>
        <row r="2">
          <cell r="A2" t="str">
            <v>8関西営業所</v>
          </cell>
          <cell r="B2" t="str">
            <v>801京都</v>
          </cell>
          <cell r="C2" t="str">
            <v>2141吉岡 大二郎</v>
          </cell>
          <cell r="D2">
            <v>23000</v>
          </cell>
          <cell r="E2">
            <v>7140</v>
          </cell>
          <cell r="F2">
            <v>5500</v>
          </cell>
          <cell r="G2">
            <v>54650</v>
          </cell>
          <cell r="H2">
            <v>33650</v>
          </cell>
        </row>
        <row r="3">
          <cell r="A3" t="str">
            <v>8関西営業所</v>
          </cell>
          <cell r="B3" t="str">
            <v>832近畿</v>
          </cell>
          <cell r="C3" t="str">
            <v>0844宝田 稔人</v>
          </cell>
          <cell r="G3">
            <v>3310</v>
          </cell>
        </row>
      </sheetData>
      <sheetData sheetId="1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オメラップ錠</v>
          </cell>
          <cell r="F1" t="str">
            <v>ソレット</v>
          </cell>
          <cell r="G1" t="str">
            <v>ドキサゾン</v>
          </cell>
          <cell r="H1" t="str">
            <v>マニジップ</v>
          </cell>
        </row>
        <row r="2">
          <cell r="A2" t="str">
            <v>8関西営業所</v>
          </cell>
          <cell r="B2" t="str">
            <v>801京都</v>
          </cell>
          <cell r="C2" t="str">
            <v>2141吉岡 大二郎</v>
          </cell>
          <cell r="D2">
            <v>1</v>
          </cell>
          <cell r="E2">
            <v>1</v>
          </cell>
          <cell r="F2">
            <v>1</v>
          </cell>
          <cell r="G2">
            <v>7</v>
          </cell>
          <cell r="H2">
            <v>3</v>
          </cell>
        </row>
        <row r="3">
          <cell r="A3" t="str">
            <v>8関西営業所</v>
          </cell>
          <cell r="B3" t="str">
            <v>832近畿</v>
          </cell>
          <cell r="C3" t="str">
            <v>0844宝田 稔人</v>
          </cell>
          <cell r="G3">
            <v>1</v>
          </cell>
        </row>
      </sheetData>
      <sheetData sheetId="2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ウロアシス</v>
          </cell>
          <cell r="F1" t="str">
            <v>オメラップ錠</v>
          </cell>
          <cell r="G1" t="str">
            <v>ソレット</v>
          </cell>
          <cell r="H1" t="str">
            <v>ドキサゾン</v>
          </cell>
          <cell r="I1" t="str">
            <v>ファモチジン</v>
          </cell>
          <cell r="J1" t="str">
            <v>ファモチジンD</v>
          </cell>
          <cell r="K1" t="str">
            <v>プロゴーギュ注</v>
          </cell>
          <cell r="L1" t="str">
            <v>マニジップ</v>
          </cell>
        </row>
        <row r="2">
          <cell r="A2" t="str">
            <v>2関東営業所</v>
          </cell>
          <cell r="B2" t="str">
            <v>232北関東</v>
          </cell>
          <cell r="C2" t="str">
            <v>0464早崎 薫</v>
          </cell>
          <cell r="G2">
            <v>7100</v>
          </cell>
        </row>
        <row r="3">
          <cell r="A3" t="str">
            <v>3東京営業所</v>
          </cell>
          <cell r="B3" t="str">
            <v>335東京</v>
          </cell>
          <cell r="C3" t="str">
            <v>0838竹内 重広</v>
          </cell>
          <cell r="G3">
            <v>6000</v>
          </cell>
        </row>
        <row r="4">
          <cell r="A4" t="str">
            <v>3東京営業所</v>
          </cell>
          <cell r="B4" t="str">
            <v>335東京</v>
          </cell>
          <cell r="C4" t="str">
            <v>2242伊東 良勝</v>
          </cell>
          <cell r="D4">
            <v>33000</v>
          </cell>
        </row>
        <row r="5">
          <cell r="A5" t="str">
            <v>5北陸営業所</v>
          </cell>
          <cell r="B5" t="str">
            <v>531富山</v>
          </cell>
          <cell r="C5" t="str">
            <v>0300村元 幹男</v>
          </cell>
          <cell r="G5">
            <v>14300</v>
          </cell>
          <cell r="L5">
            <v>2160</v>
          </cell>
        </row>
        <row r="6">
          <cell r="A6" t="str">
            <v>5北陸営業所</v>
          </cell>
          <cell r="B6" t="str">
            <v>531富山</v>
          </cell>
          <cell r="C6" t="str">
            <v>1082邑本 哲文</v>
          </cell>
          <cell r="D6">
            <v>27000</v>
          </cell>
          <cell r="F6">
            <v>19320</v>
          </cell>
          <cell r="H6">
            <v>9500</v>
          </cell>
        </row>
        <row r="7">
          <cell r="A7" t="str">
            <v>5北陸営業所</v>
          </cell>
          <cell r="B7" t="str">
            <v>532金沢</v>
          </cell>
          <cell r="C7" t="str">
            <v>0359青山 宗正</v>
          </cell>
          <cell r="D7">
            <v>30000</v>
          </cell>
        </row>
        <row r="8">
          <cell r="A8" t="str">
            <v>5北陸営業所</v>
          </cell>
          <cell r="B8" t="str">
            <v>532金沢</v>
          </cell>
          <cell r="C8" t="str">
            <v>0790若林 宗義</v>
          </cell>
          <cell r="D8">
            <v>30000</v>
          </cell>
          <cell r="F8">
            <v>11600</v>
          </cell>
          <cell r="K8">
            <v>1930</v>
          </cell>
        </row>
        <row r="9">
          <cell r="A9" t="str">
            <v>5北陸営業所</v>
          </cell>
          <cell r="B9" t="str">
            <v>533福井</v>
          </cell>
          <cell r="C9" t="str">
            <v>1453竹内 孝二</v>
          </cell>
          <cell r="I9">
            <v>2500</v>
          </cell>
        </row>
        <row r="10">
          <cell r="A10" t="str">
            <v>5北陸営業所</v>
          </cell>
          <cell r="B10" t="str">
            <v>534新潟</v>
          </cell>
          <cell r="C10" t="str">
            <v>0417土屋 政幸</v>
          </cell>
          <cell r="H10">
            <v>11200</v>
          </cell>
          <cell r="L10">
            <v>8830</v>
          </cell>
        </row>
        <row r="11">
          <cell r="A11" t="str">
            <v>5北陸営業所</v>
          </cell>
          <cell r="B11" t="str">
            <v>534新潟</v>
          </cell>
          <cell r="C11" t="str">
            <v>0591四十山 幸雄</v>
          </cell>
          <cell r="F11">
            <v>32700</v>
          </cell>
        </row>
        <row r="12">
          <cell r="A12" t="str">
            <v>6東海営業所</v>
          </cell>
          <cell r="B12" t="str">
            <v>614日医工東海</v>
          </cell>
          <cell r="C12" t="str">
            <v>0469高橋 雄二</v>
          </cell>
          <cell r="H12">
            <v>23700</v>
          </cell>
          <cell r="J12">
            <v>7650</v>
          </cell>
          <cell r="L12">
            <v>23400</v>
          </cell>
        </row>
        <row r="13">
          <cell r="A13" t="str">
            <v>6東海営業所</v>
          </cell>
          <cell r="B13" t="str">
            <v>614日医工東海</v>
          </cell>
          <cell r="C13" t="str">
            <v>1401大江 康文</v>
          </cell>
          <cell r="D13">
            <v>67200</v>
          </cell>
          <cell r="E13">
            <v>3060</v>
          </cell>
          <cell r="F13">
            <v>7900</v>
          </cell>
          <cell r="H13">
            <v>30700</v>
          </cell>
        </row>
        <row r="14">
          <cell r="A14" t="str">
            <v>6東海営業所</v>
          </cell>
          <cell r="B14" t="str">
            <v>614日医工東海</v>
          </cell>
          <cell r="C14" t="str">
            <v>1599河原 康彦</v>
          </cell>
          <cell r="L14">
            <v>15500</v>
          </cell>
        </row>
        <row r="15">
          <cell r="A15" t="str">
            <v>6東海営業所</v>
          </cell>
          <cell r="B15" t="str">
            <v>631東海</v>
          </cell>
          <cell r="C15" t="str">
            <v>1404荻  利勝</v>
          </cell>
          <cell r="G15">
            <v>1480</v>
          </cell>
        </row>
        <row r="16">
          <cell r="A16" t="str">
            <v>6東海営業所</v>
          </cell>
          <cell r="B16" t="str">
            <v>631東海</v>
          </cell>
          <cell r="C16" t="str">
            <v>1424増山 俊英</v>
          </cell>
          <cell r="F16">
            <v>32700</v>
          </cell>
          <cell r="L16">
            <v>10750</v>
          </cell>
        </row>
        <row r="17">
          <cell r="A17" t="str">
            <v>6東海営業所</v>
          </cell>
          <cell r="B17" t="str">
            <v>631東海</v>
          </cell>
          <cell r="C17" t="str">
            <v>1578篠田 浩之</v>
          </cell>
          <cell r="G17">
            <v>14200</v>
          </cell>
        </row>
        <row r="18">
          <cell r="A18" t="str">
            <v>6東海営業所</v>
          </cell>
          <cell r="B18" t="str">
            <v>631東海</v>
          </cell>
          <cell r="C18" t="str">
            <v>2181最上 博</v>
          </cell>
          <cell r="G18">
            <v>7100</v>
          </cell>
        </row>
        <row r="19">
          <cell r="A19" t="str">
            <v>8関西営業所</v>
          </cell>
          <cell r="B19" t="str">
            <v>801京都</v>
          </cell>
          <cell r="C19" t="str">
            <v>0483山下 隆司</v>
          </cell>
          <cell r="F19">
            <v>5600</v>
          </cell>
        </row>
        <row r="20">
          <cell r="A20" t="str">
            <v>8関西営業所</v>
          </cell>
          <cell r="B20" t="str">
            <v>801京都</v>
          </cell>
          <cell r="C20" t="str">
            <v>1514金澤 和幸</v>
          </cell>
          <cell r="E20">
            <v>3000</v>
          </cell>
          <cell r="F20">
            <v>15000</v>
          </cell>
          <cell r="H20">
            <v>17000</v>
          </cell>
        </row>
        <row r="21">
          <cell r="A21" t="str">
            <v>8関西営業所</v>
          </cell>
          <cell r="B21" t="str">
            <v>801京都</v>
          </cell>
          <cell r="C21" t="str">
            <v>2112岸本 友則</v>
          </cell>
          <cell r="D21">
            <v>82000</v>
          </cell>
          <cell r="F21">
            <v>14000</v>
          </cell>
          <cell r="G21">
            <v>9920</v>
          </cell>
          <cell r="H21">
            <v>50500</v>
          </cell>
          <cell r="J21">
            <v>2300</v>
          </cell>
        </row>
        <row r="22">
          <cell r="A22" t="str">
            <v>8関西営業所</v>
          </cell>
          <cell r="B22" t="str">
            <v>801京都</v>
          </cell>
          <cell r="C22" t="str">
            <v>2141吉岡 大二郎</v>
          </cell>
          <cell r="D22">
            <v>23000</v>
          </cell>
          <cell r="F22">
            <v>7140</v>
          </cell>
          <cell r="G22">
            <v>5500</v>
          </cell>
          <cell r="H22">
            <v>56250</v>
          </cell>
          <cell r="L22">
            <v>33650</v>
          </cell>
        </row>
        <row r="23">
          <cell r="A23" t="str">
            <v>8関西営業所</v>
          </cell>
          <cell r="B23" t="str">
            <v>831関西</v>
          </cell>
          <cell r="C23" t="str">
            <v>1679長岡 俊広</v>
          </cell>
          <cell r="F23">
            <v>13280</v>
          </cell>
        </row>
        <row r="24">
          <cell r="A24" t="str">
            <v>8関西営業所</v>
          </cell>
          <cell r="B24" t="str">
            <v>832近畿</v>
          </cell>
          <cell r="C24" t="str">
            <v>0844宝田 稔人</v>
          </cell>
          <cell r="H24">
            <v>23860</v>
          </cell>
        </row>
        <row r="25">
          <cell r="A25" t="str">
            <v>9広島営業所</v>
          </cell>
          <cell r="B25" t="str">
            <v>931広島</v>
          </cell>
          <cell r="C25" t="str">
            <v>2245廣元 隆文</v>
          </cell>
          <cell r="F25">
            <v>19920</v>
          </cell>
          <cell r="J25">
            <v>8500</v>
          </cell>
        </row>
        <row r="26">
          <cell r="A26" t="str">
            <v>E福岡営業所</v>
          </cell>
          <cell r="B26" t="str">
            <v>E32福岡２</v>
          </cell>
          <cell r="C26" t="str">
            <v>1692三原  修</v>
          </cell>
          <cell r="F26">
            <v>16240</v>
          </cell>
          <cell r="G26">
            <v>14200</v>
          </cell>
          <cell r="H26">
            <v>6540</v>
          </cell>
        </row>
      </sheetData>
      <sheetData sheetId="3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ウロアシス</v>
          </cell>
          <cell r="F1" t="str">
            <v>オメラップ錠</v>
          </cell>
          <cell r="G1" t="str">
            <v>ソレット</v>
          </cell>
          <cell r="H1" t="str">
            <v>ドキサゾン</v>
          </cell>
          <cell r="I1" t="str">
            <v>ファモチジン</v>
          </cell>
          <cell r="J1" t="str">
            <v>ファモチジンD</v>
          </cell>
          <cell r="K1" t="str">
            <v>プロゴーギュ注</v>
          </cell>
          <cell r="L1" t="str">
            <v>マニジップ</v>
          </cell>
        </row>
        <row r="2">
          <cell r="A2" t="str">
            <v>2関東営業所</v>
          </cell>
          <cell r="B2" t="str">
            <v>232北関東</v>
          </cell>
          <cell r="C2" t="str">
            <v>0464早崎 薫</v>
          </cell>
          <cell r="G2">
            <v>1</v>
          </cell>
        </row>
        <row r="3">
          <cell r="A3" t="str">
            <v>3東京営業所</v>
          </cell>
          <cell r="B3" t="str">
            <v>335東京</v>
          </cell>
          <cell r="C3" t="str">
            <v>0838竹内 重広</v>
          </cell>
          <cell r="G3">
            <v>1</v>
          </cell>
        </row>
        <row r="4">
          <cell r="A4" t="str">
            <v>3東京営業所</v>
          </cell>
          <cell r="B4" t="str">
            <v>335東京</v>
          </cell>
          <cell r="C4" t="str">
            <v>2242伊東 良勝</v>
          </cell>
          <cell r="D4">
            <v>1</v>
          </cell>
        </row>
        <row r="5">
          <cell r="A5" t="str">
            <v>5北陸営業所</v>
          </cell>
          <cell r="B5" t="str">
            <v>531富山</v>
          </cell>
          <cell r="C5" t="str">
            <v>0300村元 幹男</v>
          </cell>
          <cell r="G5">
            <v>1</v>
          </cell>
          <cell r="L5">
            <v>1</v>
          </cell>
        </row>
        <row r="6">
          <cell r="A6" t="str">
            <v>5北陸営業所</v>
          </cell>
          <cell r="B6" t="str">
            <v>531富山</v>
          </cell>
          <cell r="C6" t="str">
            <v>1082邑本 哲文</v>
          </cell>
          <cell r="D6">
            <v>1</v>
          </cell>
          <cell r="F6">
            <v>2</v>
          </cell>
          <cell r="H6">
            <v>1</v>
          </cell>
        </row>
        <row r="7">
          <cell r="A7" t="str">
            <v>5北陸営業所</v>
          </cell>
          <cell r="B7" t="str">
            <v>532金沢</v>
          </cell>
          <cell r="C7" t="str">
            <v>0359青山 宗正</v>
          </cell>
          <cell r="D7">
            <v>1</v>
          </cell>
        </row>
        <row r="8">
          <cell r="A8" t="str">
            <v>5北陸営業所</v>
          </cell>
          <cell r="B8" t="str">
            <v>532金沢</v>
          </cell>
          <cell r="C8" t="str">
            <v>0790若林 宗義</v>
          </cell>
          <cell r="D8">
            <v>1</v>
          </cell>
          <cell r="F8">
            <v>1</v>
          </cell>
          <cell r="K8">
            <v>1</v>
          </cell>
        </row>
        <row r="9">
          <cell r="A9" t="str">
            <v>5北陸営業所</v>
          </cell>
          <cell r="B9" t="str">
            <v>533福井</v>
          </cell>
          <cell r="C9" t="str">
            <v>1453竹内 孝二</v>
          </cell>
          <cell r="I9">
            <v>1</v>
          </cell>
        </row>
        <row r="10">
          <cell r="A10" t="str">
            <v>5北陸営業所</v>
          </cell>
          <cell r="B10" t="str">
            <v>534新潟</v>
          </cell>
          <cell r="C10" t="str">
            <v>0417土屋 政幸</v>
          </cell>
          <cell r="H10">
            <v>3</v>
          </cell>
          <cell r="L10">
            <v>2</v>
          </cell>
        </row>
        <row r="11">
          <cell r="A11" t="str">
            <v>5北陸営業所</v>
          </cell>
          <cell r="B11" t="str">
            <v>534新潟</v>
          </cell>
          <cell r="C11" t="str">
            <v>0591四十山 幸雄</v>
          </cell>
          <cell r="F11">
            <v>1</v>
          </cell>
        </row>
        <row r="12">
          <cell r="A12" t="str">
            <v>6東海営業所</v>
          </cell>
          <cell r="B12" t="str">
            <v>614日医工東海</v>
          </cell>
          <cell r="C12" t="str">
            <v>0469高橋 雄二</v>
          </cell>
          <cell r="H12">
            <v>2</v>
          </cell>
          <cell r="J12">
            <v>1</v>
          </cell>
          <cell r="L12">
            <v>2</v>
          </cell>
        </row>
        <row r="13">
          <cell r="A13" t="str">
            <v>6東海営業所</v>
          </cell>
          <cell r="B13" t="str">
            <v>614日医工東海</v>
          </cell>
          <cell r="C13" t="str">
            <v>1401大江 康文</v>
          </cell>
          <cell r="D13">
            <v>1</v>
          </cell>
          <cell r="E13">
            <v>1</v>
          </cell>
          <cell r="F13">
            <v>1</v>
          </cell>
          <cell r="H13">
            <v>2</v>
          </cell>
        </row>
        <row r="14">
          <cell r="A14" t="str">
            <v>6東海営業所</v>
          </cell>
          <cell r="B14" t="str">
            <v>614日医工東海</v>
          </cell>
          <cell r="C14" t="str">
            <v>1599河原 康彦</v>
          </cell>
          <cell r="L14">
            <v>1</v>
          </cell>
        </row>
        <row r="15">
          <cell r="A15" t="str">
            <v>6東海営業所</v>
          </cell>
          <cell r="B15" t="str">
            <v>631東海</v>
          </cell>
          <cell r="C15" t="str">
            <v>1404荻  利勝</v>
          </cell>
          <cell r="G15">
            <v>1</v>
          </cell>
        </row>
        <row r="16">
          <cell r="A16" t="str">
            <v>6東海営業所</v>
          </cell>
          <cell r="B16" t="str">
            <v>631東海</v>
          </cell>
          <cell r="C16" t="str">
            <v>1424増山 俊英</v>
          </cell>
          <cell r="F16">
            <v>1</v>
          </cell>
          <cell r="L16">
            <v>1</v>
          </cell>
        </row>
        <row r="17">
          <cell r="A17" t="str">
            <v>6東海営業所</v>
          </cell>
          <cell r="B17" t="str">
            <v>631東海</v>
          </cell>
          <cell r="C17" t="str">
            <v>1578篠田 浩之</v>
          </cell>
          <cell r="G17">
            <v>1</v>
          </cell>
        </row>
        <row r="18">
          <cell r="A18" t="str">
            <v>6東海営業所</v>
          </cell>
          <cell r="B18" t="str">
            <v>631東海</v>
          </cell>
          <cell r="C18" t="str">
            <v>2181最上 博</v>
          </cell>
          <cell r="G18">
            <v>1</v>
          </cell>
        </row>
        <row r="19">
          <cell r="A19" t="str">
            <v>8関西営業所</v>
          </cell>
          <cell r="B19" t="str">
            <v>801京都</v>
          </cell>
          <cell r="C19" t="str">
            <v>0483山下 隆司</v>
          </cell>
          <cell r="F19">
            <v>1</v>
          </cell>
        </row>
        <row r="20">
          <cell r="A20" t="str">
            <v>8関西営業所</v>
          </cell>
          <cell r="B20" t="str">
            <v>801京都</v>
          </cell>
          <cell r="C20" t="str">
            <v>1514金澤 和幸</v>
          </cell>
          <cell r="E20">
            <v>1</v>
          </cell>
          <cell r="F20">
            <v>2</v>
          </cell>
          <cell r="H20">
            <v>2</v>
          </cell>
        </row>
        <row r="21">
          <cell r="A21" t="str">
            <v>8関西営業所</v>
          </cell>
          <cell r="B21" t="str">
            <v>801京都</v>
          </cell>
          <cell r="C21" t="str">
            <v>2112岸本 友則</v>
          </cell>
          <cell r="D21">
            <v>3</v>
          </cell>
          <cell r="F21">
            <v>1</v>
          </cell>
          <cell r="G21">
            <v>3</v>
          </cell>
          <cell r="H21">
            <v>6</v>
          </cell>
          <cell r="J21">
            <v>1</v>
          </cell>
        </row>
        <row r="22">
          <cell r="A22" t="str">
            <v>8関西営業所</v>
          </cell>
          <cell r="B22" t="str">
            <v>801京都</v>
          </cell>
          <cell r="C22" t="str">
            <v>2141吉岡 大二郎</v>
          </cell>
          <cell r="D22">
            <v>1</v>
          </cell>
          <cell r="F22">
            <v>1</v>
          </cell>
          <cell r="G22">
            <v>1</v>
          </cell>
          <cell r="H22">
            <v>8</v>
          </cell>
          <cell r="L22">
            <v>3</v>
          </cell>
        </row>
        <row r="23">
          <cell r="A23" t="str">
            <v>8関西営業所</v>
          </cell>
          <cell r="B23" t="str">
            <v>831関西</v>
          </cell>
          <cell r="C23" t="str">
            <v>1679長岡 俊広</v>
          </cell>
          <cell r="F23">
            <v>1</v>
          </cell>
        </row>
        <row r="24">
          <cell r="A24" t="str">
            <v>8関西営業所</v>
          </cell>
          <cell r="B24" t="str">
            <v>832近畿</v>
          </cell>
          <cell r="C24" t="str">
            <v>0844宝田 稔人</v>
          </cell>
          <cell r="H24">
            <v>2</v>
          </cell>
        </row>
        <row r="25">
          <cell r="A25" t="str">
            <v>9広島営業所</v>
          </cell>
          <cell r="B25" t="str">
            <v>931広島</v>
          </cell>
          <cell r="C25" t="str">
            <v>2245廣元 隆文</v>
          </cell>
          <cell r="F25">
            <v>1</v>
          </cell>
          <cell r="J25">
            <v>1</v>
          </cell>
        </row>
        <row r="26">
          <cell r="A26" t="str">
            <v>E福岡営業所</v>
          </cell>
          <cell r="B26" t="str">
            <v>E32福岡２</v>
          </cell>
          <cell r="C26" t="str">
            <v>1692三原  修</v>
          </cell>
          <cell r="F26">
            <v>1</v>
          </cell>
          <cell r="G26">
            <v>1</v>
          </cell>
          <cell r="H26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プロジェクト別詳細明細_地方情報付与(2)"/>
      <sheetName val="List"/>
      <sheetName val="Insert &amp;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支払札"/>
      <sheetName val="記入例"/>
      <sheetName val="バッチインプットシート"/>
      <sheetName val="Above Allocation"/>
      <sheetName val="TPO FTE Allocation"/>
      <sheetName val="勘定コード"/>
      <sheetName val="INPUT"/>
      <sheetName val="PATTERN"/>
      <sheetName val="SYSTEM"/>
      <sheetName val="【マスタ】仕入先コード"/>
      <sheetName val="部署別原価センタ一覧"/>
      <sheetName val="【マスタ】原価センタ"/>
      <sheetName val="【マスタ】勘定コード"/>
      <sheetName val="【作業用】勘定"/>
      <sheetName val="【マスタ】支払方法"/>
      <sheetName val="【マスタ】税区分"/>
      <sheetName val="【マスタ】稟議なし理由"/>
      <sheetName val="【マスタ】通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M2" t="str">
            <v>転記</v>
          </cell>
        </row>
        <row r="3">
          <cell r="M3" t="str">
            <v>未転記</v>
          </cell>
        </row>
        <row r="4">
          <cell r="M4" t="str">
            <v>エラーチェック(未保存)</v>
          </cell>
        </row>
      </sheetData>
      <sheetData sheetId="9"/>
      <sheetData sheetId="10"/>
      <sheetData sheetId="11">
        <row r="2">
          <cell r="A2" t="str">
            <v>原価センタ</v>
          </cell>
        </row>
      </sheetData>
      <sheetData sheetId="12"/>
      <sheetData sheetId="13"/>
      <sheetData sheetId="14">
        <row r="1">
          <cell r="A1" t="str">
            <v>支払方法</v>
          </cell>
        </row>
        <row r="2">
          <cell r="A2" t="str">
            <v>T：銀行振込</v>
          </cell>
        </row>
        <row r="3">
          <cell r="A3" t="str">
            <v>B：手形</v>
          </cell>
        </row>
        <row r="4">
          <cell r="A4" t="str">
            <v>E：海外送金</v>
          </cell>
        </row>
        <row r="5">
          <cell r="A5" t="str">
            <v>D：銀行引落</v>
          </cell>
        </row>
        <row r="6">
          <cell r="A6" t="str">
            <v>Z：その他（納付書）</v>
          </cell>
        </row>
      </sheetData>
      <sheetData sheetId="15">
        <row r="2">
          <cell r="A2" t="str">
            <v>A8：課税(8%)</v>
          </cell>
        </row>
        <row r="3">
          <cell r="A3" t="str">
            <v>A0：非課税/不課税</v>
          </cell>
        </row>
        <row r="4">
          <cell r="A4" t="str">
            <v>A5：課税(5%)</v>
          </cell>
        </row>
        <row r="5">
          <cell r="A5" t="str">
            <v>U0：収益課税(0%)</v>
          </cell>
        </row>
        <row r="6">
          <cell r="A6" t="str">
            <v>U8：収益課税(8%)</v>
          </cell>
        </row>
      </sheetData>
      <sheetData sheetId="16">
        <row r="2">
          <cell r="A2" t="str">
            <v>N01：通常POを発行されない継続的な取引（水道光熱費、国内運送費等）のため</v>
          </cell>
        </row>
        <row r="3">
          <cell r="A3" t="str">
            <v>N02：支払札明細上は20万円以上だが、個々の案件は20万円未満のため</v>
          </cell>
        </row>
        <row r="4">
          <cell r="A4" t="str">
            <v>N03：機密性の高い重要な取引のため</v>
          </cell>
        </row>
        <row r="5">
          <cell r="A5" t="str">
            <v>N04：従業員の人件費（給与、インセンティブ等）のため</v>
          </cell>
        </row>
        <row r="6">
          <cell r="A6" t="str">
            <v>N05：納税する税金、追徴課税金等のため</v>
          </cell>
        </row>
        <row r="7">
          <cell r="A7" t="str">
            <v>N06：借入金や支払利息（金融機関への支払い）のため</v>
          </cell>
        </row>
        <row r="8">
          <cell r="A8" t="str">
            <v>N07：訴訟和解と訴訟費用のため</v>
          </cell>
        </row>
      </sheetData>
      <sheetData sheetId="17">
        <row r="1">
          <cell r="A1" t="str">
            <v>通貨</v>
          </cell>
        </row>
        <row r="2">
          <cell r="A2" t="str">
            <v>JPY：日本円</v>
          </cell>
        </row>
        <row r="3">
          <cell r="A3" t="str">
            <v>USD：ドル</v>
          </cell>
        </row>
        <row r="4">
          <cell r="A4" t="str">
            <v>EUR：ユーロ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経費入力シート"/>
      <sheetName val="Allocation①"/>
      <sheetName val="Allocation②"/>
      <sheetName val="S&amp;M CC別"/>
      <sheetName val="FM upload"/>
      <sheetName val="FM upload (2)"/>
      <sheetName val="原価センタ"/>
      <sheetName val="CC Level"/>
      <sheetName val="Account"/>
      <sheetName val="Global Account"/>
      <sheetName val="リスト"/>
      <sheetName val="TTY新旧Ac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G11" t="str">
            <v>Gx Existing</v>
          </cell>
        </row>
        <row r="12">
          <cell r="G12" t="str">
            <v>AG</v>
          </cell>
        </row>
        <row r="13">
          <cell r="G13" t="str">
            <v>New Launch</v>
          </cell>
        </row>
        <row r="14">
          <cell r="G14" t="str">
            <v>LLP</v>
          </cell>
        </row>
        <row r="15">
          <cell r="G15" t="str">
            <v>CMO</v>
          </cell>
        </row>
        <row r="16">
          <cell r="G16" t="str">
            <v>共通費</v>
          </cell>
        </row>
      </sheetData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子会社集計"/>
      <sheetName val="遊休土地"/>
      <sheetName val="ｸﾞﾙｰﾋﾟﾝｸﾞP1"/>
      <sheetName val="TJｸﾞﾙｰﾋﾟﾝｸﾞP3"/>
      <sheetName val="TJｸﾞﾙｰﾋﾟﾝｸﾞP4"/>
      <sheetName val="固定資産台帳"/>
      <sheetName val="29部門コード一覧 (正)"/>
      <sheetName val="資産台帳 (原本"/>
      <sheetName val="割引率"/>
      <sheetName val="28部門(参考)"/>
      <sheetName val="Sheet2"/>
      <sheetName val="TJｸﾞﾙｰﾋﾟﾝｸﾞP2"/>
      <sheetName val="固定資産台帳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7">
          <cell r="A147" t="str">
            <v>B0001</v>
          </cell>
          <cell r="M147" t="str">
            <v>分譲住宅販売事業</v>
          </cell>
          <cell r="N147" t="str">
            <v>営業一課</v>
          </cell>
        </row>
        <row r="148">
          <cell r="A148" t="str">
            <v>B0002</v>
          </cell>
          <cell r="M148" t="str">
            <v>分譲住宅販売事業</v>
          </cell>
          <cell r="N148" t="str">
            <v>営業二課</v>
          </cell>
        </row>
        <row r="149">
          <cell r="A149" t="str">
            <v>B0003</v>
          </cell>
          <cell r="M149" t="str">
            <v>分譲住宅販売事業</v>
          </cell>
          <cell r="N149" t="str">
            <v>営業三課</v>
          </cell>
        </row>
        <row r="150">
          <cell r="A150" t="str">
            <v>B0004</v>
          </cell>
          <cell r="M150" t="str">
            <v>分譲住宅販売事業</v>
          </cell>
          <cell r="N150" t="str">
            <v>営業四課</v>
          </cell>
        </row>
        <row r="151">
          <cell r="A151" t="str">
            <v>B0005</v>
          </cell>
          <cell r="M151" t="str">
            <v>分譲住宅販売事業</v>
          </cell>
          <cell r="N151" t="str">
            <v>営業五課</v>
          </cell>
        </row>
        <row r="152">
          <cell r="A152" t="str">
            <v>B0006</v>
          </cell>
          <cell r="M152" t="str">
            <v>分譲住宅販売事業</v>
          </cell>
          <cell r="N152" t="str">
            <v>販売代理課</v>
          </cell>
        </row>
        <row r="153">
          <cell r="A153" t="str">
            <v>B0007</v>
          </cell>
          <cell r="M153" t="str">
            <v>分譲住宅販売事業</v>
          </cell>
          <cell r="N153" t="str">
            <v>マンション営業課</v>
          </cell>
        </row>
        <row r="154">
          <cell r="A154" t="str">
            <v>B0008</v>
          </cell>
          <cell r="M154" t="str">
            <v>分譲住宅販売事業</v>
          </cell>
          <cell r="N154" t="str">
            <v>販売推進課</v>
          </cell>
        </row>
        <row r="155">
          <cell r="A155" t="str">
            <v>B0009</v>
          </cell>
          <cell r="M155" t="str">
            <v>分譲住宅販売事業</v>
          </cell>
          <cell r="N155" t="str">
            <v>戸建販売課（戸建）</v>
          </cell>
        </row>
        <row r="156">
          <cell r="A156" t="str">
            <v>B0010</v>
          </cell>
          <cell r="M156" t="str">
            <v>分譲住宅販売事業</v>
          </cell>
          <cell r="N156" t="str">
            <v>生産企画課(ﾌﾚｽﾄ)</v>
          </cell>
        </row>
        <row r="157">
          <cell r="A157" t="str">
            <v>B0011</v>
          </cell>
          <cell r="M157" t="str">
            <v>分譲住宅販売事業</v>
          </cell>
          <cell r="N157" t="str">
            <v>用地仕入部</v>
          </cell>
        </row>
        <row r="158">
          <cell r="A158" t="str">
            <v>B0012</v>
          </cell>
          <cell r="M158" t="str">
            <v>分譲住宅販売事業</v>
          </cell>
          <cell r="N158" t="str">
            <v>生産管理部</v>
          </cell>
        </row>
        <row r="159">
          <cell r="A159" t="str">
            <v>B0013</v>
          </cell>
          <cell r="M159" t="str">
            <v>分譲住宅販売事業</v>
          </cell>
          <cell r="N159" t="str">
            <v>分譲管理部</v>
          </cell>
        </row>
        <row r="160">
          <cell r="A160" t="str">
            <v>B0014</v>
          </cell>
          <cell r="M160" t="str">
            <v>分譲住宅販売事業</v>
          </cell>
          <cell r="N160" t="str">
            <v>渉外課</v>
          </cell>
        </row>
        <row r="161">
          <cell r="A161" t="str">
            <v>B0015</v>
          </cell>
          <cell r="M161" t="str">
            <v>分譲住宅販売事業</v>
          </cell>
          <cell r="N161" t="str">
            <v>新規事業開発部</v>
          </cell>
        </row>
        <row r="162">
          <cell r="A162" t="str">
            <v>B0016</v>
          </cell>
          <cell r="M162" t="str">
            <v>分譲住宅販売事業</v>
          </cell>
          <cell r="N162" t="str">
            <v>テイシャク課</v>
          </cell>
        </row>
        <row r="163">
          <cell r="A163" t="str">
            <v>B0017</v>
          </cell>
          <cell r="M163" t="str">
            <v>分譲住宅販売事業</v>
          </cell>
          <cell r="N163" t="str">
            <v>子会社定借（ハイトス三河）</v>
          </cell>
        </row>
        <row r="164">
          <cell r="A164" t="str">
            <v>C0001</v>
          </cell>
          <cell r="M164" t="str">
            <v>分譲住宅販売事業</v>
          </cell>
          <cell r="N164" t="str">
            <v>首都圏分譲</v>
          </cell>
        </row>
        <row r="165">
          <cell r="A165" t="str">
            <v>C0002</v>
          </cell>
          <cell r="M165" t="str">
            <v>分譲住宅販売事業</v>
          </cell>
          <cell r="N165" t="str">
            <v>浜松支店</v>
          </cell>
        </row>
        <row r="166">
          <cell r="A166" t="str">
            <v>C0003</v>
          </cell>
          <cell r="M166" t="str">
            <v>分譲住宅販売事業</v>
          </cell>
          <cell r="N166" t="str">
            <v>商品開発課</v>
          </cell>
        </row>
        <row r="167">
          <cell r="A167" t="str">
            <v>C0004</v>
          </cell>
          <cell r="M167" t="str">
            <v>分譲住宅販売事業</v>
          </cell>
          <cell r="N167" t="str">
            <v>中部圏分譲設計課・浜松分譲設計課・積算課</v>
          </cell>
        </row>
        <row r="168">
          <cell r="A168" t="str">
            <v>C0005</v>
          </cell>
          <cell r="M168" t="str">
            <v>分譲住宅販売事業</v>
          </cell>
          <cell r="N168" t="str">
            <v>設計課(首都圏)</v>
          </cell>
        </row>
        <row r="169">
          <cell r="A169" t="str">
            <v>C0006</v>
          </cell>
          <cell r="M169" t="str">
            <v>分譲住宅販売事業</v>
          </cell>
          <cell r="N169" t="str">
            <v>工事課(北関東ﾁｰﾑ･南関東ﾁｰﾑ)</v>
          </cell>
        </row>
        <row r="170">
          <cell r="A170" t="str">
            <v>E0001</v>
          </cell>
          <cell r="M170" t="str">
            <v>共通部門</v>
          </cell>
          <cell r="N170" t="str">
            <v>工事１課（本社・新規・三河・岐阜・浜松）</v>
          </cell>
        </row>
        <row r="171">
          <cell r="A171" t="str">
            <v>E0002</v>
          </cell>
          <cell r="M171" t="str">
            <v>共通部門</v>
          </cell>
          <cell r="N171" t="str">
            <v>特建チーム</v>
          </cell>
        </row>
        <row r="172">
          <cell r="A172" t="str">
            <v>E0003</v>
          </cell>
          <cell r="M172" t="str">
            <v>共通部門</v>
          </cell>
          <cell r="N172" t="str">
            <v>土木チーム</v>
          </cell>
        </row>
        <row r="173">
          <cell r="A173" t="str">
            <v>E0004</v>
          </cell>
          <cell r="M173" t="str">
            <v>共通部門</v>
          </cell>
          <cell r="N173" t="str">
            <v>Ｆ１チーム</v>
          </cell>
        </row>
        <row r="174">
          <cell r="A174" t="str">
            <v>E0005</v>
          </cell>
          <cell r="M174" t="str">
            <v>共通部門</v>
          </cell>
          <cell r="N174" t="str">
            <v>品質管理企画部・管理課</v>
          </cell>
        </row>
        <row r="175">
          <cell r="A175" t="str">
            <v>E0006</v>
          </cell>
          <cell r="M175" t="str">
            <v>共通部門</v>
          </cell>
          <cell r="N175" t="str">
            <v>品質管理企画部・検査課</v>
          </cell>
        </row>
        <row r="176">
          <cell r="A176" t="str">
            <v>E0007</v>
          </cell>
          <cell r="M176" t="str">
            <v>共通部門</v>
          </cell>
          <cell r="N176" t="str">
            <v>開発購買部</v>
          </cell>
        </row>
        <row r="177">
          <cell r="A177" t="str">
            <v>E0008</v>
          </cell>
          <cell r="M177" t="str">
            <v>共通部門</v>
          </cell>
          <cell r="N177" t="str">
            <v>戦略商品研究所</v>
          </cell>
        </row>
        <row r="178">
          <cell r="A178" t="str">
            <v>E0009</v>
          </cell>
          <cell r="M178" t="str">
            <v>共通部門</v>
          </cell>
          <cell r="N178" t="str">
            <v>F生産管理課</v>
          </cell>
        </row>
        <row r="179">
          <cell r="A179" t="str">
            <v>E0010</v>
          </cell>
          <cell r="M179" t="str">
            <v>共通部門</v>
          </cell>
          <cell r="N179" t="str">
            <v>F生産課</v>
          </cell>
        </row>
        <row r="180">
          <cell r="A180" t="str">
            <v>E0011</v>
          </cell>
          <cell r="M180" t="str">
            <v>共通部門</v>
          </cell>
          <cell r="N180" t="str">
            <v>F住宅開発課</v>
          </cell>
        </row>
        <row r="181">
          <cell r="A181" t="str">
            <v>F0001</v>
          </cell>
          <cell r="M181" t="str">
            <v>管理部門</v>
          </cell>
          <cell r="N181" t="str">
            <v>社長室・秘書課・ISO</v>
          </cell>
        </row>
        <row r="182">
          <cell r="A182" t="str">
            <v>F0002</v>
          </cell>
          <cell r="M182" t="str">
            <v>管理部門</v>
          </cell>
          <cell r="N182" t="str">
            <v>情報システム課</v>
          </cell>
        </row>
        <row r="183">
          <cell r="A183" t="str">
            <v>F0003</v>
          </cell>
          <cell r="M183" t="str">
            <v>管理部門</v>
          </cell>
          <cell r="N183" t="str">
            <v>経営企画</v>
          </cell>
        </row>
        <row r="184">
          <cell r="A184" t="str">
            <v>F0004</v>
          </cell>
          <cell r="M184" t="str">
            <v>管理部門</v>
          </cell>
          <cell r="N184" t="str">
            <v>監査室</v>
          </cell>
        </row>
        <row r="185">
          <cell r="A185" t="str">
            <v>F0005</v>
          </cell>
          <cell r="M185" t="str">
            <v>管理部門</v>
          </cell>
          <cell r="N185" t="str">
            <v>KNG</v>
          </cell>
        </row>
        <row r="186">
          <cell r="A186" t="str">
            <v>F0006</v>
          </cell>
          <cell r="M186" t="str">
            <v>管理部門</v>
          </cell>
          <cell r="N186" t="str">
            <v>FP室FP課</v>
          </cell>
        </row>
        <row r="187">
          <cell r="A187" t="str">
            <v>F0007</v>
          </cell>
          <cell r="M187" t="str">
            <v>管理部門</v>
          </cell>
          <cell r="N187" t="str">
            <v>経営統括室</v>
          </cell>
        </row>
        <row r="188">
          <cell r="A188" t="str">
            <v>F0008</v>
          </cell>
          <cell r="M188" t="str">
            <v>管理部門</v>
          </cell>
          <cell r="N188" t="str">
            <v>マーケティング研究所</v>
          </cell>
        </row>
        <row r="189">
          <cell r="A189" t="str">
            <v>F0009</v>
          </cell>
          <cell r="M189" t="str">
            <v>管理部門</v>
          </cell>
          <cell r="N189" t="str">
            <v>戦略広報課・広告宣伝課</v>
          </cell>
        </row>
        <row r="190">
          <cell r="A190" t="str">
            <v>F0010</v>
          </cell>
          <cell r="M190" t="str">
            <v>管理部門</v>
          </cell>
          <cell r="N190" t="str">
            <v>新宿営業課</v>
          </cell>
        </row>
        <row r="191">
          <cell r="A191" t="str">
            <v>F0011</v>
          </cell>
          <cell r="M191" t="str">
            <v>管理部門</v>
          </cell>
          <cell r="N191" t="str">
            <v>老人ホーム開設準備室</v>
          </cell>
        </row>
        <row r="192">
          <cell r="A192" t="str">
            <v>F0012</v>
          </cell>
          <cell r="M192" t="str">
            <v>管理部門</v>
          </cell>
          <cell r="N192" t="str">
            <v>統括デザイン設計室</v>
          </cell>
        </row>
        <row r="193">
          <cell r="A193" t="str">
            <v>F0013</v>
          </cell>
          <cell r="M193" t="str">
            <v>管理部門</v>
          </cell>
          <cell r="N193" t="str">
            <v>グローバルサプライ(販管費)</v>
          </cell>
        </row>
        <row r="194">
          <cell r="A194" t="str">
            <v>F0014-00</v>
          </cell>
          <cell r="M194" t="str">
            <v>管理部門</v>
          </cell>
          <cell r="N194" t="str">
            <v>総務部</v>
          </cell>
        </row>
        <row r="195">
          <cell r="A195" t="str">
            <v>F0014-01</v>
          </cell>
          <cell r="M195" t="str">
            <v>管理部門</v>
          </cell>
          <cell r="N195" t="str">
            <v>本館・別館・新館</v>
          </cell>
        </row>
        <row r="196">
          <cell r="A196" t="str">
            <v>F0014-02</v>
          </cell>
          <cell r="M196" t="str">
            <v>管理部門</v>
          </cell>
          <cell r="N196" t="str">
            <v>ﾊｲﾄｽ館</v>
          </cell>
        </row>
        <row r="197">
          <cell r="A197" t="str">
            <v>F0014-03</v>
          </cell>
          <cell r="M197" t="str">
            <v>管理部門</v>
          </cell>
          <cell r="N197" t="str">
            <v>ｵｻﾞﾜﾋﾞﾙ</v>
          </cell>
        </row>
        <row r="198">
          <cell r="A198" t="str">
            <v>F0014-04</v>
          </cell>
          <cell r="M198" t="str">
            <v>管理部門</v>
          </cell>
          <cell r="N198" t="str">
            <v>松長ﾋﾞﾙ</v>
          </cell>
        </row>
        <row r="199">
          <cell r="A199" t="str">
            <v>F0014-05</v>
          </cell>
          <cell r="M199" t="str">
            <v>管理部門</v>
          </cell>
          <cell r="N199" t="str">
            <v>学舎</v>
          </cell>
        </row>
        <row r="200">
          <cell r="A200" t="str">
            <v>F0014-06</v>
          </cell>
          <cell r="M200" t="str">
            <v>管理部門</v>
          </cell>
          <cell r="N200" t="str">
            <v>ﾊｳﾃｯｸ</v>
          </cell>
        </row>
        <row r="201">
          <cell r="A201" t="str">
            <v>F0014-07</v>
          </cell>
          <cell r="M201" t="str">
            <v>管理部門</v>
          </cell>
          <cell r="N201" t="str">
            <v>ｲﾝﾃﾘｱｽﾀｼﾞｵ</v>
          </cell>
        </row>
        <row r="202">
          <cell r="A202" t="str">
            <v>F0014-08</v>
          </cell>
          <cell r="M202" t="str">
            <v>管理部門</v>
          </cell>
          <cell r="N202" t="str">
            <v>湯ノ山研修所</v>
          </cell>
        </row>
        <row r="203">
          <cell r="A203" t="str">
            <v>F0014-09</v>
          </cell>
          <cell r="M203" t="str">
            <v>管理部門</v>
          </cell>
          <cell r="N203" t="str">
            <v>祖父江研修所</v>
          </cell>
        </row>
        <row r="204">
          <cell r="A204" t="str">
            <v>F0014-10</v>
          </cell>
          <cell r="M204" t="str">
            <v>管理部門</v>
          </cell>
          <cell r="N204" t="str">
            <v>三河湾ﾘｿﾞｰﾄ</v>
          </cell>
        </row>
        <row r="205">
          <cell r="A205" t="str">
            <v>F0014-11</v>
          </cell>
          <cell r="M205" t="str">
            <v>管理部門</v>
          </cell>
          <cell r="N205" t="str">
            <v>琵琶湖ﾘｿﾞｰﾄ</v>
          </cell>
        </row>
        <row r="206">
          <cell r="A206" t="str">
            <v>F0014-12</v>
          </cell>
          <cell r="M206" t="str">
            <v>管理部門</v>
          </cell>
          <cell r="N206" t="str">
            <v>大塚資材置き場</v>
          </cell>
        </row>
        <row r="207">
          <cell r="A207" t="str">
            <v>F0014-13</v>
          </cell>
          <cell r="M207" t="str">
            <v>####管理部門</v>
          </cell>
          <cell r="N207" t="str">
            <v>BBﾊｲﾊﾟｰ1号店</v>
          </cell>
        </row>
        <row r="208">
          <cell r="A208" t="str">
            <v>F0014-14</v>
          </cell>
          <cell r="M208" t="str">
            <v>管理部門</v>
          </cell>
          <cell r="N208" t="str">
            <v>上加納山駐車場</v>
          </cell>
        </row>
        <row r="209">
          <cell r="A209" t="str">
            <v>F0014-15</v>
          </cell>
          <cell r="M209" t="str">
            <v>管理部門</v>
          </cell>
          <cell r="N209" t="str">
            <v>高御堂2-13-3　ｲﾅﾊﾞ物置</v>
          </cell>
        </row>
        <row r="210">
          <cell r="A210" t="str">
            <v>F0014-16</v>
          </cell>
          <cell r="M210" t="str">
            <v>管理部門</v>
          </cell>
          <cell r="N210" t="str">
            <v xml:space="preserve">汽船コルセアⅢ船台                      </v>
          </cell>
        </row>
        <row r="211">
          <cell r="A211" t="str">
            <v>F0014-17</v>
          </cell>
          <cell r="M211" t="str">
            <v>管理部門</v>
          </cell>
          <cell r="N211" t="str">
            <v xml:space="preserve">汽船コルセアⅢ                          </v>
          </cell>
        </row>
        <row r="212">
          <cell r="A212" t="str">
            <v>F0014-18</v>
          </cell>
          <cell r="M212" t="str">
            <v>管理部門遊休？3</v>
          </cell>
          <cell r="N212" t="str">
            <v xml:space="preserve">稲沢市稲島町東狭間１０３－１            </v>
          </cell>
        </row>
        <row r="213">
          <cell r="A213" t="str">
            <v>F0014-19</v>
          </cell>
          <cell r="M213" t="str">
            <v>管理部門遊休？5</v>
          </cell>
          <cell r="N213" t="str">
            <v xml:space="preserve">愛知県葉栗郡木曽川町大字黒田二ﾉ通15番1  </v>
          </cell>
        </row>
        <row r="214">
          <cell r="A214" t="str">
            <v>F0014-20</v>
          </cell>
          <cell r="M214" t="str">
            <v>管理部門</v>
          </cell>
          <cell r="N214" t="str">
            <v xml:space="preserve">稲沢市稲島町上塚田１６０２              </v>
          </cell>
        </row>
        <row r="215">
          <cell r="A215" t="str">
            <v>F0014-21</v>
          </cell>
          <cell r="M215" t="str">
            <v>管理部門遊休？1</v>
          </cell>
          <cell r="N215" t="str">
            <v xml:space="preserve">岐阜県揖斐郡谷汲村字下中野１２３３－８  </v>
          </cell>
        </row>
        <row r="216">
          <cell r="A216" t="str">
            <v>F0014-22</v>
          </cell>
          <cell r="M216" t="str">
            <v>管理部門</v>
          </cell>
          <cell r="N216" t="str">
            <v xml:space="preserve">一宮市大和町氏永字北海道７８６          </v>
          </cell>
        </row>
        <row r="217">
          <cell r="A217" t="str">
            <v>F0014-23</v>
          </cell>
          <cell r="M217" t="str">
            <v>管理部門遊休？4</v>
          </cell>
          <cell r="N217" t="str">
            <v xml:space="preserve">名古屋市守山区小幡４１５                </v>
          </cell>
        </row>
        <row r="218">
          <cell r="A218" t="str">
            <v>F0014-24</v>
          </cell>
          <cell r="M218" t="str">
            <v>管理部門遊休？2</v>
          </cell>
          <cell r="N218" t="str">
            <v xml:space="preserve">リバーサイドヒルズ高山　別荘地          </v>
          </cell>
        </row>
        <row r="219">
          <cell r="A219" t="str">
            <v>F0014-25</v>
          </cell>
          <cell r="M219" t="str">
            <v>管理部門</v>
          </cell>
          <cell r="N219" t="str">
            <v xml:space="preserve">稲沢市高御堂一丁目３－２５              </v>
          </cell>
        </row>
        <row r="220">
          <cell r="A220" t="str">
            <v>F0014-26</v>
          </cell>
          <cell r="M220" t="str">
            <v>管理部門</v>
          </cell>
          <cell r="N220" t="str">
            <v>稲沢市高御堂一丁目１－１，１－２，１－３</v>
          </cell>
        </row>
        <row r="221">
          <cell r="A221" t="str">
            <v>F0014-27</v>
          </cell>
          <cell r="M221" t="str">
            <v>管理部門</v>
          </cell>
          <cell r="N221" t="str">
            <v xml:space="preserve">稲沢市高御堂一丁目３－５                </v>
          </cell>
        </row>
        <row r="222">
          <cell r="A222" t="str">
            <v>F0014-28</v>
          </cell>
          <cell r="M222" t="str">
            <v>管理部門</v>
          </cell>
          <cell r="N222" t="str">
            <v xml:space="preserve">稲沢市高御堂一丁目３－４                </v>
          </cell>
        </row>
        <row r="223">
          <cell r="A223" t="str">
            <v>F0014-29</v>
          </cell>
          <cell r="M223" t="str">
            <v>管理部門</v>
          </cell>
          <cell r="N223" t="str">
            <v xml:space="preserve">稲沢市高御堂一丁目３－２                </v>
          </cell>
        </row>
        <row r="224">
          <cell r="A224" t="str">
            <v>F0014-30</v>
          </cell>
          <cell r="M224" t="str">
            <v>管理部門</v>
          </cell>
          <cell r="N224" t="str">
            <v xml:space="preserve">稲沢市高御堂一丁目３－３                </v>
          </cell>
        </row>
        <row r="225">
          <cell r="A225" t="str">
            <v>F0014-31</v>
          </cell>
          <cell r="M225" t="str">
            <v>管理部門</v>
          </cell>
          <cell r="N225" t="str">
            <v xml:space="preserve">稲沢市高御堂一丁目３－１                </v>
          </cell>
        </row>
        <row r="226">
          <cell r="A226" t="str">
            <v>F0015</v>
          </cell>
          <cell r="M226" t="str">
            <v>管理部門</v>
          </cell>
          <cell r="N226" t="str">
            <v>人事部</v>
          </cell>
        </row>
        <row r="227">
          <cell r="A227" t="str">
            <v>F0016</v>
          </cell>
          <cell r="M227" t="str">
            <v>管理部門</v>
          </cell>
          <cell r="N227" t="str">
            <v>経理部</v>
          </cell>
        </row>
        <row r="228">
          <cell r="A228" t="str">
            <v>Ｇ0001-01</v>
          </cell>
          <cell r="M228" t="str">
            <v>兼業事業?</v>
          </cell>
          <cell r="N228" t="str">
            <v xml:space="preserve">ﾌﾞﾙｰﾎﾞｯｸｽ「ﾊｲﾊﾟｰ1号店」店舗本体         </v>
          </cell>
        </row>
        <row r="229">
          <cell r="A229" t="str">
            <v>Ｇ0001-02</v>
          </cell>
          <cell r="M229" t="str">
            <v>兼業事業?</v>
          </cell>
          <cell r="N229" t="str">
            <v xml:space="preserve">東新ハウテック　住まいの情報館          </v>
          </cell>
        </row>
        <row r="230">
          <cell r="A230" t="str">
            <v>Ｇ0001-03</v>
          </cell>
          <cell r="M230" t="str">
            <v>Ｇ0001-03</v>
          </cell>
          <cell r="N230" t="str">
            <v xml:space="preserve">稲沢市北市場賃貸ﾏﾝｼｮﾝ(建物本体)         </v>
          </cell>
        </row>
        <row r="231">
          <cell r="A231" t="str">
            <v>G0001-04</v>
          </cell>
          <cell r="M231" t="str">
            <v>G0001-04</v>
          </cell>
          <cell r="N231" t="str">
            <v xml:space="preserve">稲沢市北市場ザ借家(建物本体)            </v>
          </cell>
        </row>
        <row r="232">
          <cell r="A232" t="str">
            <v>G0001-05</v>
          </cell>
          <cell r="M232" t="str">
            <v>G0001-05</v>
          </cell>
          <cell r="N232" t="str">
            <v xml:space="preserve">貸店舗（松下借家）                          </v>
          </cell>
        </row>
        <row r="233">
          <cell r="A233" t="str">
            <v>Ｇ0001-06</v>
          </cell>
          <cell r="M233" t="str">
            <v>Ｇ0001-06</v>
          </cell>
          <cell r="N233" t="str">
            <v>サーファドリームⅡ(重量鉄骨アパート)</v>
          </cell>
        </row>
        <row r="234">
          <cell r="A234" t="str">
            <v>G0001-07</v>
          </cell>
          <cell r="M234" t="str">
            <v>G0001-07</v>
          </cell>
          <cell r="N234" t="str">
            <v xml:space="preserve">稲沢市幸町１４０                        </v>
          </cell>
        </row>
        <row r="235">
          <cell r="A235" t="str">
            <v>Ｇ0001-08</v>
          </cell>
          <cell r="M235" t="str">
            <v>Ｇ0001-08</v>
          </cell>
          <cell r="N235" t="str">
            <v xml:space="preserve">マンション鉄骨（那古野ビル）            </v>
          </cell>
        </row>
        <row r="236">
          <cell r="A236" t="str">
            <v>Ｇ0001-09</v>
          </cell>
          <cell r="M236" t="str">
            <v>住宅建築請負事業(賃貸住宅)</v>
          </cell>
          <cell r="N236" t="str">
            <v xml:space="preserve">さいたま営業所展示場                    </v>
          </cell>
        </row>
        <row r="237">
          <cell r="A237" t="str">
            <v>G0001-10</v>
          </cell>
          <cell r="M237" t="str">
            <v>住宅建築請負事業(賃貸住宅)</v>
          </cell>
          <cell r="N237" t="str">
            <v xml:space="preserve">厚木営業所                              </v>
          </cell>
        </row>
        <row r="238">
          <cell r="A238" t="str">
            <v>G0001-11</v>
          </cell>
          <cell r="M238" t="str">
            <v>G0001-11</v>
          </cell>
          <cell r="N238" t="str">
            <v xml:space="preserve">前田貸店舗                              </v>
          </cell>
        </row>
        <row r="239">
          <cell r="A239" t="str">
            <v>Ｇ0001-12</v>
          </cell>
          <cell r="M239" t="str">
            <v>兼業事業?</v>
          </cell>
          <cell r="N239" t="str">
            <v xml:space="preserve">ブルーボックス岐阜支店改装工事          </v>
          </cell>
        </row>
        <row r="240">
          <cell r="A240" t="str">
            <v>Ｇ0001-13</v>
          </cell>
          <cell r="M240" t="str">
            <v>Ｇ0001-13</v>
          </cell>
          <cell r="N240" t="str">
            <v xml:space="preserve">木造アパート（毛受）                    </v>
          </cell>
        </row>
        <row r="241">
          <cell r="A241" t="str">
            <v>Ｇ0001-14</v>
          </cell>
          <cell r="M241" t="str">
            <v>Ｇ0001-14</v>
          </cell>
          <cell r="N241" t="str">
            <v xml:space="preserve">アパート（イーストコート弥富）          </v>
          </cell>
        </row>
        <row r="242">
          <cell r="A242" t="str">
            <v>Ｇ0001-15</v>
          </cell>
          <cell r="M242" t="str">
            <v>Ｇ0001-15</v>
          </cell>
          <cell r="N242" t="str">
            <v xml:space="preserve">アパート（イーストコート稲葉）          </v>
          </cell>
        </row>
        <row r="243">
          <cell r="A243" t="str">
            <v>Ｇ0001-16</v>
          </cell>
          <cell r="M243" t="str">
            <v>Ｇ0001-16</v>
          </cell>
          <cell r="N243" t="str">
            <v xml:space="preserve">アパート（イーストコート大山寺）        </v>
          </cell>
        </row>
        <row r="244">
          <cell r="A244" t="str">
            <v>Ｇ0001-17</v>
          </cell>
          <cell r="M244" t="str">
            <v>Ｇ0001-17</v>
          </cell>
          <cell r="N244" t="str">
            <v xml:space="preserve">アパート（イーストコート七宝）          </v>
          </cell>
        </row>
        <row r="245">
          <cell r="A245" t="str">
            <v>Ｇ0001-18</v>
          </cell>
          <cell r="M245" t="str">
            <v>Ｇ0001-18</v>
          </cell>
          <cell r="N245" t="str">
            <v xml:space="preserve">アパート（イーストコート北山）          </v>
          </cell>
        </row>
        <row r="246">
          <cell r="A246" t="str">
            <v>Ｇ0001-19</v>
          </cell>
          <cell r="M246" t="str">
            <v>Ｇ0001-19</v>
          </cell>
          <cell r="N246" t="str">
            <v xml:space="preserve">木造アパート（イーストコート天王）      </v>
          </cell>
        </row>
        <row r="247">
          <cell r="A247" t="str">
            <v>Ｇ0001-20</v>
          </cell>
          <cell r="M247" t="str">
            <v>Ｇ0001-20</v>
          </cell>
          <cell r="N247" t="str">
            <v xml:space="preserve">アパート（イーストコート正明寺）        </v>
          </cell>
        </row>
        <row r="248">
          <cell r="A248" t="str">
            <v>Ｇ0001-21</v>
          </cell>
          <cell r="M248" t="str">
            <v>Ｇ0001-21</v>
          </cell>
          <cell r="N248" t="str">
            <v xml:space="preserve">ＰＥ　小関（木造）                      </v>
          </cell>
        </row>
        <row r="249">
          <cell r="A249" t="str">
            <v>Ｇ0001-22</v>
          </cell>
          <cell r="M249" t="str">
            <v>Ｇ0001-22</v>
          </cell>
          <cell r="N249" t="str">
            <v xml:space="preserve">ＰＥ　戸田（木造）                      </v>
          </cell>
        </row>
        <row r="250">
          <cell r="A250" t="str">
            <v>Ｇ0001-23</v>
          </cell>
          <cell r="M250" t="str">
            <v>Ｇ0001-23</v>
          </cell>
          <cell r="N250" t="str">
            <v xml:space="preserve">大志マンション一宮                      </v>
          </cell>
        </row>
        <row r="251">
          <cell r="A251" t="str">
            <v>Ｇ0001-24</v>
          </cell>
          <cell r="M251" t="str">
            <v>Ｇ0001-24</v>
          </cell>
          <cell r="N251" t="str">
            <v xml:space="preserve">小池貸店舗                              </v>
          </cell>
        </row>
        <row r="252">
          <cell r="A252" t="str">
            <v>Ｇ0001-25</v>
          </cell>
          <cell r="M252" t="str">
            <v>Ｇ0001-25</v>
          </cell>
          <cell r="N252" t="str">
            <v xml:space="preserve">末広戸建借家                            </v>
          </cell>
        </row>
        <row r="253">
          <cell r="A253" t="str">
            <v>Ｇ0001-26</v>
          </cell>
          <cell r="M253" t="str">
            <v>Ｇ0001-26</v>
          </cell>
          <cell r="N253" t="str">
            <v xml:space="preserve">氏永先角駐車場工事                      </v>
          </cell>
        </row>
        <row r="254">
          <cell r="A254" t="str">
            <v>Ｇ0001-27</v>
          </cell>
          <cell r="M254" t="str">
            <v>Ｇ0001-27</v>
          </cell>
          <cell r="N254" t="str">
            <v xml:space="preserve">稲沢市正明寺２丁目１５－４              </v>
          </cell>
        </row>
        <row r="255">
          <cell r="A255" t="str">
            <v>Ｇ0001-28</v>
          </cell>
          <cell r="M255" t="str">
            <v>Ｇ0001-28</v>
          </cell>
          <cell r="N255" t="str">
            <v xml:space="preserve">稲沢市松下一丁目８－１６，８－１７      </v>
          </cell>
        </row>
        <row r="256">
          <cell r="A256" t="str">
            <v>Ｇ0001-29</v>
          </cell>
          <cell r="M256" t="str">
            <v>Ｇ0001-29</v>
          </cell>
          <cell r="N256" t="str">
            <v xml:space="preserve">稲沢市小沢２丁目５－１２                </v>
          </cell>
        </row>
        <row r="257">
          <cell r="A257" t="str">
            <v>Ｇ0001-30</v>
          </cell>
          <cell r="M257" t="str">
            <v>Ｇ0001-30</v>
          </cell>
          <cell r="N257" t="str">
            <v xml:space="preserve">稲沢市正明寺一丁目３－２２              </v>
          </cell>
        </row>
        <row r="258">
          <cell r="A258" t="str">
            <v>Ｇ0001-31</v>
          </cell>
          <cell r="M258" t="str">
            <v>Ｇ0001-31</v>
          </cell>
          <cell r="N258" t="str">
            <v xml:space="preserve">稲沢市奥田神ノ木６５－９，１０，１１    </v>
          </cell>
        </row>
        <row r="259">
          <cell r="A259" t="str">
            <v>Ｇ0001-32</v>
          </cell>
          <cell r="M259" t="str">
            <v>Ｇ0001-32</v>
          </cell>
          <cell r="N259" t="str">
            <v xml:space="preserve">稲沢市稲島町中弁才１６１８－１，２      </v>
          </cell>
        </row>
        <row r="260">
          <cell r="A260" t="str">
            <v>Ｇ0001-33</v>
          </cell>
          <cell r="M260" t="str">
            <v>Ｇ0001-33</v>
          </cell>
          <cell r="N260" t="str">
            <v xml:space="preserve">大塚駐車場                              </v>
          </cell>
        </row>
        <row r="261">
          <cell r="A261" t="str">
            <v>Ｇ0001-34</v>
          </cell>
          <cell r="M261" t="str">
            <v>Ｇ0001-34</v>
          </cell>
          <cell r="N261" t="str">
            <v xml:space="preserve">稲沢市御供所町４丁目２１                </v>
          </cell>
        </row>
        <row r="262">
          <cell r="A262" t="str">
            <v>Ｇ0001-35</v>
          </cell>
          <cell r="M262" t="str">
            <v>Ｇ0001-35</v>
          </cell>
          <cell r="N262" t="str">
            <v xml:space="preserve">下津宮西町                              </v>
          </cell>
        </row>
        <row r="263">
          <cell r="A263" t="str">
            <v>Ｇ0001-36</v>
          </cell>
          <cell r="M263" t="str">
            <v>Ｇ0001-36</v>
          </cell>
          <cell r="N263" t="str">
            <v>#######</v>
          </cell>
        </row>
        <row r="264">
          <cell r="A264" t="str">
            <v>Ｇ0001-37</v>
          </cell>
          <cell r="M264" t="str">
            <v>Ｇ0001-37</v>
          </cell>
          <cell r="N264" t="str">
            <v>#######</v>
          </cell>
        </row>
        <row r="265">
          <cell r="A265" t="str">
            <v>Ｇ0001-38</v>
          </cell>
          <cell r="M265" t="str">
            <v>Ｇ0001-38</v>
          </cell>
          <cell r="N265" t="str">
            <v>#######</v>
          </cell>
        </row>
        <row r="266">
          <cell r="A266" t="str">
            <v>Ｇ0001-39</v>
          </cell>
          <cell r="M266" t="str">
            <v>Ｇ0001-39</v>
          </cell>
          <cell r="N266" t="str">
            <v>#######</v>
          </cell>
        </row>
        <row r="267">
          <cell r="A267" t="str">
            <v>G0002</v>
          </cell>
          <cell r="M267" t="str">
            <v>兼業事業?</v>
          </cell>
          <cell r="N267" t="str">
            <v>一括借上中部圏</v>
          </cell>
        </row>
        <row r="268">
          <cell r="A268" t="str">
            <v>G0003</v>
          </cell>
          <cell r="M268" t="str">
            <v>兼業事業?</v>
          </cell>
          <cell r="N268" t="str">
            <v>一括借上　ﾄﾗｽﾄ1</v>
          </cell>
        </row>
        <row r="269">
          <cell r="A269" t="str">
            <v>G0004</v>
          </cell>
          <cell r="M269" t="str">
            <v>兼業事業?</v>
          </cell>
          <cell r="N269" t="str">
            <v>一括借上ﾏﾝｽﾘｰﾘｰｽﾞﾘｰ</v>
          </cell>
        </row>
        <row r="270">
          <cell r="A270" t="str">
            <v>G0005</v>
          </cell>
          <cell r="M270" t="str">
            <v>兼業事業?</v>
          </cell>
          <cell r="N270" t="str">
            <v>自社物件(首都圏)</v>
          </cell>
        </row>
        <row r="271">
          <cell r="A271" t="str">
            <v>G0006</v>
          </cell>
          <cell r="M271" t="str">
            <v>兼業事業?</v>
          </cell>
          <cell r="N271" t="str">
            <v>一括借上(首都圏)</v>
          </cell>
        </row>
        <row r="272">
          <cell r="A272" t="str">
            <v>S0001</v>
          </cell>
          <cell r="M272" t="str">
            <v>住宅建築請負事業(賃貸住宅)</v>
          </cell>
          <cell r="N272" t="str">
            <v>チャレンジ営業部</v>
          </cell>
        </row>
        <row r="273">
          <cell r="A273" t="str">
            <v>S0002</v>
          </cell>
          <cell r="M273" t="str">
            <v>住宅建築請負事業(賃貸住宅)</v>
          </cell>
          <cell r="N273" t="str">
            <v>本店営業課・BBC課・不動産課</v>
          </cell>
        </row>
        <row r="274">
          <cell r="A274" t="str">
            <v>S0003</v>
          </cell>
          <cell r="M274" t="str">
            <v>住宅建築請負事業(賃貸住宅)</v>
          </cell>
          <cell r="N274" t="str">
            <v>特建課</v>
          </cell>
        </row>
        <row r="275">
          <cell r="A275" t="str">
            <v>S0004</v>
          </cell>
          <cell r="M275" t="str">
            <v>住宅建築請負事業(賃貸住宅)</v>
          </cell>
          <cell r="N275" t="str">
            <v>営業１課（名三）</v>
          </cell>
        </row>
        <row r="276">
          <cell r="A276" t="str">
            <v>S0005</v>
          </cell>
          <cell r="M276" t="str">
            <v>住宅建築請負事業(賃貸住宅)</v>
          </cell>
          <cell r="N276" t="str">
            <v>営業２課（岐阜）</v>
          </cell>
        </row>
        <row r="277">
          <cell r="A277" t="str">
            <v>S0006</v>
          </cell>
          <cell r="M277" t="str">
            <v>住宅建築請負事業(賃貸住宅)</v>
          </cell>
          <cell r="N277" t="str">
            <v>滋賀営業所</v>
          </cell>
        </row>
        <row r="278">
          <cell r="A278" t="str">
            <v>S0007</v>
          </cell>
          <cell r="M278" t="str">
            <v>住宅建築請負事業(賃貸住宅)</v>
          </cell>
          <cell r="N278" t="str">
            <v>岡崎営業所</v>
          </cell>
        </row>
        <row r="279">
          <cell r="A279" t="str">
            <v>S0008</v>
          </cell>
          <cell r="M279" t="str">
            <v>住宅建築請負事業(賃貸住宅)</v>
          </cell>
          <cell r="N279" t="str">
            <v>豊橋営業所・(浜松出店準備室)</v>
          </cell>
        </row>
        <row r="280">
          <cell r="A280" t="str">
            <v>S0010</v>
          </cell>
          <cell r="M280" t="str">
            <v>住宅建築請負事業(賃貸住宅)</v>
          </cell>
          <cell r="N280" t="str">
            <v>人事企画課・管理課</v>
          </cell>
        </row>
        <row r="281">
          <cell r="A281" t="str">
            <v>S0013</v>
          </cell>
          <cell r="M281" t="str">
            <v>住宅建築請負事業(賃貸住宅)</v>
          </cell>
          <cell r="N281" t="str">
            <v>賃貸設計課・商品開発課</v>
          </cell>
        </row>
        <row r="282">
          <cell r="A282" t="str">
            <v>S0014</v>
          </cell>
          <cell r="M282" t="str">
            <v>住宅建築請負事業(賃貸住宅)</v>
          </cell>
          <cell r="N282" t="str">
            <v>東新ハイトス（工務請負のみ）</v>
          </cell>
        </row>
        <row r="283">
          <cell r="A283" t="str">
            <v>T0001</v>
          </cell>
          <cell r="M283" t="str">
            <v>住宅建築請負事業(注文住宅)</v>
          </cell>
          <cell r="N283" t="str">
            <v>八事展示場</v>
          </cell>
        </row>
        <row r="284">
          <cell r="A284" t="str">
            <v>T0002</v>
          </cell>
          <cell r="M284" t="str">
            <v>住宅建築請負事業(注文住宅)</v>
          </cell>
          <cell r="N284" t="str">
            <v>岡崎展示場</v>
          </cell>
        </row>
        <row r="285">
          <cell r="A285" t="str">
            <v>T0003</v>
          </cell>
          <cell r="M285" t="str">
            <v>住宅建築請負事業(注文住宅)</v>
          </cell>
          <cell r="N285" t="str">
            <v>浜松営業所</v>
          </cell>
        </row>
        <row r="286">
          <cell r="A286" t="str">
            <v>T0004</v>
          </cell>
          <cell r="M286" t="str">
            <v>住宅建築請負事業(注文住宅)</v>
          </cell>
          <cell r="N286" t="str">
            <v>神宮東展示場</v>
          </cell>
        </row>
        <row r="287">
          <cell r="A287" t="str">
            <v>T0005</v>
          </cell>
          <cell r="M287" t="str">
            <v>住宅建築請負事業(注文住宅)</v>
          </cell>
          <cell r="N287" t="str">
            <v>蟹江営業所(樹流)</v>
          </cell>
        </row>
        <row r="288">
          <cell r="A288" t="str">
            <v>T0006</v>
          </cell>
          <cell r="M288" t="str">
            <v>住宅建築請負事業(注文住宅)</v>
          </cell>
          <cell r="N288" t="str">
            <v>ＨＤＰ営業所</v>
          </cell>
        </row>
        <row r="289">
          <cell r="A289" t="str">
            <v>T0007</v>
          </cell>
          <cell r="M289" t="str">
            <v>住宅建築請負事業(注文住宅)</v>
          </cell>
          <cell r="N289" t="str">
            <v>開発営業所・開発チーム・稲沢単独展示場</v>
          </cell>
        </row>
        <row r="290">
          <cell r="A290" t="str">
            <v>T0008</v>
          </cell>
          <cell r="M290" t="str">
            <v>住宅建築請負事業(注文住宅)</v>
          </cell>
          <cell r="N290" t="str">
            <v>営業管理課</v>
          </cell>
        </row>
        <row r="291">
          <cell r="A291" t="str">
            <v>T0009</v>
          </cell>
          <cell r="M291" t="str">
            <v>住宅建築請負事業(注文住宅)</v>
          </cell>
          <cell r="N291" t="str">
            <v>設計課</v>
          </cell>
        </row>
        <row r="292">
          <cell r="A292" t="str">
            <v>T0010</v>
          </cell>
          <cell r="M292" t="str">
            <v>住宅建築請負事業(注文住宅)</v>
          </cell>
          <cell r="N292" t="str">
            <v>工務部　工事４課（注文）　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29"/>
      <sheetName val="長期前払"/>
      <sheetName val="土地"/>
      <sheetName val="table(ｿｰﾄ)"/>
      <sheetName val="TJ取得資産ｈ1706"/>
      <sheetName val="土地(原本)"/>
      <sheetName val="table"/>
      <sheetName val="Sheet3"/>
      <sheetName val="TJ-資産明細(ｵﾘｼﾞﾅﾙ)1706-0726"/>
      <sheetName val="居場所"/>
      <sheetName val="異動"/>
      <sheetName val="ﾊﾟｰﾄ人員29"/>
      <sheetName val="従業員の状況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合計 / 期末帳簿価額</v>
          </cell>
          <cell r="C3" t="str">
            <v>建物</v>
          </cell>
          <cell r="D3" t="str">
            <v>付属設備</v>
          </cell>
          <cell r="E3" t="str">
            <v>構築物</v>
          </cell>
          <cell r="F3" t="str">
            <v>機械</v>
          </cell>
          <cell r="G3" t="str">
            <v>備品</v>
          </cell>
          <cell r="H3" t="str">
            <v>車両</v>
          </cell>
          <cell r="I3" t="str">
            <v>船舶</v>
          </cell>
          <cell r="J3" t="str">
            <v>小額</v>
          </cell>
          <cell r="K3" t="str">
            <v>土地</v>
          </cell>
          <cell r="L3" t="str">
            <v>無形</v>
          </cell>
          <cell r="M3" t="str">
            <v>ｿﾌﾄｳｴｱ</v>
          </cell>
          <cell r="N3" t="str">
            <v>総計</v>
          </cell>
        </row>
        <row r="4">
          <cell r="B4" t="str">
            <v>勤務地2</v>
          </cell>
          <cell r="C4">
            <v>10</v>
          </cell>
          <cell r="D4">
            <v>20</v>
          </cell>
          <cell r="E4">
            <v>30</v>
          </cell>
          <cell r="F4">
            <v>35</v>
          </cell>
          <cell r="G4">
            <v>40</v>
          </cell>
          <cell r="H4">
            <v>50</v>
          </cell>
          <cell r="I4">
            <v>60</v>
          </cell>
          <cell r="J4">
            <v>80</v>
          </cell>
          <cell r="K4">
            <v>90</v>
          </cell>
          <cell r="L4">
            <v>95</v>
          </cell>
          <cell r="M4">
            <v>96</v>
          </cell>
          <cell r="N4" t="str">
            <v>総計</v>
          </cell>
        </row>
        <row r="5">
          <cell r="B5" t="str">
            <v>0000本社(稲沢本店）</v>
          </cell>
          <cell r="C5">
            <v>324880082</v>
          </cell>
          <cell r="D5">
            <v>86620191</v>
          </cell>
          <cell r="E5">
            <v>7744446</v>
          </cell>
          <cell r="G5">
            <v>28479533</v>
          </cell>
          <cell r="H5">
            <v>28271529</v>
          </cell>
          <cell r="J5">
            <v>2046520</v>
          </cell>
          <cell r="K5">
            <v>253197180</v>
          </cell>
          <cell r="L5">
            <v>0</v>
          </cell>
          <cell r="M5">
            <v>59801255</v>
          </cell>
          <cell r="N5">
            <v>791040736</v>
          </cell>
        </row>
        <row r="6">
          <cell r="B6" t="str">
            <v>0000本社(教育学者）</v>
          </cell>
          <cell r="C6">
            <v>326848</v>
          </cell>
          <cell r="N6">
            <v>326848</v>
          </cell>
        </row>
        <row r="7">
          <cell r="B7" t="str">
            <v>0002本社(稲沢ﾊｳﾃｯｸ）</v>
          </cell>
          <cell r="C7">
            <v>1801866</v>
          </cell>
          <cell r="D7">
            <v>4400422</v>
          </cell>
          <cell r="G7">
            <v>245410</v>
          </cell>
          <cell r="K7">
            <v>23347652</v>
          </cell>
          <cell r="N7">
            <v>29795350</v>
          </cell>
        </row>
        <row r="8">
          <cell r="B8" t="str">
            <v>0003本社(ｸﾞﾗﾝﾄﾞﾊﾟﾚｽ)</v>
          </cell>
          <cell r="D8">
            <v>815626</v>
          </cell>
          <cell r="G8">
            <v>1688102</v>
          </cell>
          <cell r="J8">
            <v>41308</v>
          </cell>
          <cell r="N8">
            <v>2545036</v>
          </cell>
        </row>
        <row r="9">
          <cell r="B9" t="str">
            <v>0004借家厚木</v>
          </cell>
          <cell r="C9">
            <v>21415768</v>
          </cell>
          <cell r="D9">
            <v>4314457</v>
          </cell>
          <cell r="E9">
            <v>4360074</v>
          </cell>
          <cell r="G9">
            <v>38100</v>
          </cell>
          <cell r="N9">
            <v>30128399</v>
          </cell>
        </row>
        <row r="10">
          <cell r="B10" t="str">
            <v>0005BBﾊｲﾊﾟｰ1号</v>
          </cell>
          <cell r="D10">
            <v>1181854</v>
          </cell>
          <cell r="E10">
            <v>184159</v>
          </cell>
          <cell r="K10">
            <v>30561830</v>
          </cell>
          <cell r="N10">
            <v>31927843</v>
          </cell>
        </row>
        <row r="11">
          <cell r="B11" t="str">
            <v>1000名古屋本社</v>
          </cell>
          <cell r="C11">
            <v>3591094</v>
          </cell>
          <cell r="D11">
            <v>2628127</v>
          </cell>
          <cell r="G11">
            <v>1086404</v>
          </cell>
          <cell r="H11">
            <v>375314</v>
          </cell>
          <cell r="M11">
            <v>41667</v>
          </cell>
          <cell r="N11">
            <v>7722606</v>
          </cell>
        </row>
        <row r="12">
          <cell r="B12" t="str">
            <v>2000名古屋支店</v>
          </cell>
          <cell r="D12">
            <v>32789262</v>
          </cell>
          <cell r="G12">
            <v>6118908</v>
          </cell>
          <cell r="H12">
            <v>476215</v>
          </cell>
          <cell r="J12">
            <v>100000</v>
          </cell>
          <cell r="M12">
            <v>241048</v>
          </cell>
          <cell r="N12">
            <v>39725433</v>
          </cell>
        </row>
        <row r="13">
          <cell r="B13" t="str">
            <v>2001DUPｷﾞｬﾗﾘｰ</v>
          </cell>
          <cell r="C13">
            <v>10574859</v>
          </cell>
          <cell r="D13">
            <v>2359654</v>
          </cell>
          <cell r="E13">
            <v>2519345</v>
          </cell>
          <cell r="G13">
            <v>276208</v>
          </cell>
          <cell r="J13">
            <v>295039</v>
          </cell>
          <cell r="N13">
            <v>16025105</v>
          </cell>
        </row>
        <row r="14">
          <cell r="B14" t="str">
            <v>3000東京本社</v>
          </cell>
          <cell r="C14">
            <v>8183289</v>
          </cell>
          <cell r="D14">
            <v>5280518</v>
          </cell>
          <cell r="G14">
            <v>847345</v>
          </cell>
          <cell r="H14">
            <v>613434</v>
          </cell>
          <cell r="J14">
            <v>234764</v>
          </cell>
          <cell r="N14">
            <v>15159350</v>
          </cell>
        </row>
        <row r="15">
          <cell r="B15" t="str">
            <v>4000浜松支店</v>
          </cell>
          <cell r="C15">
            <v>2011765</v>
          </cell>
          <cell r="D15">
            <v>4512256</v>
          </cell>
          <cell r="E15">
            <v>2107295</v>
          </cell>
          <cell r="J15">
            <v>0</v>
          </cell>
          <cell r="N15">
            <v>8631316</v>
          </cell>
        </row>
        <row r="16">
          <cell r="B16" t="str">
            <v>5001借家春日井</v>
          </cell>
          <cell r="C16">
            <v>11931675</v>
          </cell>
          <cell r="D16">
            <v>110985</v>
          </cell>
          <cell r="G16">
            <v>20778</v>
          </cell>
          <cell r="K16">
            <v>32955309</v>
          </cell>
          <cell r="N16">
            <v>45018747</v>
          </cell>
        </row>
        <row r="17">
          <cell r="B17" t="str">
            <v>5002借家岡崎</v>
          </cell>
          <cell r="D17">
            <v>235329</v>
          </cell>
          <cell r="E17">
            <v>1883012</v>
          </cell>
          <cell r="J17">
            <v>0</v>
          </cell>
          <cell r="N17">
            <v>2118341</v>
          </cell>
        </row>
        <row r="18">
          <cell r="B18" t="str">
            <v>5003借家豊橋</v>
          </cell>
          <cell r="D18">
            <v>16000</v>
          </cell>
          <cell r="E18">
            <v>876548</v>
          </cell>
          <cell r="N18">
            <v>892548</v>
          </cell>
        </row>
        <row r="19">
          <cell r="B19" t="str">
            <v>5004借家岐阜</v>
          </cell>
          <cell r="C19">
            <v>7597544</v>
          </cell>
          <cell r="N19">
            <v>7597544</v>
          </cell>
        </row>
        <row r="20">
          <cell r="B20" t="str">
            <v>5006借家天白</v>
          </cell>
          <cell r="C20">
            <v>7852922</v>
          </cell>
          <cell r="D20">
            <v>796838</v>
          </cell>
          <cell r="E20">
            <v>3302618</v>
          </cell>
          <cell r="G20">
            <v>120763</v>
          </cell>
          <cell r="J20">
            <v>150079</v>
          </cell>
          <cell r="N20">
            <v>12223220</v>
          </cell>
        </row>
        <row r="21">
          <cell r="B21" t="str">
            <v>5007借家中川</v>
          </cell>
          <cell r="C21">
            <v>13878108</v>
          </cell>
          <cell r="D21">
            <v>1835703</v>
          </cell>
          <cell r="E21">
            <v>1503155</v>
          </cell>
          <cell r="G21">
            <v>314393</v>
          </cell>
          <cell r="N21">
            <v>17531359</v>
          </cell>
        </row>
        <row r="22">
          <cell r="B22" t="str">
            <v>5009借家四日市</v>
          </cell>
          <cell r="D22">
            <v>130742</v>
          </cell>
          <cell r="G22">
            <v>56122</v>
          </cell>
          <cell r="N22">
            <v>186864</v>
          </cell>
        </row>
        <row r="23">
          <cell r="B23" t="str">
            <v>5013借家さいたま</v>
          </cell>
          <cell r="C23">
            <v>34564166</v>
          </cell>
          <cell r="D23">
            <v>5795689</v>
          </cell>
          <cell r="E23">
            <v>7919467</v>
          </cell>
          <cell r="G23">
            <v>48666</v>
          </cell>
          <cell r="J23">
            <v>85740</v>
          </cell>
          <cell r="K23">
            <v>103499255</v>
          </cell>
          <cell r="N23">
            <v>151912983</v>
          </cell>
        </row>
        <row r="24">
          <cell r="B24" t="str">
            <v>5013注文関西</v>
          </cell>
          <cell r="C24">
            <v>6049796</v>
          </cell>
          <cell r="D24">
            <v>472581</v>
          </cell>
          <cell r="G24">
            <v>588349</v>
          </cell>
          <cell r="J24">
            <v>375242</v>
          </cell>
          <cell r="N24">
            <v>7485968</v>
          </cell>
        </row>
        <row r="25">
          <cell r="B25" t="str">
            <v>5017注文岡崎</v>
          </cell>
          <cell r="C25">
            <v>11220273</v>
          </cell>
          <cell r="D25">
            <v>1049512</v>
          </cell>
          <cell r="E25">
            <v>747961</v>
          </cell>
          <cell r="G25">
            <v>237792</v>
          </cell>
          <cell r="N25">
            <v>13255538</v>
          </cell>
        </row>
        <row r="26">
          <cell r="B26" t="str">
            <v>5018注文神宮</v>
          </cell>
          <cell r="C26">
            <v>24845420</v>
          </cell>
          <cell r="D26">
            <v>5370518</v>
          </cell>
          <cell r="E26">
            <v>2760606</v>
          </cell>
          <cell r="G26">
            <v>2024915</v>
          </cell>
          <cell r="N26">
            <v>35001459</v>
          </cell>
        </row>
        <row r="27">
          <cell r="B27" t="str">
            <v>5019注文八事</v>
          </cell>
          <cell r="C27">
            <v>21677676</v>
          </cell>
          <cell r="D27">
            <v>2773088</v>
          </cell>
          <cell r="E27">
            <v>1145190</v>
          </cell>
          <cell r="G27">
            <v>4392277</v>
          </cell>
          <cell r="N27">
            <v>29988231</v>
          </cell>
        </row>
        <row r="28">
          <cell r="B28" t="str">
            <v>5020注文蟹江</v>
          </cell>
          <cell r="C28">
            <v>33779196</v>
          </cell>
          <cell r="D28">
            <v>3122626</v>
          </cell>
          <cell r="E28">
            <v>3313157</v>
          </cell>
          <cell r="G28">
            <v>162162</v>
          </cell>
          <cell r="J28">
            <v>0</v>
          </cell>
          <cell r="N28">
            <v>40377141</v>
          </cell>
        </row>
        <row r="29">
          <cell r="B29" t="str">
            <v>5021注文浜松</v>
          </cell>
          <cell r="C29">
            <v>34823317</v>
          </cell>
          <cell r="D29">
            <v>4656803</v>
          </cell>
          <cell r="E29">
            <v>3285337</v>
          </cell>
          <cell r="G29">
            <v>1773763</v>
          </cell>
          <cell r="J29">
            <v>499643</v>
          </cell>
          <cell r="N29">
            <v>45038863</v>
          </cell>
        </row>
        <row r="30">
          <cell r="B30" t="str">
            <v>5022.1町田支店</v>
          </cell>
          <cell r="G30">
            <v>234952</v>
          </cell>
          <cell r="J30">
            <v>175334</v>
          </cell>
          <cell r="N30">
            <v>410286</v>
          </cell>
        </row>
        <row r="31">
          <cell r="B31" t="str">
            <v>5022首都町田</v>
          </cell>
          <cell r="G31">
            <v>67015</v>
          </cell>
          <cell r="M31">
            <v>43950</v>
          </cell>
          <cell r="N31">
            <v>110965</v>
          </cell>
        </row>
        <row r="32">
          <cell r="B32" t="str">
            <v>6000稲沢工場</v>
          </cell>
          <cell r="C32">
            <v>42767923</v>
          </cell>
          <cell r="D32">
            <v>5589268</v>
          </cell>
          <cell r="E32">
            <v>14415031</v>
          </cell>
          <cell r="F32">
            <v>5566922</v>
          </cell>
          <cell r="G32">
            <v>209424</v>
          </cell>
          <cell r="J32">
            <v>100000</v>
          </cell>
          <cell r="K32">
            <v>195835750</v>
          </cell>
          <cell r="L32">
            <v>320167</v>
          </cell>
          <cell r="M32">
            <v>37517</v>
          </cell>
          <cell r="N32">
            <v>264842002</v>
          </cell>
        </row>
        <row r="33">
          <cell r="B33" t="str">
            <v>6001飛島BOX工場</v>
          </cell>
          <cell r="F33">
            <v>270280</v>
          </cell>
          <cell r="N33">
            <v>270280</v>
          </cell>
        </row>
        <row r="34">
          <cell r="B34" t="str">
            <v>7000賃貸物件</v>
          </cell>
          <cell r="C34">
            <v>355080979</v>
          </cell>
          <cell r="D34">
            <v>50939545</v>
          </cell>
          <cell r="E34">
            <v>10860459</v>
          </cell>
          <cell r="G34">
            <v>217112</v>
          </cell>
          <cell r="K34">
            <v>927027140</v>
          </cell>
          <cell r="N34">
            <v>1344125235</v>
          </cell>
        </row>
        <row r="35">
          <cell r="B35" t="str">
            <v>8000はぴね岐阜</v>
          </cell>
          <cell r="K35">
            <v>77310320</v>
          </cell>
          <cell r="N35">
            <v>77310320</v>
          </cell>
        </row>
        <row r="36">
          <cell r="B36" t="str">
            <v>9011その他(ｲﾝﾃﾘｱ)</v>
          </cell>
          <cell r="C36">
            <v>25590427</v>
          </cell>
          <cell r="D36">
            <v>2190174</v>
          </cell>
          <cell r="G36">
            <v>75286</v>
          </cell>
          <cell r="K36">
            <v>82301676</v>
          </cell>
          <cell r="N36">
            <v>110157563</v>
          </cell>
        </row>
        <row r="37">
          <cell r="B37" t="str">
            <v>9012その他(研修所)</v>
          </cell>
          <cell r="C37">
            <v>21034711</v>
          </cell>
          <cell r="D37">
            <v>2878204</v>
          </cell>
          <cell r="G37">
            <v>890554</v>
          </cell>
          <cell r="J37">
            <v>205828</v>
          </cell>
          <cell r="K37">
            <v>116389730</v>
          </cell>
          <cell r="N37">
            <v>141399027</v>
          </cell>
        </row>
        <row r="38">
          <cell r="B38" t="str">
            <v>9013その他(資材置場)</v>
          </cell>
          <cell r="C38">
            <v>190849</v>
          </cell>
          <cell r="D38">
            <v>192103</v>
          </cell>
          <cell r="E38">
            <v>798115</v>
          </cell>
          <cell r="J38">
            <v>0</v>
          </cell>
          <cell r="K38">
            <v>29249045</v>
          </cell>
          <cell r="N38">
            <v>30430112</v>
          </cell>
        </row>
        <row r="39">
          <cell r="B39" t="str">
            <v>9014その他土地</v>
          </cell>
          <cell r="E39">
            <v>691717</v>
          </cell>
          <cell r="K39">
            <v>322783543</v>
          </cell>
          <cell r="N39">
            <v>323475260</v>
          </cell>
        </row>
        <row r="40">
          <cell r="B40" t="str">
            <v>9015福利厚生</v>
          </cell>
          <cell r="C40">
            <v>5253823</v>
          </cell>
          <cell r="E40">
            <v>176489</v>
          </cell>
          <cell r="I40">
            <v>355050</v>
          </cell>
          <cell r="K40">
            <v>4448917</v>
          </cell>
          <cell r="N40">
            <v>10234279</v>
          </cell>
        </row>
        <row r="41">
          <cell r="B41" t="str">
            <v>総計</v>
          </cell>
          <cell r="C41">
            <v>1030924376</v>
          </cell>
          <cell r="D41">
            <v>233058075</v>
          </cell>
          <cell r="E41">
            <v>70594181</v>
          </cell>
          <cell r="F41">
            <v>5837202</v>
          </cell>
          <cell r="G41">
            <v>50214333</v>
          </cell>
          <cell r="H41">
            <v>29736492</v>
          </cell>
          <cell r="I41">
            <v>355050</v>
          </cell>
          <cell r="J41">
            <v>4309497</v>
          </cell>
          <cell r="K41">
            <v>2198907347</v>
          </cell>
          <cell r="L41">
            <v>320167</v>
          </cell>
          <cell r="M41">
            <v>60165437</v>
          </cell>
          <cell r="N41">
            <v>368442215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2005 USGAAP"/>
      <sheetName val="USGAAP 0312"/>
      <sheetName val="Summary by Location"/>
      <sheetName val="SOV by Client Account"/>
      <sheetName val="Amortization"/>
      <sheetName val="Combined FAR"/>
      <sheetName val="MXN to USD"/>
      <sheetName val="Reference Table"/>
      <sheetName val="Trend Table Superceded"/>
      <sheetName val="Depreciation Table"/>
      <sheetName val="RUL"/>
      <sheetName val="Land"/>
      <sheetName val="Building"/>
      <sheetName val="Machinery"/>
      <sheetName val="Machinery Disposals"/>
      <sheetName val="Autos &amp; Truck"/>
      <sheetName val="Autos &amp; Truck Disposals"/>
      <sheetName val="Furniture &amp; Fixtures"/>
      <sheetName val="Furniture &amp; Fixtures Disposals"/>
      <sheetName val="Lab Equipment"/>
      <sheetName val="Lab Equipment Disposals"/>
      <sheetName val="Computer Equipment"/>
      <sheetName val="Computer Equipment Disposals"/>
      <sheetName val="Moulds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Land</v>
          </cell>
          <cell r="BH5">
            <v>0</v>
          </cell>
        </row>
        <row r="6">
          <cell r="C6" t="str">
            <v>Land</v>
          </cell>
          <cell r="BH6">
            <v>0</v>
          </cell>
        </row>
        <row r="7">
          <cell r="C7" t="str">
            <v>Land</v>
          </cell>
          <cell r="BH7">
            <v>0</v>
          </cell>
        </row>
        <row r="8">
          <cell r="C8" t="str">
            <v>Land</v>
          </cell>
          <cell r="BH8">
            <v>0</v>
          </cell>
        </row>
        <row r="9">
          <cell r="C9" t="str">
            <v>Land</v>
          </cell>
          <cell r="BH9">
            <v>0</v>
          </cell>
        </row>
        <row r="10">
          <cell r="C10" t="str">
            <v>Land</v>
          </cell>
          <cell r="BH10">
            <v>0</v>
          </cell>
        </row>
        <row r="11">
          <cell r="C11" t="str">
            <v>Land</v>
          </cell>
          <cell r="BH11">
            <v>0</v>
          </cell>
        </row>
        <row r="12">
          <cell r="C12" t="str">
            <v>Land</v>
          </cell>
          <cell r="BH12">
            <v>0</v>
          </cell>
        </row>
        <row r="13">
          <cell r="C13" t="str">
            <v>Land</v>
          </cell>
          <cell r="BH13">
            <v>0</v>
          </cell>
        </row>
        <row r="14">
          <cell r="C14" t="str">
            <v>Land</v>
          </cell>
          <cell r="BH14">
            <v>0</v>
          </cell>
        </row>
        <row r="15">
          <cell r="C15" t="str">
            <v>Land</v>
          </cell>
          <cell r="BH15">
            <v>0</v>
          </cell>
        </row>
        <row r="16">
          <cell r="C16" t="str">
            <v>Land</v>
          </cell>
          <cell r="BH16">
            <v>0</v>
          </cell>
        </row>
        <row r="17">
          <cell r="C17" t="str">
            <v>Land</v>
          </cell>
          <cell r="BH17">
            <v>0</v>
          </cell>
        </row>
        <row r="18">
          <cell r="C18" t="str">
            <v>Land</v>
          </cell>
          <cell r="BH18">
            <v>0</v>
          </cell>
        </row>
        <row r="19">
          <cell r="C19" t="str">
            <v>Land</v>
          </cell>
          <cell r="BH19">
            <v>0</v>
          </cell>
        </row>
        <row r="20">
          <cell r="C20" t="str">
            <v>Land</v>
          </cell>
          <cell r="BH20">
            <v>0</v>
          </cell>
        </row>
        <row r="21">
          <cell r="C21" t="str">
            <v>Land</v>
          </cell>
          <cell r="BH21">
            <v>0</v>
          </cell>
        </row>
        <row r="22">
          <cell r="C22" t="str">
            <v>Buildings</v>
          </cell>
          <cell r="BH22">
            <v>41775.900000000009</v>
          </cell>
        </row>
        <row r="23">
          <cell r="C23" t="str">
            <v>Buildings</v>
          </cell>
          <cell r="BH23">
            <v>0</v>
          </cell>
        </row>
        <row r="24">
          <cell r="C24" t="str">
            <v>Buildings</v>
          </cell>
          <cell r="BH24">
            <v>0</v>
          </cell>
        </row>
        <row r="25">
          <cell r="C25" t="str">
            <v>Buildings</v>
          </cell>
          <cell r="BH25">
            <v>8605.6614545454559</v>
          </cell>
        </row>
        <row r="26">
          <cell r="C26" t="str">
            <v>Buildings</v>
          </cell>
          <cell r="BH26">
            <v>8527.675909090909</v>
          </cell>
        </row>
        <row r="27">
          <cell r="C27" t="str">
            <v>Buildings</v>
          </cell>
          <cell r="BH27">
            <v>5286.4922727272724</v>
          </cell>
        </row>
        <row r="28">
          <cell r="C28" t="str">
            <v>Buildings</v>
          </cell>
          <cell r="BH28">
            <v>5017.7465454545454</v>
          </cell>
        </row>
        <row r="29">
          <cell r="C29" t="str">
            <v>Buildings</v>
          </cell>
          <cell r="BH29">
            <v>1706.9847272727275</v>
          </cell>
        </row>
        <row r="30">
          <cell r="C30" t="str">
            <v>Buildings</v>
          </cell>
          <cell r="BH30">
            <v>2680.4994545454547</v>
          </cell>
        </row>
        <row r="31">
          <cell r="C31" t="str">
            <v>Buildings</v>
          </cell>
          <cell r="BH31">
            <v>2072.85</v>
          </cell>
        </row>
        <row r="32">
          <cell r="C32" t="str">
            <v>Buildings</v>
          </cell>
          <cell r="BH32">
            <v>1691.6195454545455</v>
          </cell>
        </row>
        <row r="33">
          <cell r="C33" t="str">
            <v>Buildings</v>
          </cell>
          <cell r="BH33">
            <v>965.6871818181819</v>
          </cell>
        </row>
        <row r="34">
          <cell r="C34" t="str">
            <v>Buildings</v>
          </cell>
          <cell r="BH34">
            <v>1166.0143636363637</v>
          </cell>
        </row>
        <row r="35">
          <cell r="C35" t="str">
            <v>Buildings</v>
          </cell>
          <cell r="BH35">
            <v>844.2152727272728</v>
          </cell>
        </row>
        <row r="36">
          <cell r="C36" t="str">
            <v>Buildings</v>
          </cell>
          <cell r="BH36">
            <v>411.09109090909095</v>
          </cell>
        </row>
        <row r="37">
          <cell r="C37" t="str">
            <v>Buildings</v>
          </cell>
          <cell r="BH37">
            <v>582.71727272727276</v>
          </cell>
        </row>
        <row r="38">
          <cell r="C38" t="str">
            <v>Buildings</v>
          </cell>
          <cell r="BH38">
            <v>301.50545454545454</v>
          </cell>
        </row>
        <row r="39">
          <cell r="C39" t="str">
            <v>Buildings</v>
          </cell>
          <cell r="BH39">
            <v>438.0526363636364</v>
          </cell>
        </row>
        <row r="40">
          <cell r="C40" t="str">
            <v>Buildings</v>
          </cell>
          <cell r="BH40">
            <v>266.42645454545453</v>
          </cell>
        </row>
        <row r="41">
          <cell r="C41" t="str">
            <v>Buildings</v>
          </cell>
          <cell r="BH41">
            <v>218.30154545454545</v>
          </cell>
        </row>
        <row r="42">
          <cell r="C42" t="str">
            <v>Buildings</v>
          </cell>
          <cell r="BH42">
            <v>324.11836363636365</v>
          </cell>
        </row>
        <row r="43">
          <cell r="C43" t="str">
            <v>Buildings</v>
          </cell>
          <cell r="BH43">
            <v>185.54181818181817</v>
          </cell>
        </row>
        <row r="44">
          <cell r="C44" t="str">
            <v>Buildings</v>
          </cell>
          <cell r="BH44">
            <v>184.38218181818183</v>
          </cell>
        </row>
        <row r="45">
          <cell r="C45" t="str">
            <v>Buildings</v>
          </cell>
          <cell r="BH45">
            <v>145.53436363636365</v>
          </cell>
        </row>
        <row r="46">
          <cell r="C46" t="str">
            <v>Buildings</v>
          </cell>
          <cell r="BH46">
            <v>111.61500000000001</v>
          </cell>
        </row>
        <row r="47">
          <cell r="C47" t="str">
            <v>Buildings</v>
          </cell>
          <cell r="BH47">
            <v>105.81681818181819</v>
          </cell>
        </row>
        <row r="48">
          <cell r="C48" t="str">
            <v>Buildings</v>
          </cell>
          <cell r="BH48">
            <v>99.728727272727284</v>
          </cell>
        </row>
        <row r="49">
          <cell r="C49" t="str">
            <v>Buildings</v>
          </cell>
          <cell r="BH49">
            <v>97.699363636363643</v>
          </cell>
        </row>
        <row r="50">
          <cell r="C50" t="str">
            <v>Buildings</v>
          </cell>
          <cell r="BH50">
            <v>143.21509090909092</v>
          </cell>
        </row>
        <row r="51">
          <cell r="C51" t="str">
            <v>Buildings</v>
          </cell>
          <cell r="BH51">
            <v>68.998363636363635</v>
          </cell>
        </row>
        <row r="52">
          <cell r="C52" t="str">
            <v>Buildings</v>
          </cell>
          <cell r="BH52">
            <v>66.969000000000008</v>
          </cell>
        </row>
        <row r="53">
          <cell r="C53" t="str">
            <v>Buildings</v>
          </cell>
          <cell r="BH53">
            <v>58.851545454545459</v>
          </cell>
        </row>
        <row r="54">
          <cell r="C54" t="str">
            <v>Buildings</v>
          </cell>
          <cell r="BH54">
            <v>18.844090909090909</v>
          </cell>
        </row>
        <row r="55">
          <cell r="C55" t="str">
            <v>Buildings</v>
          </cell>
          <cell r="BH55">
            <v>5084.1357272727282</v>
          </cell>
        </row>
        <row r="56">
          <cell r="C56" t="str">
            <v>Buildings</v>
          </cell>
          <cell r="BH56">
            <v>4721.1695454545452</v>
          </cell>
        </row>
        <row r="57">
          <cell r="C57" t="str">
            <v>Buildings</v>
          </cell>
          <cell r="BH57">
            <v>4386.904363636364</v>
          </cell>
        </row>
        <row r="58">
          <cell r="C58" t="str">
            <v>Buildings</v>
          </cell>
          <cell r="BH58">
            <v>3996.1069090909095</v>
          </cell>
        </row>
        <row r="59">
          <cell r="C59" t="str">
            <v>Buildings</v>
          </cell>
          <cell r="BH59">
            <v>3379.4702727272729</v>
          </cell>
        </row>
        <row r="60">
          <cell r="C60" t="str">
            <v>Buildings</v>
          </cell>
          <cell r="BH60">
            <v>2203.019181818182</v>
          </cell>
        </row>
        <row r="61">
          <cell r="C61" t="str">
            <v>Buildings</v>
          </cell>
          <cell r="BH61">
            <v>2023.8553636363636</v>
          </cell>
        </row>
        <row r="62">
          <cell r="C62" t="str">
            <v>Buildings</v>
          </cell>
          <cell r="BH62">
            <v>1699.447090909091</v>
          </cell>
        </row>
        <row r="63">
          <cell r="C63" t="str">
            <v>Buildings</v>
          </cell>
          <cell r="BH63">
            <v>1691.3296363636364</v>
          </cell>
        </row>
        <row r="64">
          <cell r="C64" t="str">
            <v>Buildings</v>
          </cell>
          <cell r="BH64">
            <v>1488.1033636363636</v>
          </cell>
        </row>
        <row r="65">
          <cell r="C65" t="str">
            <v>Buildings</v>
          </cell>
          <cell r="BH65">
            <v>309.91281818181824</v>
          </cell>
        </row>
        <row r="66">
          <cell r="C66" t="str">
            <v>Buildings</v>
          </cell>
          <cell r="BH66">
            <v>256.85945454545458</v>
          </cell>
        </row>
        <row r="67">
          <cell r="C67" t="str">
            <v>Buildings</v>
          </cell>
          <cell r="BH67">
            <v>198.87763636363638</v>
          </cell>
        </row>
        <row r="68">
          <cell r="C68" t="str">
            <v>Buildings</v>
          </cell>
          <cell r="BH68">
            <v>166.40781818181819</v>
          </cell>
        </row>
        <row r="69">
          <cell r="C69" t="str">
            <v>Buildings</v>
          </cell>
          <cell r="BH69">
            <v>107.84618181818182</v>
          </cell>
        </row>
        <row r="70">
          <cell r="C70" t="str">
            <v>Buildings</v>
          </cell>
          <cell r="BH70">
            <v>85.523181818181826</v>
          </cell>
        </row>
        <row r="71">
          <cell r="C71" t="str">
            <v>Buildings</v>
          </cell>
          <cell r="BH71">
            <v>50.734090909090916</v>
          </cell>
        </row>
        <row r="72">
          <cell r="C72" t="str">
            <v>Buildings</v>
          </cell>
          <cell r="BH72">
            <v>42.906545454545459</v>
          </cell>
        </row>
        <row r="73">
          <cell r="C73" t="str">
            <v>Buildings</v>
          </cell>
          <cell r="BH73">
            <v>32.759727272727275</v>
          </cell>
        </row>
        <row r="74">
          <cell r="C74" t="str">
            <v>Buildings</v>
          </cell>
          <cell r="BH74">
            <v>29.860636363636367</v>
          </cell>
        </row>
        <row r="75">
          <cell r="C75" t="str">
            <v>Buildings</v>
          </cell>
          <cell r="BH75">
            <v>20.293636363636367</v>
          </cell>
        </row>
        <row r="76">
          <cell r="C76" t="str">
            <v>Buildings</v>
          </cell>
          <cell r="BH76">
            <v>13.625727272727273</v>
          </cell>
        </row>
        <row r="77">
          <cell r="C77" t="str">
            <v>Buildings</v>
          </cell>
          <cell r="BH77">
            <v>13.045909090909092</v>
          </cell>
        </row>
        <row r="78">
          <cell r="C78" t="str">
            <v>Buildings</v>
          </cell>
          <cell r="BH78">
            <v>8.6972727272727273</v>
          </cell>
        </row>
        <row r="79">
          <cell r="C79" t="str">
            <v>Buildings</v>
          </cell>
          <cell r="BH79">
            <v>1128.0362727272727</v>
          </cell>
        </row>
        <row r="80">
          <cell r="C80" t="str">
            <v>Buildings</v>
          </cell>
          <cell r="BH80">
            <v>1620.8817272727274</v>
          </cell>
        </row>
        <row r="81">
          <cell r="C81" t="str">
            <v>Buildings</v>
          </cell>
          <cell r="BH81">
            <v>1347.7873636363636</v>
          </cell>
        </row>
        <row r="82">
          <cell r="C82" t="str">
            <v>Buildings</v>
          </cell>
          <cell r="BH82">
            <v>1320.8258181818182</v>
          </cell>
        </row>
        <row r="83">
          <cell r="C83" t="str">
            <v>Buildings</v>
          </cell>
          <cell r="BH83">
            <v>1061.6470909090908</v>
          </cell>
        </row>
        <row r="84">
          <cell r="C84" t="str">
            <v>Buildings</v>
          </cell>
          <cell r="BH84">
            <v>961.04863636363643</v>
          </cell>
        </row>
        <row r="85">
          <cell r="C85" t="str">
            <v>Buildings</v>
          </cell>
          <cell r="BH85">
            <v>938.43572727272726</v>
          </cell>
        </row>
        <row r="86">
          <cell r="C86" t="str">
            <v>Buildings</v>
          </cell>
          <cell r="BH86">
            <v>933.50727272727272</v>
          </cell>
        </row>
        <row r="87">
          <cell r="C87" t="str">
            <v>Buildings</v>
          </cell>
          <cell r="BH87">
            <v>929.15863636363633</v>
          </cell>
        </row>
        <row r="88">
          <cell r="C88" t="str">
            <v>Buildings</v>
          </cell>
          <cell r="BH88">
            <v>914.95309090909097</v>
          </cell>
        </row>
        <row r="89">
          <cell r="C89" t="str">
            <v>Buildings</v>
          </cell>
          <cell r="BH89">
            <v>854.07218181818189</v>
          </cell>
        </row>
        <row r="90">
          <cell r="C90" t="str">
            <v>Buildings</v>
          </cell>
          <cell r="BH90">
            <v>815.80418181818186</v>
          </cell>
        </row>
        <row r="91">
          <cell r="C91" t="str">
            <v>Buildings</v>
          </cell>
          <cell r="BH91">
            <v>733.47</v>
          </cell>
        </row>
        <row r="92">
          <cell r="C92" t="str">
            <v>Buildings</v>
          </cell>
          <cell r="BH92">
            <v>647.077090909091</v>
          </cell>
        </row>
        <row r="93">
          <cell r="C93" t="str">
            <v>Buildings</v>
          </cell>
          <cell r="BH93">
            <v>633.45136363636368</v>
          </cell>
        </row>
        <row r="94">
          <cell r="C94" t="str">
            <v>Buildings</v>
          </cell>
          <cell r="BH94">
            <v>561.5539090909092</v>
          </cell>
        </row>
        <row r="95">
          <cell r="C95" t="str">
            <v>Buildings</v>
          </cell>
          <cell r="BH95">
            <v>513.1390909090909</v>
          </cell>
        </row>
        <row r="96">
          <cell r="C96" t="str">
            <v>Buildings</v>
          </cell>
          <cell r="BH96">
            <v>505.31154545454552</v>
          </cell>
        </row>
        <row r="97">
          <cell r="C97" t="str">
            <v>Buildings</v>
          </cell>
          <cell r="BH97">
            <v>504.44181818181823</v>
          </cell>
        </row>
        <row r="98">
          <cell r="C98" t="str">
            <v>Buildings</v>
          </cell>
          <cell r="BH98">
            <v>458.34627272727278</v>
          </cell>
        </row>
        <row r="99">
          <cell r="C99" t="str">
            <v>Buildings</v>
          </cell>
          <cell r="BH99">
            <v>449.06918181818185</v>
          </cell>
        </row>
        <row r="100">
          <cell r="C100" t="str">
            <v>Buildings</v>
          </cell>
          <cell r="BH100">
            <v>380.0708181818182</v>
          </cell>
        </row>
        <row r="101">
          <cell r="C101" t="str">
            <v>Buildings</v>
          </cell>
          <cell r="BH101">
            <v>352.81936363636368</v>
          </cell>
        </row>
        <row r="102">
          <cell r="C102" t="str">
            <v>Buildings</v>
          </cell>
          <cell r="BH102">
            <v>349.34045454545458</v>
          </cell>
        </row>
        <row r="103">
          <cell r="C103" t="str">
            <v>Buildings</v>
          </cell>
          <cell r="BH103">
            <v>321.50918181818179</v>
          </cell>
        </row>
        <row r="104">
          <cell r="C104" t="str">
            <v>Buildings</v>
          </cell>
          <cell r="BH104">
            <v>282.08154545454545</v>
          </cell>
        </row>
        <row r="105">
          <cell r="C105" t="str">
            <v>Buildings</v>
          </cell>
          <cell r="BH105">
            <v>267.87600000000003</v>
          </cell>
        </row>
        <row r="106">
          <cell r="C106" t="str">
            <v>Buildings</v>
          </cell>
          <cell r="BH106">
            <v>250.48145454545457</v>
          </cell>
        </row>
        <row r="107">
          <cell r="C107" t="str">
            <v>Buildings</v>
          </cell>
          <cell r="BH107">
            <v>238.88509090909093</v>
          </cell>
        </row>
        <row r="108">
          <cell r="C108" t="str">
            <v>Buildings</v>
          </cell>
          <cell r="BH108">
            <v>235.69609090909091</v>
          </cell>
        </row>
        <row r="109">
          <cell r="C109" t="str">
            <v>Buildings</v>
          </cell>
          <cell r="BH109">
            <v>229.89790909090911</v>
          </cell>
        </row>
        <row r="110">
          <cell r="C110" t="str">
            <v>Buildings</v>
          </cell>
          <cell r="BH110">
            <v>220.3309090909091</v>
          </cell>
        </row>
        <row r="111">
          <cell r="C111" t="str">
            <v>Buildings</v>
          </cell>
          <cell r="BH111">
            <v>209.31436363636365</v>
          </cell>
        </row>
        <row r="112">
          <cell r="C112" t="str">
            <v>Buildings</v>
          </cell>
          <cell r="BH112">
            <v>207.28500000000003</v>
          </cell>
        </row>
        <row r="113">
          <cell r="C113" t="str">
            <v>Buildings</v>
          </cell>
          <cell r="BH113">
            <v>206.70518181818184</v>
          </cell>
        </row>
        <row r="114">
          <cell r="C114" t="str">
            <v>Buildings</v>
          </cell>
          <cell r="BH114">
            <v>189.89045454545456</v>
          </cell>
        </row>
        <row r="115">
          <cell r="C115" t="str">
            <v>Buildings</v>
          </cell>
          <cell r="BH115">
            <v>162.34909090909093</v>
          </cell>
        </row>
        <row r="116">
          <cell r="C116" t="str">
            <v>Buildings</v>
          </cell>
          <cell r="BH116">
            <v>161.76927272727275</v>
          </cell>
        </row>
        <row r="117">
          <cell r="C117" t="str">
            <v>Buildings</v>
          </cell>
          <cell r="BH117">
            <v>133.93800000000002</v>
          </cell>
        </row>
        <row r="118">
          <cell r="C118" t="str">
            <v>Buildings</v>
          </cell>
          <cell r="BH118">
            <v>127.56000000000002</v>
          </cell>
        </row>
        <row r="119">
          <cell r="C119" t="str">
            <v>Buildings</v>
          </cell>
          <cell r="BH119">
            <v>105.5269090909091</v>
          </cell>
        </row>
        <row r="120">
          <cell r="C120" t="str">
            <v>Buildings</v>
          </cell>
          <cell r="BH120">
            <v>95.090181818181819</v>
          </cell>
        </row>
        <row r="121">
          <cell r="C121" t="str">
            <v>Buildings</v>
          </cell>
          <cell r="BH121">
            <v>89.581909090909093</v>
          </cell>
        </row>
        <row r="122">
          <cell r="C122" t="str">
            <v>Buildings</v>
          </cell>
          <cell r="BH122">
            <v>83.203909090909093</v>
          </cell>
        </row>
        <row r="123">
          <cell r="C123" t="str">
            <v>Buildings</v>
          </cell>
          <cell r="BH123">
            <v>77.115818181818184</v>
          </cell>
        </row>
        <row r="124">
          <cell r="C124" t="str">
            <v>Buildings</v>
          </cell>
          <cell r="BH124">
            <v>73.636909090909086</v>
          </cell>
        </row>
        <row r="125">
          <cell r="C125" t="str">
            <v>Buildings</v>
          </cell>
          <cell r="BH125">
            <v>72.767181818181825</v>
          </cell>
        </row>
        <row r="126">
          <cell r="C126" t="str">
            <v>Buildings</v>
          </cell>
          <cell r="BH126">
            <v>68.998363636363635</v>
          </cell>
        </row>
        <row r="127">
          <cell r="C127" t="str">
            <v>Buildings</v>
          </cell>
          <cell r="BH127">
            <v>53.923090909090909</v>
          </cell>
        </row>
        <row r="128">
          <cell r="C128" t="str">
            <v>Buildings</v>
          </cell>
          <cell r="BH128">
            <v>52.473545454545459</v>
          </cell>
        </row>
        <row r="129">
          <cell r="C129" t="str">
            <v>Buildings</v>
          </cell>
          <cell r="BH129">
            <v>50.154272727272733</v>
          </cell>
        </row>
        <row r="130">
          <cell r="C130" t="str">
            <v>Buildings</v>
          </cell>
          <cell r="BH130">
            <v>49.864363636363642</v>
          </cell>
        </row>
        <row r="131">
          <cell r="C131" t="str">
            <v>Buildings</v>
          </cell>
          <cell r="BH131">
            <v>44.935909090909092</v>
          </cell>
        </row>
        <row r="132">
          <cell r="C132" t="str">
            <v>Buildings</v>
          </cell>
          <cell r="BH132">
            <v>44.935909090909092</v>
          </cell>
        </row>
        <row r="133">
          <cell r="C133" t="str">
            <v>Buildings</v>
          </cell>
          <cell r="BH133">
            <v>40.877181818181825</v>
          </cell>
        </row>
        <row r="134">
          <cell r="C134" t="str">
            <v>Buildings</v>
          </cell>
          <cell r="BH134">
            <v>39.717545454545458</v>
          </cell>
        </row>
        <row r="135">
          <cell r="C135" t="str">
            <v>Buildings</v>
          </cell>
          <cell r="BH135">
            <v>38.268000000000001</v>
          </cell>
        </row>
        <row r="136">
          <cell r="C136" t="str">
            <v>Buildings</v>
          </cell>
          <cell r="BH136">
            <v>36.818454545454543</v>
          </cell>
        </row>
        <row r="137">
          <cell r="C137" t="str">
            <v>Buildings</v>
          </cell>
          <cell r="BH137">
            <v>32.179909090909092</v>
          </cell>
        </row>
        <row r="138">
          <cell r="C138" t="str">
            <v>Buildings</v>
          </cell>
          <cell r="BH138">
            <v>31.310181818181821</v>
          </cell>
        </row>
        <row r="139">
          <cell r="C139" t="str">
            <v>Buildings</v>
          </cell>
          <cell r="BH139">
            <v>30.440454545454546</v>
          </cell>
        </row>
        <row r="140">
          <cell r="C140" t="str">
            <v>Buildings</v>
          </cell>
          <cell r="BH140">
            <v>29.280818181818184</v>
          </cell>
        </row>
        <row r="141">
          <cell r="C141" t="str">
            <v>Buildings</v>
          </cell>
          <cell r="BH141">
            <v>27.541363636363638</v>
          </cell>
        </row>
        <row r="142">
          <cell r="C142" t="str">
            <v>Buildings</v>
          </cell>
          <cell r="BH142">
            <v>23.482636363636363</v>
          </cell>
        </row>
        <row r="143">
          <cell r="C143" t="str">
            <v>Buildings</v>
          </cell>
          <cell r="BH143">
            <v>19.134</v>
          </cell>
        </row>
        <row r="144">
          <cell r="C144" t="str">
            <v>Buildings</v>
          </cell>
          <cell r="BH144">
            <v>18.844090909090909</v>
          </cell>
        </row>
        <row r="145">
          <cell r="C145" t="str">
            <v>Buildings</v>
          </cell>
          <cell r="BH145">
            <v>17.684454545454546</v>
          </cell>
        </row>
        <row r="146">
          <cell r="C146" t="str">
            <v>Buildings</v>
          </cell>
          <cell r="BH146">
            <v>17.394545454545455</v>
          </cell>
        </row>
        <row r="147">
          <cell r="C147" t="str">
            <v>Buildings</v>
          </cell>
          <cell r="BH147">
            <v>17.104636363636363</v>
          </cell>
        </row>
        <row r="148">
          <cell r="C148" t="str">
            <v>Buildings</v>
          </cell>
          <cell r="BH148">
            <v>15.655090909090911</v>
          </cell>
        </row>
        <row r="149">
          <cell r="C149" t="str">
            <v>Buildings</v>
          </cell>
          <cell r="BH149">
            <v>14.785363636363638</v>
          </cell>
        </row>
        <row r="150">
          <cell r="C150" t="str">
            <v>Buildings</v>
          </cell>
          <cell r="BH150">
            <v>14.495454545454546</v>
          </cell>
        </row>
        <row r="151">
          <cell r="C151" t="str">
            <v>Buildings</v>
          </cell>
          <cell r="BH151">
            <v>14.495454545454546</v>
          </cell>
        </row>
        <row r="152">
          <cell r="C152" t="str">
            <v>Buildings</v>
          </cell>
          <cell r="BH152">
            <v>13.915636363636365</v>
          </cell>
        </row>
        <row r="153">
          <cell r="C153" t="str">
            <v>Buildings</v>
          </cell>
          <cell r="BH153">
            <v>13.335818181818183</v>
          </cell>
        </row>
        <row r="154">
          <cell r="C154" t="str">
            <v>Buildings</v>
          </cell>
          <cell r="BH154">
            <v>11.596363636363636</v>
          </cell>
        </row>
        <row r="155">
          <cell r="C155" t="str">
            <v>Buildings</v>
          </cell>
          <cell r="BH155">
            <v>11.596363636363636</v>
          </cell>
        </row>
        <row r="156">
          <cell r="C156" t="str">
            <v>Buildings</v>
          </cell>
          <cell r="BH156">
            <v>11.596363636363636</v>
          </cell>
        </row>
        <row r="157">
          <cell r="C157" t="str">
            <v>Buildings</v>
          </cell>
          <cell r="BH157">
            <v>10.146818181818183</v>
          </cell>
        </row>
        <row r="158">
          <cell r="C158" t="str">
            <v>Buildings</v>
          </cell>
          <cell r="BH158">
            <v>9.5670000000000002</v>
          </cell>
        </row>
        <row r="159">
          <cell r="C159" t="str">
            <v>Buildings</v>
          </cell>
          <cell r="BH159">
            <v>9.2770909090909086</v>
          </cell>
        </row>
        <row r="160">
          <cell r="C160" t="str">
            <v>Buildings</v>
          </cell>
          <cell r="BH160">
            <v>9.2770909090909086</v>
          </cell>
        </row>
        <row r="161">
          <cell r="C161" t="str">
            <v>Buildings</v>
          </cell>
          <cell r="BH161">
            <v>8.4073636363636375</v>
          </cell>
        </row>
        <row r="162">
          <cell r="C162" t="str">
            <v>Buildings</v>
          </cell>
          <cell r="BH162">
            <v>8.4073636363636375</v>
          </cell>
        </row>
        <row r="163">
          <cell r="C163" t="str">
            <v>Buildings</v>
          </cell>
          <cell r="BH163">
            <v>8.1174545454545459</v>
          </cell>
        </row>
        <row r="164">
          <cell r="C164" t="str">
            <v>Buildings</v>
          </cell>
          <cell r="BH164">
            <v>7.5376363636363646</v>
          </cell>
        </row>
        <row r="165">
          <cell r="C165" t="str">
            <v>Buildings</v>
          </cell>
          <cell r="BH165">
            <v>7.247727272727273</v>
          </cell>
        </row>
        <row r="166">
          <cell r="C166" t="str">
            <v>Buildings</v>
          </cell>
          <cell r="BH166">
            <v>7.247727272727273</v>
          </cell>
        </row>
        <row r="167">
          <cell r="C167" t="str">
            <v>Buildings</v>
          </cell>
          <cell r="BH167">
            <v>6.3780000000000001</v>
          </cell>
        </row>
        <row r="168">
          <cell r="C168" t="str">
            <v>Buildings</v>
          </cell>
          <cell r="BH168">
            <v>6.3780000000000001</v>
          </cell>
        </row>
        <row r="169">
          <cell r="C169" t="str">
            <v>Buildings</v>
          </cell>
          <cell r="BH169">
            <v>6.0880909090909094</v>
          </cell>
        </row>
        <row r="170">
          <cell r="C170" t="str">
            <v>Buildings</v>
          </cell>
          <cell r="BH170">
            <v>6.0880909090909094</v>
          </cell>
        </row>
        <row r="171">
          <cell r="C171" t="str">
            <v>Buildings</v>
          </cell>
          <cell r="BH171">
            <v>5.7981818181818179</v>
          </cell>
        </row>
        <row r="172">
          <cell r="C172" t="str">
            <v>Buildings</v>
          </cell>
          <cell r="BH172">
            <v>5.7981818181818179</v>
          </cell>
        </row>
        <row r="173">
          <cell r="C173" t="str">
            <v>Buildings</v>
          </cell>
          <cell r="BH173">
            <v>5.7981818181818179</v>
          </cell>
        </row>
        <row r="174">
          <cell r="C174" t="str">
            <v>Buildings</v>
          </cell>
          <cell r="BH174">
            <v>5.5082727272727272</v>
          </cell>
        </row>
        <row r="175">
          <cell r="C175" t="str">
            <v>Buildings</v>
          </cell>
          <cell r="BH175">
            <v>4.6385454545454543</v>
          </cell>
        </row>
        <row r="176">
          <cell r="C176" t="str">
            <v>Buildings</v>
          </cell>
          <cell r="BH176">
            <v>4.3486363636363636</v>
          </cell>
        </row>
        <row r="177">
          <cell r="C177" t="str">
            <v>Buildings</v>
          </cell>
          <cell r="BH177">
            <v>4.3486363636363636</v>
          </cell>
        </row>
        <row r="178">
          <cell r="C178" t="str">
            <v>Buildings</v>
          </cell>
          <cell r="BH178">
            <v>4.3486363636363636</v>
          </cell>
        </row>
        <row r="179">
          <cell r="C179" t="str">
            <v>Buildings</v>
          </cell>
          <cell r="BH179">
            <v>3.7688181818181823</v>
          </cell>
        </row>
        <row r="180">
          <cell r="C180" t="str">
            <v>Buildings</v>
          </cell>
          <cell r="BH180">
            <v>3.4789090909090912</v>
          </cell>
        </row>
        <row r="181">
          <cell r="C181" t="str">
            <v>Buildings</v>
          </cell>
          <cell r="BH181">
            <v>3.4789090909090912</v>
          </cell>
        </row>
        <row r="182">
          <cell r="C182" t="str">
            <v>Buildings</v>
          </cell>
          <cell r="BH182">
            <v>3.1890000000000001</v>
          </cell>
        </row>
        <row r="183">
          <cell r="C183" t="str">
            <v>Buildings</v>
          </cell>
          <cell r="BH183">
            <v>2.8990909090909089</v>
          </cell>
        </row>
        <row r="184">
          <cell r="C184" t="str">
            <v>Buildings</v>
          </cell>
          <cell r="BH184">
            <v>2.8990909090909089</v>
          </cell>
        </row>
        <row r="185">
          <cell r="C185" t="str">
            <v>Buildings</v>
          </cell>
          <cell r="BH185">
            <v>2.8990909090909089</v>
          </cell>
        </row>
        <row r="186">
          <cell r="C186" t="str">
            <v>Buildings</v>
          </cell>
          <cell r="BH186">
            <v>2.8990909090909089</v>
          </cell>
        </row>
        <row r="187">
          <cell r="C187" t="str">
            <v>Buildings</v>
          </cell>
          <cell r="BH187">
            <v>2.8990909090909089</v>
          </cell>
        </row>
        <row r="188">
          <cell r="C188" t="str">
            <v>Buildings</v>
          </cell>
          <cell r="BH188">
            <v>2.8990909090909089</v>
          </cell>
        </row>
        <row r="189">
          <cell r="C189" t="str">
            <v>Buildings</v>
          </cell>
          <cell r="BH189">
            <v>2.6091818181818183</v>
          </cell>
        </row>
        <row r="190">
          <cell r="C190" t="str">
            <v>Buildings</v>
          </cell>
          <cell r="BH190">
            <v>2.6091818181818183</v>
          </cell>
        </row>
        <row r="191">
          <cell r="C191" t="str">
            <v>Buildings</v>
          </cell>
          <cell r="BH191">
            <v>2.6091818181818183</v>
          </cell>
        </row>
        <row r="192">
          <cell r="C192" t="str">
            <v>Buildings</v>
          </cell>
          <cell r="BH192">
            <v>2.3192727272727272</v>
          </cell>
        </row>
        <row r="193">
          <cell r="C193" t="str">
            <v>Buildings</v>
          </cell>
          <cell r="BH193">
            <v>2.3192727272727272</v>
          </cell>
        </row>
        <row r="194">
          <cell r="C194" t="str">
            <v>Buildings</v>
          </cell>
          <cell r="BH194">
            <v>2.3192727272727272</v>
          </cell>
        </row>
        <row r="195">
          <cell r="C195" t="str">
            <v>Buildings</v>
          </cell>
          <cell r="BH195">
            <v>2.0293636363636365</v>
          </cell>
        </row>
        <row r="196">
          <cell r="C196" t="str">
            <v>Buildings</v>
          </cell>
          <cell r="BH196">
            <v>2.0293636363636365</v>
          </cell>
        </row>
        <row r="197">
          <cell r="C197" t="str">
            <v>Buildings</v>
          </cell>
          <cell r="BH197">
            <v>2.0293636363636365</v>
          </cell>
        </row>
        <row r="198">
          <cell r="C198" t="str">
            <v>Buildings</v>
          </cell>
          <cell r="BH198">
            <v>2.0293636363636365</v>
          </cell>
        </row>
        <row r="199">
          <cell r="C199" t="str">
            <v>Buildings</v>
          </cell>
          <cell r="BH199">
            <v>2.0293636363636365</v>
          </cell>
        </row>
        <row r="200">
          <cell r="C200" t="str">
            <v>Buildings</v>
          </cell>
          <cell r="BH200">
            <v>1.7394545454545456</v>
          </cell>
        </row>
        <row r="201">
          <cell r="C201" t="str">
            <v>Buildings</v>
          </cell>
          <cell r="BH201">
            <v>1.7394545454545456</v>
          </cell>
        </row>
        <row r="202">
          <cell r="C202" t="str">
            <v>Buildings</v>
          </cell>
          <cell r="BH202">
            <v>1.7394545454545456</v>
          </cell>
        </row>
        <row r="203">
          <cell r="C203" t="str">
            <v>Buildings</v>
          </cell>
          <cell r="BH203">
            <v>1.7394545454545456</v>
          </cell>
        </row>
        <row r="204">
          <cell r="C204" t="str">
            <v>Buildings</v>
          </cell>
          <cell r="BH204">
            <v>1.7394545454545456</v>
          </cell>
        </row>
        <row r="205">
          <cell r="C205" t="str">
            <v>Buildings</v>
          </cell>
          <cell r="BH205">
            <v>1.4495454545454545</v>
          </cell>
        </row>
        <row r="206">
          <cell r="C206" t="str">
            <v>Buildings</v>
          </cell>
          <cell r="BH206">
            <v>1.4495454545454545</v>
          </cell>
        </row>
        <row r="207">
          <cell r="C207" t="str">
            <v>Buildings</v>
          </cell>
          <cell r="BH207">
            <v>1.4495454545454545</v>
          </cell>
        </row>
        <row r="208">
          <cell r="C208" t="str">
            <v>Buildings</v>
          </cell>
          <cell r="BH208">
            <v>1.4495454545454545</v>
          </cell>
        </row>
        <row r="209">
          <cell r="C209" t="str">
            <v>Buildings</v>
          </cell>
          <cell r="BH209">
            <v>1.1596363636363636</v>
          </cell>
        </row>
        <row r="210">
          <cell r="C210" t="str">
            <v>Buildings</v>
          </cell>
          <cell r="BH210">
            <v>1.1596363636363636</v>
          </cell>
        </row>
        <row r="211">
          <cell r="C211" t="str">
            <v>Buildings</v>
          </cell>
          <cell r="BH211">
            <v>1.1596363636363636</v>
          </cell>
        </row>
        <row r="212">
          <cell r="C212" t="str">
            <v>Buildings</v>
          </cell>
          <cell r="BH212">
            <v>0.86972727272727279</v>
          </cell>
        </row>
        <row r="213">
          <cell r="C213" t="str">
            <v>Buildings</v>
          </cell>
          <cell r="BH213">
            <v>0.86972727272727279</v>
          </cell>
        </row>
        <row r="214">
          <cell r="C214" t="str">
            <v>Buildings</v>
          </cell>
          <cell r="BH214">
            <v>0.86972727272727279</v>
          </cell>
        </row>
        <row r="215">
          <cell r="C215" t="str">
            <v>Buildings</v>
          </cell>
          <cell r="BH215">
            <v>0.86972727272727279</v>
          </cell>
        </row>
        <row r="216">
          <cell r="C216" t="str">
            <v>Buildings</v>
          </cell>
          <cell r="BH216">
            <v>0.86972727272727279</v>
          </cell>
        </row>
        <row r="217">
          <cell r="C217" t="str">
            <v>Buildings</v>
          </cell>
          <cell r="BH217">
            <v>0.86972727272727279</v>
          </cell>
        </row>
        <row r="218">
          <cell r="C218" t="str">
            <v>Buildings</v>
          </cell>
          <cell r="BH218">
            <v>0.57981818181818179</v>
          </cell>
        </row>
        <row r="219">
          <cell r="C219" t="str">
            <v>Buildings</v>
          </cell>
          <cell r="BH219">
            <v>0.57981818181818179</v>
          </cell>
        </row>
        <row r="220">
          <cell r="C220" t="str">
            <v>Buildings</v>
          </cell>
          <cell r="BH220">
            <v>0.57981818181818179</v>
          </cell>
        </row>
        <row r="221">
          <cell r="C221" t="str">
            <v>Buildings</v>
          </cell>
          <cell r="BH221">
            <v>0.57981818181818179</v>
          </cell>
        </row>
        <row r="222">
          <cell r="C222" t="str">
            <v>Buildings</v>
          </cell>
          <cell r="BH222">
            <v>0.57981818181818179</v>
          </cell>
        </row>
        <row r="223">
          <cell r="C223" t="str">
            <v>Buildings</v>
          </cell>
          <cell r="BH223">
            <v>0.57981818181818179</v>
          </cell>
        </row>
        <row r="224">
          <cell r="C224" t="str">
            <v>Buildings</v>
          </cell>
          <cell r="BH224">
            <v>0.57981818181818179</v>
          </cell>
        </row>
        <row r="225">
          <cell r="C225" t="str">
            <v>Buildings</v>
          </cell>
          <cell r="BH225">
            <v>0.57981818181818179</v>
          </cell>
        </row>
        <row r="226">
          <cell r="C226" t="str">
            <v>Buildings</v>
          </cell>
          <cell r="BH226">
            <v>0.57981818181818179</v>
          </cell>
        </row>
        <row r="227">
          <cell r="C227" t="str">
            <v>Buildings</v>
          </cell>
          <cell r="BH227">
            <v>0.57981818181818179</v>
          </cell>
        </row>
        <row r="228">
          <cell r="C228" t="str">
            <v>Buildings</v>
          </cell>
          <cell r="BH228">
            <v>0.57981818181818179</v>
          </cell>
        </row>
        <row r="229">
          <cell r="C229" t="str">
            <v>Buildings</v>
          </cell>
          <cell r="BH229">
            <v>0.57981818181818179</v>
          </cell>
        </row>
        <row r="230">
          <cell r="C230" t="str">
            <v>Buildings</v>
          </cell>
          <cell r="BH230">
            <v>0.57981818181818179</v>
          </cell>
        </row>
        <row r="231">
          <cell r="C231" t="str">
            <v>Buildings</v>
          </cell>
          <cell r="BH231">
            <v>0.57981818181818179</v>
          </cell>
        </row>
        <row r="232">
          <cell r="C232" t="str">
            <v>Buildings</v>
          </cell>
          <cell r="BH232">
            <v>0.28990909090909089</v>
          </cell>
        </row>
        <row r="233">
          <cell r="C233" t="str">
            <v>Buildings</v>
          </cell>
          <cell r="BH233">
            <v>0.28990909090909089</v>
          </cell>
        </row>
        <row r="234">
          <cell r="C234" t="str">
            <v>Buildings</v>
          </cell>
          <cell r="BH234">
            <v>0.28990909090909089</v>
          </cell>
        </row>
        <row r="235">
          <cell r="C235" t="str">
            <v>Buildings</v>
          </cell>
          <cell r="BH235">
            <v>0.28990909090909089</v>
          </cell>
        </row>
        <row r="236">
          <cell r="C236" t="str">
            <v>Buildings</v>
          </cell>
          <cell r="BH236">
            <v>0.28990909090909089</v>
          </cell>
        </row>
        <row r="237">
          <cell r="C237" t="str">
            <v>Buildings</v>
          </cell>
          <cell r="BH237">
            <v>0.28990909090909089</v>
          </cell>
        </row>
        <row r="238">
          <cell r="C238" t="str">
            <v>Buildings</v>
          </cell>
          <cell r="BH238">
            <v>0.28990909090909089</v>
          </cell>
        </row>
        <row r="239">
          <cell r="C239" t="str">
            <v>Buildings</v>
          </cell>
          <cell r="BH239">
            <v>0.28990909090909089</v>
          </cell>
        </row>
        <row r="240">
          <cell r="C240" t="str">
            <v>Buildings</v>
          </cell>
          <cell r="BH240">
            <v>0.28990909090909089</v>
          </cell>
        </row>
        <row r="241">
          <cell r="C241" t="str">
            <v>Buildings</v>
          </cell>
          <cell r="BH241">
            <v>0.28990909090909089</v>
          </cell>
        </row>
        <row r="242">
          <cell r="C242" t="str">
            <v>Buildings</v>
          </cell>
          <cell r="BH242">
            <v>0.28990909090909089</v>
          </cell>
        </row>
        <row r="243">
          <cell r="C243" t="str">
            <v>Buildings</v>
          </cell>
          <cell r="BH243">
            <v>0.28990909090909089</v>
          </cell>
        </row>
        <row r="244">
          <cell r="C244" t="str">
            <v>Buildings</v>
          </cell>
          <cell r="BH244">
            <v>0.28990909090909089</v>
          </cell>
        </row>
        <row r="245">
          <cell r="C245" t="str">
            <v>Buildings</v>
          </cell>
          <cell r="BH245">
            <v>0.28990909090909089</v>
          </cell>
        </row>
        <row r="246">
          <cell r="C246" t="str">
            <v>Buildings</v>
          </cell>
          <cell r="BH246">
            <v>0.28990909090909089</v>
          </cell>
        </row>
        <row r="247">
          <cell r="C247" t="str">
            <v>Buildings</v>
          </cell>
          <cell r="BH247">
            <v>0.28990909090909089</v>
          </cell>
        </row>
        <row r="248">
          <cell r="C248" t="str">
            <v>Buildings</v>
          </cell>
          <cell r="BH248">
            <v>0.28990909090909089</v>
          </cell>
        </row>
        <row r="249">
          <cell r="C249" t="str">
            <v>Buildings</v>
          </cell>
          <cell r="BH249">
            <v>0.28990909090909089</v>
          </cell>
        </row>
        <row r="250">
          <cell r="C250" t="str">
            <v>Buildings</v>
          </cell>
          <cell r="BH250">
            <v>0.28990909090909089</v>
          </cell>
        </row>
        <row r="251">
          <cell r="C251" t="str">
            <v>Buildings</v>
          </cell>
          <cell r="BH251">
            <v>0.28990909090909089</v>
          </cell>
        </row>
        <row r="252">
          <cell r="C252" t="str">
            <v>Buildings</v>
          </cell>
          <cell r="BH252">
            <v>0.28990909090909089</v>
          </cell>
        </row>
        <row r="253">
          <cell r="C253" t="str">
            <v>Buildings</v>
          </cell>
          <cell r="BH253">
            <v>0.28990909090909089</v>
          </cell>
        </row>
        <row r="254">
          <cell r="C254" t="str">
            <v>Buildings</v>
          </cell>
          <cell r="BH254">
            <v>0.28990909090909089</v>
          </cell>
        </row>
        <row r="255">
          <cell r="C255" t="str">
            <v>Buildings</v>
          </cell>
          <cell r="BH255">
            <v>0</v>
          </cell>
        </row>
        <row r="256">
          <cell r="C256" t="str">
            <v>Buildings</v>
          </cell>
          <cell r="BH256">
            <v>0</v>
          </cell>
        </row>
        <row r="257">
          <cell r="C257" t="str">
            <v>Buildings</v>
          </cell>
          <cell r="BH257">
            <v>0</v>
          </cell>
        </row>
        <row r="258">
          <cell r="C258" t="str">
            <v>Buildings</v>
          </cell>
          <cell r="BH258">
            <v>0</v>
          </cell>
        </row>
        <row r="259">
          <cell r="C259" t="str">
            <v>Buildings</v>
          </cell>
          <cell r="BH259">
            <v>0</v>
          </cell>
        </row>
        <row r="260">
          <cell r="C260" t="str">
            <v>Buildings</v>
          </cell>
          <cell r="BH260">
            <v>0</v>
          </cell>
        </row>
        <row r="261">
          <cell r="C261" t="str">
            <v>Buildings</v>
          </cell>
          <cell r="BH261">
            <v>0</v>
          </cell>
        </row>
        <row r="262">
          <cell r="C262" t="str">
            <v>Buildings</v>
          </cell>
          <cell r="BH262">
            <v>0</v>
          </cell>
        </row>
        <row r="263">
          <cell r="C263" t="str">
            <v>Buildings</v>
          </cell>
          <cell r="BH263">
            <v>0</v>
          </cell>
        </row>
        <row r="264">
          <cell r="C264" t="str">
            <v>Buildings</v>
          </cell>
          <cell r="BH264">
            <v>0</v>
          </cell>
        </row>
        <row r="265">
          <cell r="C265" t="str">
            <v>Buildings</v>
          </cell>
          <cell r="BH265">
            <v>0</v>
          </cell>
        </row>
        <row r="266">
          <cell r="C266" t="str">
            <v>Buildings</v>
          </cell>
          <cell r="BH266">
            <v>0</v>
          </cell>
        </row>
        <row r="267">
          <cell r="C267" t="str">
            <v>Buildings</v>
          </cell>
          <cell r="BH267">
            <v>0</v>
          </cell>
        </row>
        <row r="268">
          <cell r="C268" t="str">
            <v>Buildings</v>
          </cell>
          <cell r="BH268">
            <v>0</v>
          </cell>
        </row>
        <row r="269">
          <cell r="C269" t="str">
            <v>Buildings</v>
          </cell>
          <cell r="BH269">
            <v>0</v>
          </cell>
        </row>
        <row r="270">
          <cell r="C270" t="str">
            <v>Buildings</v>
          </cell>
          <cell r="BH270">
            <v>0</v>
          </cell>
        </row>
        <row r="271">
          <cell r="C271" t="str">
            <v>Buildings</v>
          </cell>
          <cell r="BH271">
            <v>0</v>
          </cell>
        </row>
        <row r="272">
          <cell r="C272" t="str">
            <v>Buildings</v>
          </cell>
          <cell r="BH272">
            <v>0</v>
          </cell>
        </row>
        <row r="273">
          <cell r="C273" t="str">
            <v>Buildings</v>
          </cell>
          <cell r="BH273">
            <v>0</v>
          </cell>
        </row>
        <row r="274">
          <cell r="C274" t="str">
            <v>Buildings</v>
          </cell>
          <cell r="BH274">
            <v>0</v>
          </cell>
        </row>
        <row r="275">
          <cell r="C275" t="str">
            <v>Buildings</v>
          </cell>
          <cell r="BH275">
            <v>1020.4800000000001</v>
          </cell>
        </row>
        <row r="276">
          <cell r="C276" t="str">
            <v>Buildings</v>
          </cell>
          <cell r="BH276">
            <v>818.99318181818182</v>
          </cell>
        </row>
        <row r="277">
          <cell r="C277" t="str">
            <v>Buildings</v>
          </cell>
          <cell r="BH277">
            <v>213.66300000000001</v>
          </cell>
        </row>
        <row r="278">
          <cell r="C278" t="str">
            <v>Buildings</v>
          </cell>
          <cell r="BH278">
            <v>169.3069090909091</v>
          </cell>
        </row>
        <row r="279">
          <cell r="C279" t="str">
            <v>Buildings</v>
          </cell>
          <cell r="BH279">
            <v>143.21509090909092</v>
          </cell>
        </row>
        <row r="280">
          <cell r="C280" t="str">
            <v>Buildings</v>
          </cell>
          <cell r="BH280">
            <v>108.71590909090909</v>
          </cell>
        </row>
        <row r="281">
          <cell r="C281" t="str">
            <v>Buildings</v>
          </cell>
          <cell r="BH281">
            <v>97.11954545454546</v>
          </cell>
        </row>
        <row r="282">
          <cell r="C282" t="str">
            <v>Buildings</v>
          </cell>
          <cell r="BH282">
            <v>94.220454545454544</v>
          </cell>
        </row>
        <row r="283">
          <cell r="C283" t="str">
            <v>Buildings</v>
          </cell>
          <cell r="BH283">
            <v>60.011181818181825</v>
          </cell>
        </row>
        <row r="284">
          <cell r="C284" t="str">
            <v>Buildings</v>
          </cell>
          <cell r="BH284">
            <v>49.864363636363642</v>
          </cell>
        </row>
        <row r="285">
          <cell r="C285" t="str">
            <v>Buildings</v>
          </cell>
          <cell r="BH285">
            <v>49.57445454545455</v>
          </cell>
        </row>
        <row r="286">
          <cell r="C286" t="str">
            <v>Buildings</v>
          </cell>
          <cell r="BH286">
            <v>42.616636363636367</v>
          </cell>
        </row>
        <row r="287">
          <cell r="C287" t="str">
            <v>Buildings</v>
          </cell>
          <cell r="BH287">
            <v>42.036818181818184</v>
          </cell>
        </row>
        <row r="288">
          <cell r="C288" t="str">
            <v>Buildings</v>
          </cell>
          <cell r="BH288">
            <v>40.297363636363642</v>
          </cell>
        </row>
        <row r="289">
          <cell r="C289" t="str">
            <v>Buildings</v>
          </cell>
          <cell r="BH289">
            <v>35.658818181818184</v>
          </cell>
        </row>
        <row r="290">
          <cell r="C290" t="str">
            <v>Buildings</v>
          </cell>
          <cell r="BH290">
            <v>31.890000000000004</v>
          </cell>
        </row>
        <row r="291">
          <cell r="C291" t="str">
            <v>Buildings</v>
          </cell>
          <cell r="BH291">
            <v>28.121181818181817</v>
          </cell>
        </row>
        <row r="292">
          <cell r="C292" t="str">
            <v>Buildings</v>
          </cell>
          <cell r="BH292">
            <v>19.713818181818183</v>
          </cell>
        </row>
        <row r="293">
          <cell r="C293" t="str">
            <v>Buildings</v>
          </cell>
          <cell r="BH293">
            <v>18.844090909090909</v>
          </cell>
        </row>
        <row r="294">
          <cell r="C294" t="str">
            <v>Buildings</v>
          </cell>
          <cell r="BH294">
            <v>17.394545454545455</v>
          </cell>
        </row>
        <row r="295">
          <cell r="C295" t="str">
            <v>Buildings</v>
          </cell>
          <cell r="BH295">
            <v>16.814727272727275</v>
          </cell>
        </row>
        <row r="296">
          <cell r="C296" t="str">
            <v>Buildings</v>
          </cell>
          <cell r="BH296">
            <v>16.814727272727275</v>
          </cell>
        </row>
        <row r="297">
          <cell r="C297" t="str">
            <v>Buildings</v>
          </cell>
          <cell r="BH297">
            <v>11.306454545454546</v>
          </cell>
        </row>
        <row r="298">
          <cell r="C298" t="str">
            <v>Buildings</v>
          </cell>
          <cell r="BH298">
            <v>9.5670000000000002</v>
          </cell>
        </row>
        <row r="299">
          <cell r="C299" t="str">
            <v>Buildings</v>
          </cell>
          <cell r="BH299">
            <v>8.6972727272727273</v>
          </cell>
        </row>
        <row r="300">
          <cell r="C300" t="str">
            <v>Buildings</v>
          </cell>
          <cell r="BH300">
            <v>8.6972727272727273</v>
          </cell>
        </row>
        <row r="301">
          <cell r="C301" t="str">
            <v>Buildings</v>
          </cell>
          <cell r="BH301">
            <v>8.4073636363636375</v>
          </cell>
        </row>
        <row r="302">
          <cell r="C302" t="str">
            <v>Buildings</v>
          </cell>
          <cell r="BH302">
            <v>7.5376363636363646</v>
          </cell>
        </row>
        <row r="303">
          <cell r="C303" t="str">
            <v>Buildings</v>
          </cell>
          <cell r="BH303">
            <v>5.7981818181818179</v>
          </cell>
        </row>
        <row r="304">
          <cell r="C304" t="str">
            <v>Buildings</v>
          </cell>
          <cell r="BH304">
            <v>5.5082727272727272</v>
          </cell>
        </row>
        <row r="305">
          <cell r="C305" t="str">
            <v>Buildings</v>
          </cell>
          <cell r="BH305">
            <v>5.2183636363636365</v>
          </cell>
        </row>
        <row r="306">
          <cell r="C306" t="str">
            <v>Buildings</v>
          </cell>
          <cell r="BH306">
            <v>4.9284545454545459</v>
          </cell>
        </row>
        <row r="307">
          <cell r="C307" t="str">
            <v>Buildings</v>
          </cell>
          <cell r="BH307">
            <v>4.6385454545454543</v>
          </cell>
        </row>
        <row r="308">
          <cell r="C308" t="str">
            <v>Buildings</v>
          </cell>
          <cell r="BH308">
            <v>4.058727272727273</v>
          </cell>
        </row>
        <row r="309">
          <cell r="C309" t="str">
            <v>Buildings</v>
          </cell>
          <cell r="BH309">
            <v>3.7688181818181823</v>
          </cell>
        </row>
        <row r="310">
          <cell r="C310" t="str">
            <v>Buildings</v>
          </cell>
          <cell r="BH310">
            <v>3.1890000000000001</v>
          </cell>
        </row>
        <row r="311">
          <cell r="C311" t="str">
            <v>Buildings</v>
          </cell>
          <cell r="BH311">
            <v>3.1890000000000001</v>
          </cell>
        </row>
        <row r="312">
          <cell r="C312" t="str">
            <v>Buildings</v>
          </cell>
          <cell r="BH312">
            <v>3.1890000000000001</v>
          </cell>
        </row>
        <row r="313">
          <cell r="C313" t="str">
            <v>Buildings</v>
          </cell>
          <cell r="BH313">
            <v>3.1890000000000001</v>
          </cell>
        </row>
        <row r="314">
          <cell r="C314" t="str">
            <v>Buildings</v>
          </cell>
          <cell r="BH314">
            <v>2.6091818181818183</v>
          </cell>
        </row>
        <row r="315">
          <cell r="C315" t="str">
            <v>Buildings</v>
          </cell>
          <cell r="BH315">
            <v>1.4495454545454545</v>
          </cell>
        </row>
        <row r="316">
          <cell r="C316" t="str">
            <v>Buildings</v>
          </cell>
          <cell r="BH316">
            <v>1.4495454545454545</v>
          </cell>
        </row>
        <row r="317">
          <cell r="C317" t="str">
            <v>Buildings</v>
          </cell>
          <cell r="BH317">
            <v>1.1596363636363636</v>
          </cell>
        </row>
        <row r="318">
          <cell r="C318" t="str">
            <v>Buildings</v>
          </cell>
          <cell r="BH318">
            <v>0.86972727272727279</v>
          </cell>
        </row>
        <row r="319">
          <cell r="C319" t="str">
            <v>Buildings</v>
          </cell>
          <cell r="BH319">
            <v>0.57981818181818179</v>
          </cell>
        </row>
        <row r="320">
          <cell r="C320" t="str">
            <v>Buildings</v>
          </cell>
          <cell r="BH320">
            <v>0.57981818181818179</v>
          </cell>
        </row>
        <row r="321">
          <cell r="C321" t="str">
            <v>Buildings</v>
          </cell>
          <cell r="BH321">
            <v>0.28990909090909089</v>
          </cell>
        </row>
        <row r="322">
          <cell r="C322" t="str">
            <v>Buildings</v>
          </cell>
          <cell r="BH322">
            <v>0.28990909090909089</v>
          </cell>
        </row>
        <row r="323">
          <cell r="C323" t="str">
            <v>Buildings</v>
          </cell>
          <cell r="BH323">
            <v>0</v>
          </cell>
        </row>
        <row r="324">
          <cell r="C324" t="str">
            <v>Buildings</v>
          </cell>
          <cell r="BH324">
            <v>6653.9934545454553</v>
          </cell>
        </row>
        <row r="325">
          <cell r="C325" t="str">
            <v>Buildings</v>
          </cell>
          <cell r="BH325">
            <v>1767.8656363636364</v>
          </cell>
        </row>
        <row r="326">
          <cell r="C326" t="str">
            <v>Buildings</v>
          </cell>
          <cell r="BH326">
            <v>84.073636363636368</v>
          </cell>
        </row>
        <row r="327">
          <cell r="C327" t="str">
            <v>Buildings</v>
          </cell>
          <cell r="BH327">
            <v>5191.4020909090914</v>
          </cell>
        </row>
        <row r="328">
          <cell r="C328" t="str">
            <v>Buildings</v>
          </cell>
          <cell r="BH328">
            <v>3911.5984090909096</v>
          </cell>
        </row>
        <row r="329">
          <cell r="C329" t="str">
            <v>Buildings</v>
          </cell>
          <cell r="BH329">
            <v>519.22718181818186</v>
          </cell>
        </row>
        <row r="330">
          <cell r="C330" t="str">
            <v>Buildings</v>
          </cell>
          <cell r="BH330">
            <v>363.98086363636367</v>
          </cell>
        </row>
        <row r="331">
          <cell r="C331" t="str">
            <v>Buildings</v>
          </cell>
          <cell r="BH331">
            <v>153.50686363636365</v>
          </cell>
        </row>
        <row r="332">
          <cell r="C332" t="str">
            <v>Buildings</v>
          </cell>
          <cell r="BH332">
            <v>99.583772727272745</v>
          </cell>
        </row>
        <row r="333">
          <cell r="C333" t="str">
            <v>Buildings</v>
          </cell>
          <cell r="BH333">
            <v>86.103000000000009</v>
          </cell>
        </row>
        <row r="334">
          <cell r="C334" t="str">
            <v>Buildings</v>
          </cell>
          <cell r="BH334">
            <v>80.884636363636361</v>
          </cell>
        </row>
        <row r="335">
          <cell r="C335" t="str">
            <v>Buildings</v>
          </cell>
          <cell r="BH335">
            <v>52.618499999999997</v>
          </cell>
        </row>
        <row r="336">
          <cell r="C336" t="str">
            <v>Buildings</v>
          </cell>
          <cell r="BH336">
            <v>40.877181818181818</v>
          </cell>
        </row>
        <row r="337">
          <cell r="C337" t="str">
            <v>Buildings</v>
          </cell>
          <cell r="BH337">
            <v>38.268000000000001</v>
          </cell>
        </row>
        <row r="338">
          <cell r="C338" t="str">
            <v>Buildings</v>
          </cell>
          <cell r="BH338">
            <v>37.398272727272733</v>
          </cell>
        </row>
        <row r="339">
          <cell r="C339" t="str">
            <v>Buildings</v>
          </cell>
          <cell r="BH339">
            <v>36.093681818181821</v>
          </cell>
        </row>
        <row r="340">
          <cell r="C340" t="str">
            <v>Buildings</v>
          </cell>
          <cell r="BH340">
            <v>27.831272727272729</v>
          </cell>
        </row>
        <row r="341">
          <cell r="C341" t="str">
            <v>Buildings</v>
          </cell>
          <cell r="BH341">
            <v>23.917500000000004</v>
          </cell>
        </row>
        <row r="342">
          <cell r="C342" t="str">
            <v>Buildings</v>
          </cell>
          <cell r="BH342">
            <v>22.178045454545455</v>
          </cell>
        </row>
        <row r="343">
          <cell r="C343" t="str">
            <v>Buildings</v>
          </cell>
          <cell r="BH343">
            <v>22.178045454545455</v>
          </cell>
        </row>
        <row r="344">
          <cell r="C344" t="str">
            <v>Buildings</v>
          </cell>
          <cell r="BH344">
            <v>147414.85895454546</v>
          </cell>
        </row>
        <row r="345">
          <cell r="C345" t="str">
            <v>Buildings</v>
          </cell>
          <cell r="BH345">
            <v>12232.279227272729</v>
          </cell>
        </row>
        <row r="346">
          <cell r="C346" t="str">
            <v>Buildings</v>
          </cell>
          <cell r="BH346">
            <v>2373.0508636363638</v>
          </cell>
        </row>
        <row r="347">
          <cell r="C347" t="str">
            <v>Machinery &amp; Equipment</v>
          </cell>
          <cell r="BH347">
            <v>570.72103448275857</v>
          </cell>
        </row>
        <row r="348">
          <cell r="C348" t="str">
            <v>Machinery &amp; Equipment</v>
          </cell>
          <cell r="BH348">
            <v>209.15441379310346</v>
          </cell>
        </row>
        <row r="349">
          <cell r="C349" t="str">
            <v>Machinery &amp; Equipment</v>
          </cell>
          <cell r="BH349">
            <v>1976.2688571428573</v>
          </cell>
        </row>
        <row r="350">
          <cell r="C350" t="str">
            <v>Machinery &amp; Equipment</v>
          </cell>
          <cell r="BH350">
            <v>309.56078571428577</v>
          </cell>
        </row>
        <row r="351">
          <cell r="C351" t="str">
            <v>Machinery &amp; Equipment</v>
          </cell>
          <cell r="BH351">
            <v>309.56078571428577</v>
          </cell>
        </row>
        <row r="352">
          <cell r="C352" t="str">
            <v>Machinery &amp; Equipment</v>
          </cell>
          <cell r="BH352">
            <v>206.37385714285716</v>
          </cell>
        </row>
        <row r="353">
          <cell r="C353" t="str">
            <v>Machinery &amp; Equipment</v>
          </cell>
          <cell r="BH353">
            <v>175.62278571428573</v>
          </cell>
        </row>
        <row r="354">
          <cell r="C354" t="str">
            <v>Machinery &amp; Equipment</v>
          </cell>
          <cell r="BH354">
            <v>101.8202142857143</v>
          </cell>
        </row>
        <row r="355">
          <cell r="C355" t="str">
            <v>Machinery &amp; Equipment</v>
          </cell>
          <cell r="BH355">
            <v>46.46828571428572</v>
          </cell>
        </row>
        <row r="356">
          <cell r="C356" t="str">
            <v>Machinery &amp; Equipment</v>
          </cell>
          <cell r="BH356">
            <v>34.851214285714285</v>
          </cell>
        </row>
        <row r="357">
          <cell r="C357" t="str">
            <v>Machinery &amp; Equipment</v>
          </cell>
          <cell r="BH357">
            <v>854.87978571428573</v>
          </cell>
        </row>
        <row r="358">
          <cell r="C358" t="str">
            <v>Machinery &amp; Equipment</v>
          </cell>
          <cell r="BH358">
            <v>309.56078571428577</v>
          </cell>
        </row>
        <row r="359">
          <cell r="C359" t="str">
            <v>Machinery &amp; Equipment</v>
          </cell>
          <cell r="BH359">
            <v>198.17357142857145</v>
          </cell>
        </row>
        <row r="360">
          <cell r="C360" t="str">
            <v>Machinery &amp; Equipment</v>
          </cell>
          <cell r="BH360">
            <v>131.88792857142857</v>
          </cell>
        </row>
        <row r="361">
          <cell r="C361" t="str">
            <v>Machinery &amp; Equipment</v>
          </cell>
          <cell r="BH361">
            <v>81.319499999999991</v>
          </cell>
        </row>
        <row r="362">
          <cell r="C362" t="str">
            <v>Machinery &amp; Equipment</v>
          </cell>
          <cell r="BH362">
            <v>54.668571428571433</v>
          </cell>
        </row>
        <row r="363">
          <cell r="C363" t="str">
            <v>Machinery &amp; Equipment</v>
          </cell>
          <cell r="BH363">
            <v>38.268000000000008</v>
          </cell>
        </row>
        <row r="364">
          <cell r="C364" t="str">
            <v>Machinery &amp; Equipment</v>
          </cell>
          <cell r="BH364">
            <v>38.268000000000008</v>
          </cell>
        </row>
        <row r="365">
          <cell r="C365" t="str">
            <v>Machinery &amp; Equipment</v>
          </cell>
          <cell r="BH365">
            <v>2804.6028461538463</v>
          </cell>
        </row>
        <row r="366">
          <cell r="C366" t="str">
            <v>Machinery &amp; Equipment</v>
          </cell>
          <cell r="BH366">
            <v>1915.6077692307695</v>
          </cell>
        </row>
        <row r="367">
          <cell r="C367" t="str">
            <v>Machinery &amp; Equipment</v>
          </cell>
          <cell r="BH367">
            <v>913.28053846153853</v>
          </cell>
        </row>
        <row r="368">
          <cell r="C368" t="str">
            <v>Machinery &amp; Equipment</v>
          </cell>
          <cell r="BH368">
            <v>755.79300000000012</v>
          </cell>
        </row>
        <row r="369">
          <cell r="C369" t="str">
            <v>Machinery &amp; Equipment</v>
          </cell>
          <cell r="BH369">
            <v>770.51146153846162</v>
          </cell>
        </row>
        <row r="370">
          <cell r="C370" t="str">
            <v>Machinery &amp; Equipment</v>
          </cell>
          <cell r="BH370">
            <v>627.00646153846162</v>
          </cell>
        </row>
        <row r="371">
          <cell r="C371" t="str">
            <v>Machinery &amp; Equipment</v>
          </cell>
          <cell r="BH371">
            <v>644.66861538461546</v>
          </cell>
        </row>
        <row r="372">
          <cell r="C372" t="str">
            <v>Machinery &amp; Equipment</v>
          </cell>
          <cell r="BH372">
            <v>383.41592307692309</v>
          </cell>
        </row>
        <row r="373">
          <cell r="C373" t="str">
            <v>Machinery &amp; Equipment</v>
          </cell>
          <cell r="BH373">
            <v>229.608</v>
          </cell>
        </row>
        <row r="374">
          <cell r="C374" t="str">
            <v>Machinery &amp; Equipment</v>
          </cell>
          <cell r="BH374">
            <v>226.66430769230769</v>
          </cell>
        </row>
        <row r="375">
          <cell r="C375" t="str">
            <v>Machinery &amp; Equipment</v>
          </cell>
          <cell r="BH375">
            <v>214.15361538461542</v>
          </cell>
        </row>
        <row r="376">
          <cell r="C376" t="str">
            <v>Machinery &amp; Equipment</v>
          </cell>
          <cell r="BH376">
            <v>195.01961538461541</v>
          </cell>
        </row>
        <row r="377">
          <cell r="C377" t="str">
            <v>Machinery &amp; Equipment</v>
          </cell>
          <cell r="BH377">
            <v>186.92446153846154</v>
          </cell>
        </row>
        <row r="378">
          <cell r="C378" t="str">
            <v>Machinery &amp; Equipment</v>
          </cell>
          <cell r="BH378">
            <v>133.20207692307693</v>
          </cell>
        </row>
        <row r="379">
          <cell r="C379" t="str">
            <v>Machinery &amp; Equipment</v>
          </cell>
          <cell r="BH379">
            <v>116.27584615384616</v>
          </cell>
        </row>
        <row r="380">
          <cell r="C380" t="str">
            <v>Machinery &amp; Equipment</v>
          </cell>
          <cell r="BH380">
            <v>111.12438461538463</v>
          </cell>
        </row>
        <row r="381">
          <cell r="C381" t="str">
            <v>Machinery &amp; Equipment</v>
          </cell>
          <cell r="BH381">
            <v>94.93407692307693</v>
          </cell>
        </row>
        <row r="382">
          <cell r="C382" t="str">
            <v>Machinery &amp; Equipment</v>
          </cell>
          <cell r="BH382">
            <v>95.67</v>
          </cell>
        </row>
        <row r="383">
          <cell r="C383" t="str">
            <v>Machinery &amp; Equipment</v>
          </cell>
          <cell r="BH383">
            <v>95.67</v>
          </cell>
        </row>
        <row r="384">
          <cell r="C384" t="str">
            <v>Machinery &amp; Equipment</v>
          </cell>
          <cell r="BH384">
            <v>73.592307692307699</v>
          </cell>
        </row>
        <row r="385">
          <cell r="C385" t="str">
            <v>Machinery &amp; Equipment</v>
          </cell>
          <cell r="BH385">
            <v>64.761230769230778</v>
          </cell>
        </row>
        <row r="386">
          <cell r="C386" t="str">
            <v>Machinery &amp; Equipment</v>
          </cell>
          <cell r="BH386">
            <v>63.28938461538462</v>
          </cell>
        </row>
        <row r="387">
          <cell r="C387" t="str">
            <v>Machinery &amp; Equipment</v>
          </cell>
          <cell r="BH387">
            <v>53.72238461538462</v>
          </cell>
        </row>
        <row r="388">
          <cell r="C388" t="str">
            <v>Machinery &amp; Equipment</v>
          </cell>
          <cell r="BH388">
            <v>50.77869230769231</v>
          </cell>
        </row>
        <row r="389">
          <cell r="C389" t="str">
            <v>Machinery &amp; Equipment</v>
          </cell>
          <cell r="BH389">
            <v>41.21169230769231</v>
          </cell>
        </row>
        <row r="390">
          <cell r="C390" t="str">
            <v>Machinery &amp; Equipment</v>
          </cell>
          <cell r="BH390">
            <v>0</v>
          </cell>
        </row>
        <row r="391">
          <cell r="C391" t="str">
            <v>Machinery &amp; Equipment</v>
          </cell>
          <cell r="BH391">
            <v>26042.84584615385</v>
          </cell>
        </row>
        <row r="392">
          <cell r="C392" t="str">
            <v>Machinery &amp; Equipment</v>
          </cell>
          <cell r="BH392">
            <v>6364.9986923076931</v>
          </cell>
        </row>
        <row r="393">
          <cell r="C393" t="str">
            <v>Machinery &amp; Equipment</v>
          </cell>
          <cell r="BH393">
            <v>4755.5349230769234</v>
          </cell>
        </row>
        <row r="394">
          <cell r="C394" t="str">
            <v>Machinery &amp; Equipment</v>
          </cell>
          <cell r="BH394">
            <v>2650.0590000000002</v>
          </cell>
        </row>
        <row r="395">
          <cell r="C395" t="str">
            <v>Machinery &amp; Equipment</v>
          </cell>
          <cell r="BH395">
            <v>2273.2663846153846</v>
          </cell>
        </row>
        <row r="396">
          <cell r="C396" t="str">
            <v>Machinery &amp; Equipment</v>
          </cell>
          <cell r="BH396">
            <v>2165.8216153846156</v>
          </cell>
        </row>
        <row r="397">
          <cell r="C397" t="str">
            <v>Machinery &amp; Equipment</v>
          </cell>
          <cell r="BH397">
            <v>2164.3497692307692</v>
          </cell>
        </row>
        <row r="398">
          <cell r="C398" t="str">
            <v>Machinery &amp; Equipment</v>
          </cell>
          <cell r="BH398">
            <v>2071.6234615384619</v>
          </cell>
        </row>
        <row r="399">
          <cell r="C399" t="str">
            <v>Machinery &amp; Equipment</v>
          </cell>
          <cell r="BH399">
            <v>1848.6387692307692</v>
          </cell>
        </row>
        <row r="400">
          <cell r="C400" t="str">
            <v>Machinery &amp; Equipment</v>
          </cell>
          <cell r="BH400">
            <v>1756.6483846153847</v>
          </cell>
        </row>
        <row r="401">
          <cell r="C401" t="str">
            <v>Machinery &amp; Equipment</v>
          </cell>
          <cell r="BH401">
            <v>1633.013307692308</v>
          </cell>
        </row>
        <row r="402">
          <cell r="C402" t="str">
            <v>Machinery &amp; Equipment</v>
          </cell>
          <cell r="BH402">
            <v>1633.013307692308</v>
          </cell>
        </row>
        <row r="403">
          <cell r="C403" t="str">
            <v>Machinery &amp; Equipment</v>
          </cell>
          <cell r="BH403">
            <v>1633.013307692308</v>
          </cell>
        </row>
        <row r="404">
          <cell r="C404" t="str">
            <v>Machinery &amp; Equipment</v>
          </cell>
          <cell r="BH404">
            <v>1633.013307692308</v>
          </cell>
        </row>
        <row r="405">
          <cell r="C405" t="str">
            <v>Machinery &amp; Equipment</v>
          </cell>
          <cell r="BH405">
            <v>1267.2595384615383</v>
          </cell>
        </row>
        <row r="406">
          <cell r="C406" t="str">
            <v>Machinery &amp; Equipment</v>
          </cell>
          <cell r="BH406">
            <v>1001.5913076923077</v>
          </cell>
        </row>
        <row r="407">
          <cell r="C407" t="str">
            <v>Machinery &amp; Equipment</v>
          </cell>
          <cell r="BH407">
            <v>999.38353846153848</v>
          </cell>
        </row>
        <row r="408">
          <cell r="C408" t="str">
            <v>Machinery &amp; Equipment</v>
          </cell>
          <cell r="BH408">
            <v>967.73884615384623</v>
          </cell>
        </row>
        <row r="409">
          <cell r="C409" t="str">
            <v>Machinery &amp; Equipment</v>
          </cell>
          <cell r="BH409">
            <v>953.02038461538473</v>
          </cell>
        </row>
        <row r="410">
          <cell r="C410" t="str">
            <v>Machinery &amp; Equipment</v>
          </cell>
          <cell r="BH410">
            <v>933.15046153846151</v>
          </cell>
        </row>
        <row r="411">
          <cell r="C411" t="str">
            <v>Machinery &amp; Equipment</v>
          </cell>
          <cell r="BH411">
            <v>921.37569230769236</v>
          </cell>
        </row>
        <row r="412">
          <cell r="C412" t="str">
            <v>Machinery &amp; Equipment</v>
          </cell>
          <cell r="BH412">
            <v>905.18538461538458</v>
          </cell>
        </row>
        <row r="413">
          <cell r="C413" t="str">
            <v>Machinery &amp; Equipment</v>
          </cell>
          <cell r="BH413">
            <v>891.93876923076925</v>
          </cell>
        </row>
        <row r="414">
          <cell r="C414" t="str">
            <v>Machinery &amp; Equipment</v>
          </cell>
          <cell r="BH414">
            <v>882.37176923076925</v>
          </cell>
        </row>
        <row r="415">
          <cell r="C415" t="str">
            <v>Machinery &amp; Equipment</v>
          </cell>
          <cell r="BH415">
            <v>819.08238461538463</v>
          </cell>
        </row>
        <row r="416">
          <cell r="C416" t="str">
            <v>Machinery &amp; Equipment</v>
          </cell>
          <cell r="BH416">
            <v>738.86676923076925</v>
          </cell>
        </row>
        <row r="417">
          <cell r="C417" t="str">
            <v>Machinery &amp; Equipment</v>
          </cell>
          <cell r="BH417">
            <v>680.72884615384623</v>
          </cell>
        </row>
        <row r="418">
          <cell r="C418" t="str">
            <v>Machinery &amp; Equipment</v>
          </cell>
          <cell r="BH418">
            <v>671.8977692307692</v>
          </cell>
        </row>
        <row r="419">
          <cell r="C419" t="str">
            <v>Machinery &amp; Equipment</v>
          </cell>
          <cell r="BH419">
            <v>652.02784615384621</v>
          </cell>
        </row>
        <row r="420">
          <cell r="C420" t="str">
            <v>Machinery &amp; Equipment</v>
          </cell>
          <cell r="BH420">
            <v>638.04530769230769</v>
          </cell>
        </row>
        <row r="421">
          <cell r="C421" t="str">
            <v>Machinery &amp; Equipment</v>
          </cell>
          <cell r="BH421">
            <v>633.62976923076917</v>
          </cell>
        </row>
        <row r="422">
          <cell r="C422" t="str">
            <v>Machinery &amp; Equipment</v>
          </cell>
          <cell r="BH422">
            <v>628.47830769230779</v>
          </cell>
        </row>
        <row r="423">
          <cell r="C423" t="str">
            <v>Machinery &amp; Equipment</v>
          </cell>
          <cell r="BH423">
            <v>628.47830769230779</v>
          </cell>
        </row>
        <row r="424">
          <cell r="C424" t="str">
            <v>Machinery &amp; Equipment</v>
          </cell>
          <cell r="BH424">
            <v>627.74238461538471</v>
          </cell>
        </row>
        <row r="425">
          <cell r="C425" t="str">
            <v>Machinery &amp; Equipment</v>
          </cell>
          <cell r="BH425">
            <v>554.88599999999997</v>
          </cell>
        </row>
        <row r="426">
          <cell r="C426" t="str">
            <v>Machinery &amp; Equipment</v>
          </cell>
          <cell r="BH426">
            <v>543.11123076923081</v>
          </cell>
        </row>
        <row r="427">
          <cell r="C427" t="str">
            <v>Machinery &amp; Equipment</v>
          </cell>
          <cell r="BH427">
            <v>500.42769230769233</v>
          </cell>
        </row>
        <row r="428">
          <cell r="C428" t="str">
            <v>Machinery &amp; Equipment</v>
          </cell>
          <cell r="BH428">
            <v>489.3888461538462</v>
          </cell>
        </row>
        <row r="429">
          <cell r="C429" t="str">
            <v>Machinery &amp; Equipment</v>
          </cell>
          <cell r="BH429">
            <v>479.8218461538462</v>
          </cell>
        </row>
        <row r="430">
          <cell r="C430" t="str">
            <v>Machinery &amp; Equipment</v>
          </cell>
          <cell r="BH430">
            <v>479.08592307692311</v>
          </cell>
        </row>
        <row r="431">
          <cell r="C431" t="str">
            <v>Machinery &amp; Equipment</v>
          </cell>
          <cell r="BH431">
            <v>465.10338461538464</v>
          </cell>
        </row>
        <row r="432">
          <cell r="C432" t="str">
            <v>Machinery &amp; Equipment</v>
          </cell>
          <cell r="BH432">
            <v>460.68784615384618</v>
          </cell>
        </row>
        <row r="433">
          <cell r="C433" t="str">
            <v>Machinery &amp; Equipment</v>
          </cell>
          <cell r="BH433">
            <v>459.21600000000001</v>
          </cell>
        </row>
        <row r="434">
          <cell r="C434" t="str">
            <v>Machinery &amp; Equipment</v>
          </cell>
          <cell r="BH434">
            <v>454.80046153846155</v>
          </cell>
        </row>
        <row r="435">
          <cell r="C435" t="str">
            <v>Machinery &amp; Equipment</v>
          </cell>
          <cell r="BH435">
            <v>443.02569230769234</v>
          </cell>
        </row>
        <row r="436">
          <cell r="C436" t="str">
            <v>Machinery &amp; Equipment</v>
          </cell>
          <cell r="BH436">
            <v>426.09946153846158</v>
          </cell>
        </row>
        <row r="437">
          <cell r="C437" t="str">
            <v>Machinery &amp; Equipment</v>
          </cell>
          <cell r="BH437">
            <v>406.96546153846157</v>
          </cell>
        </row>
        <row r="438">
          <cell r="C438" t="str">
            <v>Machinery &amp; Equipment</v>
          </cell>
          <cell r="BH438">
            <v>397.39846153846156</v>
          </cell>
        </row>
        <row r="439">
          <cell r="C439" t="str">
            <v>Machinery &amp; Equipment</v>
          </cell>
          <cell r="BH439">
            <v>390.03923076923081</v>
          </cell>
        </row>
        <row r="440">
          <cell r="C440" t="str">
            <v>Machinery &amp; Equipment</v>
          </cell>
          <cell r="BH440">
            <v>380.4722307692308</v>
          </cell>
        </row>
        <row r="441">
          <cell r="C441" t="str">
            <v>Machinery &amp; Equipment</v>
          </cell>
          <cell r="BH441">
            <v>373.113</v>
          </cell>
        </row>
        <row r="442">
          <cell r="C442" t="str">
            <v>Machinery &amp; Equipment</v>
          </cell>
          <cell r="BH442">
            <v>369.43338461538463</v>
          </cell>
        </row>
        <row r="443">
          <cell r="C443" t="str">
            <v>Machinery &amp; Equipment</v>
          </cell>
          <cell r="BH443">
            <v>360.6023076923077</v>
          </cell>
        </row>
        <row r="444">
          <cell r="C444" t="str">
            <v>Machinery &amp; Equipment</v>
          </cell>
          <cell r="BH444">
            <v>355.45084615384616</v>
          </cell>
        </row>
        <row r="445">
          <cell r="C445" t="str">
            <v>Machinery &amp; Equipment</v>
          </cell>
          <cell r="BH445">
            <v>353.97899999999998</v>
          </cell>
        </row>
        <row r="446">
          <cell r="C446" t="str">
            <v>Machinery &amp; Equipment</v>
          </cell>
          <cell r="BH446">
            <v>362.07415384615382</v>
          </cell>
        </row>
        <row r="447">
          <cell r="C447" t="str">
            <v>Machinery &amp; Equipment</v>
          </cell>
          <cell r="BH447">
            <v>331.16538461538465</v>
          </cell>
        </row>
        <row r="448">
          <cell r="C448" t="str">
            <v>Machinery &amp; Equipment</v>
          </cell>
          <cell r="BH448">
            <v>328.95761538461545</v>
          </cell>
        </row>
        <row r="449">
          <cell r="C449" t="str">
            <v>Machinery &amp; Equipment</v>
          </cell>
          <cell r="BH449">
            <v>306.87992307692309</v>
          </cell>
        </row>
        <row r="450">
          <cell r="C450" t="str">
            <v>Machinery &amp; Equipment</v>
          </cell>
          <cell r="BH450">
            <v>301.72846153846154</v>
          </cell>
        </row>
        <row r="451">
          <cell r="C451" t="str">
            <v>Machinery &amp; Equipment</v>
          </cell>
          <cell r="BH451">
            <v>291.42553846153845</v>
          </cell>
        </row>
        <row r="452">
          <cell r="C452" t="str">
            <v>Machinery &amp; Equipment</v>
          </cell>
          <cell r="BH452">
            <v>259.04492307692311</v>
          </cell>
        </row>
        <row r="453">
          <cell r="C453" t="str">
            <v>Machinery &amp; Equipment</v>
          </cell>
          <cell r="BH453">
            <v>256.83715384615385</v>
          </cell>
        </row>
        <row r="454">
          <cell r="C454" t="str">
            <v>Machinery &amp; Equipment</v>
          </cell>
          <cell r="BH454">
            <v>252.42161538461539</v>
          </cell>
        </row>
        <row r="455">
          <cell r="C455" t="str">
            <v>Machinery &amp; Equipment</v>
          </cell>
          <cell r="BH455">
            <v>251.68569230769234</v>
          </cell>
        </row>
        <row r="456">
          <cell r="C456" t="str">
            <v>Machinery &amp; Equipment</v>
          </cell>
          <cell r="BH456">
            <v>238.43907692307693</v>
          </cell>
        </row>
        <row r="457">
          <cell r="C457" t="str">
            <v>Machinery &amp; Equipment</v>
          </cell>
          <cell r="BH457">
            <v>236.96723076923078</v>
          </cell>
        </row>
        <row r="458">
          <cell r="C458" t="str">
            <v>Machinery &amp; Equipment</v>
          </cell>
          <cell r="BH458">
            <v>236.96723076923078</v>
          </cell>
        </row>
        <row r="459">
          <cell r="C459" t="str">
            <v>Machinery &amp; Equipment</v>
          </cell>
          <cell r="BH459">
            <v>233.28761538461538</v>
          </cell>
        </row>
        <row r="460">
          <cell r="C460" t="str">
            <v>Machinery &amp; Equipment</v>
          </cell>
          <cell r="BH460">
            <v>225.9283846153846</v>
          </cell>
        </row>
        <row r="461">
          <cell r="C461" t="str">
            <v>Machinery &amp; Equipment</v>
          </cell>
          <cell r="BH461">
            <v>223.72061538461537</v>
          </cell>
        </row>
        <row r="462">
          <cell r="C462" t="str">
            <v>Machinery &amp; Equipment</v>
          </cell>
          <cell r="BH462">
            <v>223.72061538461537</v>
          </cell>
        </row>
        <row r="463">
          <cell r="C463" t="str">
            <v>Machinery &amp; Equipment</v>
          </cell>
          <cell r="BH463">
            <v>223.72061538461537</v>
          </cell>
        </row>
        <row r="464">
          <cell r="C464" t="str">
            <v>Machinery &amp; Equipment</v>
          </cell>
          <cell r="BH464">
            <v>223.72061538461537</v>
          </cell>
        </row>
        <row r="465">
          <cell r="C465" t="str">
            <v>Machinery &amp; Equipment</v>
          </cell>
          <cell r="BH465">
            <v>223.72061538461537</v>
          </cell>
        </row>
        <row r="466">
          <cell r="C466" t="str">
            <v>Machinery &amp; Equipment</v>
          </cell>
          <cell r="BH466">
            <v>222.24876923076926</v>
          </cell>
        </row>
        <row r="467">
          <cell r="C467" t="str">
            <v>Machinery &amp; Equipment</v>
          </cell>
          <cell r="BH467">
            <v>217.09730769230771</v>
          </cell>
        </row>
        <row r="468">
          <cell r="C468" t="str">
            <v>Machinery &amp; Equipment</v>
          </cell>
          <cell r="BH468">
            <v>209.73807692307693</v>
          </cell>
        </row>
        <row r="469">
          <cell r="C469" t="str">
            <v>Machinery &amp; Equipment</v>
          </cell>
          <cell r="BH469">
            <v>197.96330769230769</v>
          </cell>
        </row>
        <row r="470">
          <cell r="C470" t="str">
            <v>Machinery &amp; Equipment</v>
          </cell>
          <cell r="BH470">
            <v>195.75553846153846</v>
          </cell>
        </row>
        <row r="471">
          <cell r="C471" t="str">
            <v>Machinery &amp; Equipment</v>
          </cell>
          <cell r="BH471">
            <v>195.75553846153846</v>
          </cell>
        </row>
        <row r="472">
          <cell r="C472" t="str">
            <v>Machinery &amp; Equipment</v>
          </cell>
          <cell r="BH472">
            <v>193.54776923076923</v>
          </cell>
        </row>
        <row r="473">
          <cell r="C473" t="str">
            <v>Machinery &amp; Equipment</v>
          </cell>
          <cell r="BH473">
            <v>186.18853846153846</v>
          </cell>
        </row>
        <row r="474">
          <cell r="C474" t="str">
            <v>Machinery &amp; Equipment</v>
          </cell>
          <cell r="BH474">
            <v>177.35746153846154</v>
          </cell>
        </row>
        <row r="475">
          <cell r="C475" t="str">
            <v>Machinery &amp; Equipment</v>
          </cell>
          <cell r="BH475">
            <v>175.88561538461539</v>
          </cell>
        </row>
        <row r="476">
          <cell r="C476" t="str">
            <v>Machinery &amp; Equipment</v>
          </cell>
          <cell r="BH476">
            <v>154.54384615384618</v>
          </cell>
        </row>
        <row r="477">
          <cell r="C477" t="str">
            <v>Machinery &amp; Equipment</v>
          </cell>
          <cell r="BH477">
            <v>154.54384615384618</v>
          </cell>
        </row>
        <row r="478">
          <cell r="C478" t="str">
            <v>Machinery &amp; Equipment</v>
          </cell>
          <cell r="BH478">
            <v>148.65646153846154</v>
          </cell>
        </row>
        <row r="479">
          <cell r="C479" t="str">
            <v>Machinery &amp; Equipment</v>
          </cell>
          <cell r="BH479">
            <v>139.82538461538462</v>
          </cell>
        </row>
        <row r="480">
          <cell r="C480" t="str">
            <v>Machinery &amp; Equipment</v>
          </cell>
          <cell r="BH480">
            <v>139.82538461538462</v>
          </cell>
        </row>
        <row r="481">
          <cell r="C481" t="str">
            <v>Machinery &amp; Equipment</v>
          </cell>
          <cell r="BH481">
            <v>134.6739230769231</v>
          </cell>
        </row>
        <row r="482">
          <cell r="C482" t="str">
            <v>Machinery &amp; Equipment</v>
          </cell>
          <cell r="BH482">
            <v>132.46615384615387</v>
          </cell>
        </row>
        <row r="483">
          <cell r="C483" t="str">
            <v>Machinery &amp; Equipment</v>
          </cell>
          <cell r="BH483">
            <v>125.10692307692308</v>
          </cell>
        </row>
        <row r="484">
          <cell r="C484" t="str">
            <v>Machinery &amp; Equipment</v>
          </cell>
          <cell r="BH484">
            <v>117.01176923076923</v>
          </cell>
        </row>
        <row r="485">
          <cell r="C485" t="str">
            <v>Machinery &amp; Equipment</v>
          </cell>
          <cell r="BH485">
            <v>115.53992307692307</v>
          </cell>
        </row>
        <row r="486">
          <cell r="C486" t="str">
            <v>Machinery &amp; Equipment</v>
          </cell>
          <cell r="BH486">
            <v>114.804</v>
          </cell>
        </row>
        <row r="487">
          <cell r="C487" t="str">
            <v>Machinery &amp; Equipment</v>
          </cell>
          <cell r="BH487">
            <v>114.06807692307692</v>
          </cell>
        </row>
        <row r="488">
          <cell r="C488" t="str">
            <v>Machinery &amp; Equipment</v>
          </cell>
          <cell r="BH488">
            <v>109.65253846153847</v>
          </cell>
        </row>
        <row r="489">
          <cell r="C489" t="str">
            <v>Machinery &amp; Equipment</v>
          </cell>
          <cell r="BH489">
            <v>109.65253846153847</v>
          </cell>
        </row>
        <row r="490">
          <cell r="C490" t="str">
            <v>Machinery &amp; Equipment</v>
          </cell>
          <cell r="BH490">
            <v>107.44476923076924</v>
          </cell>
        </row>
        <row r="491">
          <cell r="C491" t="str">
            <v>Machinery &amp; Equipment</v>
          </cell>
          <cell r="BH491">
            <v>99.34961538461539</v>
          </cell>
        </row>
        <row r="492">
          <cell r="C492" t="str">
            <v>Machinery &amp; Equipment</v>
          </cell>
          <cell r="BH492">
            <v>97.877769230769232</v>
          </cell>
        </row>
        <row r="493">
          <cell r="C493" t="str">
            <v>Machinery &amp; Equipment</v>
          </cell>
          <cell r="BH493">
            <v>97.877769230769232</v>
          </cell>
        </row>
        <row r="494">
          <cell r="C494" t="str">
            <v>Machinery &amp; Equipment</v>
          </cell>
          <cell r="BH494">
            <v>94.93407692307693</v>
          </cell>
        </row>
        <row r="495">
          <cell r="C495" t="str">
            <v>Machinery &amp; Equipment</v>
          </cell>
          <cell r="BH495">
            <v>94.93407692307693</v>
          </cell>
        </row>
        <row r="496">
          <cell r="C496" t="str">
            <v>Machinery &amp; Equipment</v>
          </cell>
          <cell r="BH496">
            <v>93.462230769230771</v>
          </cell>
        </row>
        <row r="497">
          <cell r="C497" t="str">
            <v>Machinery &amp; Equipment</v>
          </cell>
          <cell r="BH497">
            <v>93.462230769230771</v>
          </cell>
        </row>
        <row r="498">
          <cell r="C498" t="str">
            <v>Machinery &amp; Equipment</v>
          </cell>
          <cell r="BH498">
            <v>93.462230769230771</v>
          </cell>
        </row>
        <row r="499">
          <cell r="C499" t="str">
            <v>Machinery &amp; Equipment</v>
          </cell>
          <cell r="BH499">
            <v>92.726307692307699</v>
          </cell>
        </row>
        <row r="500">
          <cell r="C500" t="str">
            <v>Machinery &amp; Equipment</v>
          </cell>
          <cell r="BH500">
            <v>83.895230769230778</v>
          </cell>
        </row>
        <row r="501">
          <cell r="C501" t="str">
            <v>Machinery &amp; Equipment</v>
          </cell>
          <cell r="BH501">
            <v>83.895230769230778</v>
          </cell>
        </row>
        <row r="502">
          <cell r="C502" t="str">
            <v>Machinery &amp; Equipment</v>
          </cell>
          <cell r="BH502">
            <v>85.367076923076937</v>
          </cell>
        </row>
        <row r="503">
          <cell r="C503" t="str">
            <v>Machinery &amp; Equipment</v>
          </cell>
          <cell r="BH503">
            <v>83.159307692307706</v>
          </cell>
        </row>
        <row r="504">
          <cell r="C504" t="str">
            <v>Machinery &amp; Equipment</v>
          </cell>
          <cell r="BH504">
            <v>80.951538461538476</v>
          </cell>
        </row>
        <row r="505">
          <cell r="C505" t="str">
            <v>Machinery &amp; Equipment</v>
          </cell>
          <cell r="BH505">
            <v>79.479692307692318</v>
          </cell>
        </row>
        <row r="506">
          <cell r="C506" t="str">
            <v>Machinery &amp; Equipment</v>
          </cell>
          <cell r="BH506">
            <v>79.479692307692318</v>
          </cell>
        </row>
        <row r="507">
          <cell r="C507" t="str">
            <v>Machinery &amp; Equipment</v>
          </cell>
          <cell r="BH507">
            <v>78.743769230769232</v>
          </cell>
        </row>
        <row r="508">
          <cell r="C508" t="str">
            <v>Machinery &amp; Equipment</v>
          </cell>
          <cell r="BH508">
            <v>78.743769230769232</v>
          </cell>
        </row>
        <row r="509">
          <cell r="C509" t="str">
            <v>Machinery &amp; Equipment</v>
          </cell>
          <cell r="BH509">
            <v>78.00784615384616</v>
          </cell>
        </row>
        <row r="510">
          <cell r="C510" t="str">
            <v>Machinery &amp; Equipment</v>
          </cell>
          <cell r="BH510">
            <v>75.064153846153857</v>
          </cell>
        </row>
        <row r="511">
          <cell r="C511" t="str">
            <v>Machinery &amp; Equipment</v>
          </cell>
          <cell r="BH511">
            <v>75.064153846153857</v>
          </cell>
        </row>
        <row r="512">
          <cell r="C512" t="str">
            <v>Machinery &amp; Equipment</v>
          </cell>
          <cell r="BH512">
            <v>75.064153846153857</v>
          </cell>
        </row>
        <row r="513">
          <cell r="C513" t="str">
            <v>Machinery &amp; Equipment</v>
          </cell>
          <cell r="BH513">
            <v>75.064153846153857</v>
          </cell>
        </row>
        <row r="514">
          <cell r="C514" t="str">
            <v>Machinery &amp; Equipment</v>
          </cell>
          <cell r="BH514">
            <v>75.800076923076929</v>
          </cell>
        </row>
        <row r="515">
          <cell r="C515" t="str">
            <v>Machinery &amp; Equipment</v>
          </cell>
          <cell r="BH515">
            <v>72.856384615384613</v>
          </cell>
        </row>
        <row r="516">
          <cell r="C516" t="str">
            <v>Machinery &amp; Equipment</v>
          </cell>
          <cell r="BH516">
            <v>72.856384615384613</v>
          </cell>
        </row>
        <row r="517">
          <cell r="C517" t="str">
            <v>Machinery &amp; Equipment</v>
          </cell>
          <cell r="BH517">
            <v>72.856384615384613</v>
          </cell>
        </row>
        <row r="518">
          <cell r="C518" t="str">
            <v>Machinery &amp; Equipment</v>
          </cell>
          <cell r="BH518">
            <v>72.856384615384613</v>
          </cell>
        </row>
        <row r="519">
          <cell r="C519" t="str">
            <v>Machinery &amp; Equipment</v>
          </cell>
          <cell r="BH519">
            <v>72.856384615384613</v>
          </cell>
        </row>
        <row r="520">
          <cell r="C520" t="str">
            <v>Machinery &amp; Equipment</v>
          </cell>
          <cell r="BH520">
            <v>72.856384615384613</v>
          </cell>
        </row>
        <row r="521">
          <cell r="C521" t="str">
            <v>Machinery &amp; Equipment</v>
          </cell>
          <cell r="BH521">
            <v>72.120461538461541</v>
          </cell>
        </row>
        <row r="522">
          <cell r="C522" t="str">
            <v>Machinery &amp; Equipment</v>
          </cell>
          <cell r="BH522">
            <v>66.969000000000008</v>
          </cell>
        </row>
        <row r="523">
          <cell r="C523" t="str">
            <v>Machinery &amp; Equipment</v>
          </cell>
          <cell r="BH523">
            <v>65.49715384615385</v>
          </cell>
        </row>
        <row r="524">
          <cell r="C524" t="str">
            <v>Machinery &amp; Equipment</v>
          </cell>
          <cell r="BH524">
            <v>62.553461538461541</v>
          </cell>
        </row>
        <row r="525">
          <cell r="C525" t="str">
            <v>Machinery &amp; Equipment</v>
          </cell>
          <cell r="BH525">
            <v>62.553461538461541</v>
          </cell>
        </row>
        <row r="526">
          <cell r="C526" t="str">
            <v>Machinery &amp; Equipment</v>
          </cell>
          <cell r="BH526">
            <v>62.553461538461541</v>
          </cell>
        </row>
        <row r="527">
          <cell r="C527" t="str">
            <v>Machinery &amp; Equipment</v>
          </cell>
          <cell r="BH527">
            <v>61.08161538461539</v>
          </cell>
        </row>
        <row r="528">
          <cell r="C528" t="str">
            <v>Machinery &amp; Equipment</v>
          </cell>
          <cell r="BH528">
            <v>57.402000000000001</v>
          </cell>
        </row>
        <row r="529">
          <cell r="C529" t="str">
            <v>Machinery &amp; Equipment</v>
          </cell>
          <cell r="BH529">
            <v>56.666076923076922</v>
          </cell>
        </row>
        <row r="530">
          <cell r="C530" t="str">
            <v>Machinery &amp; Equipment</v>
          </cell>
          <cell r="BH530">
            <v>55.930153846153843</v>
          </cell>
        </row>
        <row r="531">
          <cell r="C531" t="str">
            <v>Machinery &amp; Equipment</v>
          </cell>
          <cell r="BH531">
            <v>55.930153846153843</v>
          </cell>
        </row>
        <row r="532">
          <cell r="C532" t="str">
            <v>Machinery &amp; Equipment</v>
          </cell>
          <cell r="BH532">
            <v>55.930153846153843</v>
          </cell>
        </row>
        <row r="533">
          <cell r="C533" t="str">
            <v>Machinery &amp; Equipment</v>
          </cell>
          <cell r="BH533">
            <v>55.194230769230778</v>
          </cell>
        </row>
        <row r="534">
          <cell r="C534" t="str">
            <v>Machinery &amp; Equipment</v>
          </cell>
          <cell r="BH534">
            <v>55.194230769230778</v>
          </cell>
        </row>
        <row r="535">
          <cell r="C535" t="str">
            <v>Machinery &amp; Equipment</v>
          </cell>
          <cell r="BH535">
            <v>53.72238461538462</v>
          </cell>
        </row>
        <row r="536">
          <cell r="C536" t="str">
            <v>Machinery &amp; Equipment</v>
          </cell>
          <cell r="BH536">
            <v>50.042769230769231</v>
          </cell>
        </row>
        <row r="537">
          <cell r="C537" t="str">
            <v>Machinery &amp; Equipment</v>
          </cell>
          <cell r="BH537">
            <v>50.042769230769231</v>
          </cell>
        </row>
        <row r="538">
          <cell r="C538" t="str">
            <v>Machinery &amp; Equipment</v>
          </cell>
          <cell r="BH538">
            <v>47.099076923076922</v>
          </cell>
        </row>
        <row r="539">
          <cell r="C539" t="str">
            <v>Machinery &amp; Equipment</v>
          </cell>
          <cell r="BH539">
            <v>46.36315384615385</v>
          </cell>
        </row>
        <row r="540">
          <cell r="C540" t="str">
            <v>Machinery &amp; Equipment</v>
          </cell>
          <cell r="BH540">
            <v>44.155384615384612</v>
          </cell>
        </row>
        <row r="541">
          <cell r="C541" t="str">
            <v>Machinery &amp; Equipment</v>
          </cell>
          <cell r="BH541">
            <v>41.947615384615389</v>
          </cell>
        </row>
        <row r="542">
          <cell r="C542" t="str">
            <v>Machinery &amp; Equipment</v>
          </cell>
          <cell r="BH542">
            <v>41.947615384615389</v>
          </cell>
        </row>
        <row r="543">
          <cell r="C543" t="str">
            <v>Machinery &amp; Equipment</v>
          </cell>
          <cell r="BH543">
            <v>41.21169230769231</v>
          </cell>
        </row>
        <row r="544">
          <cell r="C544" t="str">
            <v>Machinery &amp; Equipment</v>
          </cell>
          <cell r="BH544">
            <v>41.21169230769231</v>
          </cell>
        </row>
        <row r="545">
          <cell r="C545" t="str">
            <v>Machinery &amp; Equipment</v>
          </cell>
          <cell r="BH545">
            <v>41.21169230769231</v>
          </cell>
        </row>
        <row r="546">
          <cell r="C546" t="str">
            <v>Machinery &amp; Equipment</v>
          </cell>
          <cell r="BH546">
            <v>42.683538461538468</v>
          </cell>
        </row>
        <row r="547">
          <cell r="C547" t="str">
            <v>Machinery &amp; Equipment</v>
          </cell>
          <cell r="BH547">
            <v>39.00392307692308</v>
          </cell>
        </row>
        <row r="548">
          <cell r="C548" t="str">
            <v>Machinery &amp; Equipment</v>
          </cell>
          <cell r="BH548">
            <v>37.532076923076929</v>
          </cell>
        </row>
        <row r="549">
          <cell r="C549" t="str">
            <v>Machinery &amp; Equipment</v>
          </cell>
          <cell r="BH549">
            <v>36.06023076923077</v>
          </cell>
        </row>
        <row r="550">
          <cell r="C550" t="str">
            <v>Machinery &amp; Equipment</v>
          </cell>
          <cell r="BH550">
            <v>32.380615384615389</v>
          </cell>
        </row>
        <row r="551">
          <cell r="C551" t="str">
            <v>Machinery &amp; Equipment</v>
          </cell>
          <cell r="BH551">
            <v>32.380615384615389</v>
          </cell>
        </row>
        <row r="552">
          <cell r="C552" t="str">
            <v>Machinery &amp; Equipment</v>
          </cell>
          <cell r="BH552">
            <v>32.380615384615389</v>
          </cell>
        </row>
        <row r="553">
          <cell r="C553" t="str">
            <v>Machinery &amp; Equipment</v>
          </cell>
          <cell r="BH553">
            <v>32.380615384615389</v>
          </cell>
        </row>
        <row r="554">
          <cell r="C554" t="str">
            <v>Machinery &amp; Equipment</v>
          </cell>
          <cell r="BH554">
            <v>32.380615384615389</v>
          </cell>
        </row>
        <row r="555">
          <cell r="C555" t="str">
            <v>Machinery &amp; Equipment</v>
          </cell>
          <cell r="BH555">
            <v>31.64469230769231</v>
          </cell>
        </row>
        <row r="556">
          <cell r="C556" t="str">
            <v>Machinery &amp; Equipment</v>
          </cell>
          <cell r="BH556">
            <v>30.172846153846155</v>
          </cell>
        </row>
        <row r="557">
          <cell r="C557" t="str">
            <v>Machinery &amp; Equipment</v>
          </cell>
          <cell r="BH557">
            <v>30.172846153846155</v>
          </cell>
        </row>
        <row r="558">
          <cell r="C558" t="str">
            <v>Machinery &amp; Equipment</v>
          </cell>
          <cell r="BH558">
            <v>30.172846153846155</v>
          </cell>
        </row>
        <row r="559">
          <cell r="C559" t="str">
            <v>Machinery &amp; Equipment</v>
          </cell>
          <cell r="BH559">
            <v>27.229153846153849</v>
          </cell>
        </row>
        <row r="560">
          <cell r="C560" t="str">
            <v>Machinery &amp; Equipment</v>
          </cell>
          <cell r="BH560">
            <v>26.49323076923077</v>
          </cell>
        </row>
        <row r="561">
          <cell r="C561" t="str">
            <v>Machinery &amp; Equipment</v>
          </cell>
          <cell r="BH561">
            <v>25.021384615384616</v>
          </cell>
        </row>
        <row r="562">
          <cell r="C562" t="str">
            <v>Machinery &amp; Equipment</v>
          </cell>
          <cell r="BH562">
            <v>24.28546153846154</v>
          </cell>
        </row>
        <row r="563">
          <cell r="C563" t="str">
            <v>Machinery &amp; Equipment</v>
          </cell>
          <cell r="BH563">
            <v>23.549538461538461</v>
          </cell>
        </row>
        <row r="564">
          <cell r="C564" t="str">
            <v>Machinery &amp; Equipment</v>
          </cell>
          <cell r="BH564">
            <v>23.549538461538461</v>
          </cell>
        </row>
        <row r="565">
          <cell r="C565" t="str">
            <v>Machinery &amp; Equipment</v>
          </cell>
          <cell r="BH565">
            <v>23.549538461538461</v>
          </cell>
        </row>
        <row r="566">
          <cell r="C566" t="str">
            <v>Machinery &amp; Equipment</v>
          </cell>
          <cell r="BH566">
            <v>23.549538461538461</v>
          </cell>
        </row>
        <row r="567">
          <cell r="C567" t="str">
            <v>Machinery &amp; Equipment</v>
          </cell>
          <cell r="BH567">
            <v>22.813615384615385</v>
          </cell>
        </row>
        <row r="568">
          <cell r="C568" t="str">
            <v>Machinery &amp; Equipment</v>
          </cell>
          <cell r="BH568">
            <v>22.077692307692306</v>
          </cell>
        </row>
        <row r="569">
          <cell r="C569" t="str">
            <v>Machinery &amp; Equipment</v>
          </cell>
          <cell r="BH569">
            <v>22.077692307692306</v>
          </cell>
        </row>
        <row r="570">
          <cell r="C570" t="str">
            <v>Machinery &amp; Equipment</v>
          </cell>
          <cell r="BH570">
            <v>21.341769230769234</v>
          </cell>
        </row>
        <row r="571">
          <cell r="C571" t="str">
            <v>Machinery &amp; Equipment</v>
          </cell>
          <cell r="BH571">
            <v>21.341769230769234</v>
          </cell>
        </row>
        <row r="572">
          <cell r="C572" t="str">
            <v>Machinery &amp; Equipment</v>
          </cell>
          <cell r="BH572">
            <v>20.605846153846155</v>
          </cell>
        </row>
        <row r="573">
          <cell r="C573" t="str">
            <v>Machinery &amp; Equipment</v>
          </cell>
          <cell r="BH573">
            <v>20.605846153846155</v>
          </cell>
        </row>
        <row r="574">
          <cell r="C574" t="str">
            <v>Machinery &amp; Equipment</v>
          </cell>
          <cell r="BH574">
            <v>20.605846153846155</v>
          </cell>
        </row>
        <row r="575">
          <cell r="C575" t="str">
            <v>Machinery &amp; Equipment</v>
          </cell>
          <cell r="BH575">
            <v>20.605846153846155</v>
          </cell>
        </row>
        <row r="576">
          <cell r="C576" t="str">
            <v>Machinery &amp; Equipment</v>
          </cell>
          <cell r="BH576">
            <v>19.134</v>
          </cell>
        </row>
        <row r="577">
          <cell r="C577" t="str">
            <v>Machinery &amp; Equipment</v>
          </cell>
          <cell r="BH577">
            <v>18.398076923076925</v>
          </cell>
        </row>
        <row r="578">
          <cell r="C578" t="str">
            <v>Machinery &amp; Equipment</v>
          </cell>
          <cell r="BH578">
            <v>18.398076923076925</v>
          </cell>
        </row>
        <row r="579">
          <cell r="C579" t="str">
            <v>Machinery &amp; Equipment</v>
          </cell>
          <cell r="BH579">
            <v>18.398076923076925</v>
          </cell>
        </row>
        <row r="580">
          <cell r="C580" t="str">
            <v>Machinery &amp; Equipment</v>
          </cell>
          <cell r="BH580">
            <v>18.398076923076925</v>
          </cell>
        </row>
        <row r="581">
          <cell r="C581" t="str">
            <v>Machinery &amp; Equipment</v>
          </cell>
          <cell r="BH581">
            <v>18.398076923076925</v>
          </cell>
        </row>
        <row r="582">
          <cell r="C582" t="str">
            <v>Machinery &amp; Equipment</v>
          </cell>
          <cell r="BH582">
            <v>18.398076923076925</v>
          </cell>
        </row>
        <row r="583">
          <cell r="C583" t="str">
            <v>Machinery &amp; Equipment</v>
          </cell>
          <cell r="BH583">
            <v>18.398076923076925</v>
          </cell>
        </row>
        <row r="584">
          <cell r="C584" t="str">
            <v>Machinery &amp; Equipment</v>
          </cell>
          <cell r="BH584">
            <v>18.398076923076925</v>
          </cell>
        </row>
        <row r="585">
          <cell r="C585" t="str">
            <v>Machinery &amp; Equipment</v>
          </cell>
          <cell r="BH585">
            <v>18.398076923076925</v>
          </cell>
        </row>
        <row r="586">
          <cell r="C586" t="str">
            <v>Machinery &amp; Equipment</v>
          </cell>
          <cell r="BH586">
            <v>17.662153846153846</v>
          </cell>
        </row>
        <row r="587">
          <cell r="C587" t="str">
            <v>Machinery &amp; Equipment</v>
          </cell>
          <cell r="BH587">
            <v>16.92623076923077</v>
          </cell>
        </row>
        <row r="588">
          <cell r="C588" t="str">
            <v>Machinery &amp; Equipment</v>
          </cell>
          <cell r="BH588">
            <v>16.190307692307695</v>
          </cell>
        </row>
        <row r="589">
          <cell r="C589" t="str">
            <v>Machinery &amp; Equipment</v>
          </cell>
          <cell r="BH589">
            <v>16.190307692307695</v>
          </cell>
        </row>
        <row r="590">
          <cell r="C590" t="str">
            <v>Machinery &amp; Equipment</v>
          </cell>
          <cell r="BH590">
            <v>16.190307692307695</v>
          </cell>
        </row>
        <row r="591">
          <cell r="C591" t="str">
            <v>Machinery &amp; Equipment</v>
          </cell>
          <cell r="BH591">
            <v>16.190307692307695</v>
          </cell>
        </row>
        <row r="592">
          <cell r="C592" t="str">
            <v>Machinery &amp; Equipment</v>
          </cell>
          <cell r="BH592">
            <v>16.190307692307695</v>
          </cell>
        </row>
        <row r="593">
          <cell r="C593" t="str">
            <v>Machinery &amp; Equipment</v>
          </cell>
          <cell r="BH593">
            <v>16.190307692307695</v>
          </cell>
        </row>
        <row r="594">
          <cell r="C594" t="str">
            <v>Machinery &amp; Equipment</v>
          </cell>
          <cell r="BH594">
            <v>16.190307692307695</v>
          </cell>
        </row>
        <row r="595">
          <cell r="C595" t="str">
            <v>Machinery &amp; Equipment</v>
          </cell>
          <cell r="BH595">
            <v>16.190307692307695</v>
          </cell>
        </row>
        <row r="596">
          <cell r="C596" t="str">
            <v>Machinery &amp; Equipment</v>
          </cell>
          <cell r="BH596">
            <v>15.454384615384615</v>
          </cell>
        </row>
        <row r="597">
          <cell r="C597" t="str">
            <v>Machinery &amp; Equipment</v>
          </cell>
          <cell r="BH597">
            <v>15.454384615384615</v>
          </cell>
        </row>
        <row r="598">
          <cell r="C598" t="str">
            <v>Machinery &amp; Equipment</v>
          </cell>
          <cell r="BH598">
            <v>15.454384615384615</v>
          </cell>
        </row>
        <row r="599">
          <cell r="C599" t="str">
            <v>Machinery &amp; Equipment</v>
          </cell>
          <cell r="BH599">
            <v>15.454384615384615</v>
          </cell>
        </row>
        <row r="600">
          <cell r="C600" t="str">
            <v>Machinery &amp; Equipment</v>
          </cell>
          <cell r="BH600">
            <v>15.454384615384615</v>
          </cell>
        </row>
        <row r="601">
          <cell r="C601" t="str">
            <v>Machinery &amp; Equipment</v>
          </cell>
          <cell r="BH601">
            <v>12.510692307692308</v>
          </cell>
        </row>
        <row r="602">
          <cell r="C602" t="str">
            <v>Machinery &amp; Equipment</v>
          </cell>
          <cell r="BH602">
            <v>12.510692307692308</v>
          </cell>
        </row>
        <row r="603">
          <cell r="C603" t="str">
            <v>Machinery &amp; Equipment</v>
          </cell>
          <cell r="BH603">
            <v>11.77476923076923</v>
          </cell>
        </row>
        <row r="604">
          <cell r="C604" t="str">
            <v>Machinery &amp; Equipment</v>
          </cell>
          <cell r="BH604">
            <v>11.77476923076923</v>
          </cell>
        </row>
        <row r="605">
          <cell r="C605" t="str">
            <v>Machinery &amp; Equipment</v>
          </cell>
          <cell r="BH605">
            <v>11.77476923076923</v>
          </cell>
        </row>
        <row r="606">
          <cell r="C606" t="str">
            <v>Machinery &amp; Equipment</v>
          </cell>
          <cell r="BH606">
            <v>11.77476923076923</v>
          </cell>
        </row>
        <row r="607">
          <cell r="C607" t="str">
            <v>Machinery &amp; Equipment</v>
          </cell>
          <cell r="BH607">
            <v>11.038846153846153</v>
          </cell>
        </row>
        <row r="608">
          <cell r="C608" t="str">
            <v>Machinery &amp; Equipment</v>
          </cell>
          <cell r="BH608">
            <v>11.038846153846153</v>
          </cell>
        </row>
        <row r="609">
          <cell r="C609" t="str">
            <v>Machinery &amp; Equipment</v>
          </cell>
          <cell r="BH609">
            <v>10.302923076923078</v>
          </cell>
        </row>
        <row r="610">
          <cell r="C610" t="str">
            <v>Machinery &amp; Equipment</v>
          </cell>
          <cell r="BH610">
            <v>8.0951538461538473</v>
          </cell>
        </row>
        <row r="611">
          <cell r="C611" t="str">
            <v>Machinery &amp; Equipment</v>
          </cell>
          <cell r="BH611">
            <v>8.0951538461538473</v>
          </cell>
        </row>
        <row r="612">
          <cell r="C612" t="str">
            <v>Machinery &amp; Equipment</v>
          </cell>
          <cell r="BH612">
            <v>8.0951538461538473</v>
          </cell>
        </row>
        <row r="613">
          <cell r="C613" t="str">
            <v>Machinery &amp; Equipment</v>
          </cell>
          <cell r="BH613">
            <v>7.359230769230769</v>
          </cell>
        </row>
        <row r="614">
          <cell r="C614" t="str">
            <v>Machinery &amp; Equipment</v>
          </cell>
          <cell r="BH614">
            <v>7.359230769230769</v>
          </cell>
        </row>
        <row r="615">
          <cell r="C615" t="str">
            <v>Machinery &amp; Equipment</v>
          </cell>
          <cell r="BH615">
            <v>7.359230769230769</v>
          </cell>
        </row>
        <row r="616">
          <cell r="C616" t="str">
            <v>Machinery &amp; Equipment</v>
          </cell>
          <cell r="BH616">
            <v>7.359230769230769</v>
          </cell>
        </row>
        <row r="617">
          <cell r="C617" t="str">
            <v>Machinery &amp; Equipment</v>
          </cell>
          <cell r="BH617">
            <v>7.359230769230769</v>
          </cell>
        </row>
        <row r="618">
          <cell r="C618" t="str">
            <v>Machinery &amp; Equipment</v>
          </cell>
          <cell r="BH618">
            <v>7.359230769230769</v>
          </cell>
        </row>
        <row r="619">
          <cell r="C619" t="str">
            <v>Machinery &amp; Equipment</v>
          </cell>
          <cell r="BH619">
            <v>7.359230769230769</v>
          </cell>
        </row>
        <row r="620">
          <cell r="C620" t="str">
            <v>Machinery &amp; Equipment</v>
          </cell>
          <cell r="BH620">
            <v>7.359230769230769</v>
          </cell>
        </row>
        <row r="621">
          <cell r="C621" t="str">
            <v>Machinery &amp; Equipment</v>
          </cell>
          <cell r="BH621">
            <v>7.359230769230769</v>
          </cell>
        </row>
        <row r="622">
          <cell r="C622" t="str">
            <v>Machinery &amp; Equipment</v>
          </cell>
          <cell r="BH622">
            <v>7.359230769230769</v>
          </cell>
        </row>
        <row r="623">
          <cell r="C623" t="str">
            <v>Machinery &amp; Equipment</v>
          </cell>
          <cell r="BH623">
            <v>7.359230769230769</v>
          </cell>
        </row>
        <row r="624">
          <cell r="C624" t="str">
            <v>Machinery &amp; Equipment</v>
          </cell>
          <cell r="BH624">
            <v>7.359230769230769</v>
          </cell>
        </row>
        <row r="625">
          <cell r="C625" t="str">
            <v>Machinery &amp; Equipment</v>
          </cell>
          <cell r="BH625">
            <v>7.359230769230769</v>
          </cell>
        </row>
        <row r="626">
          <cell r="C626" t="str">
            <v>Machinery &amp; Equipment</v>
          </cell>
          <cell r="BH626">
            <v>7.359230769230769</v>
          </cell>
        </row>
        <row r="627">
          <cell r="C627" t="str">
            <v>Machinery &amp; Equipment</v>
          </cell>
          <cell r="BH627">
            <v>7.359230769230769</v>
          </cell>
        </row>
        <row r="628">
          <cell r="C628" t="str">
            <v>Machinery &amp; Equipment</v>
          </cell>
          <cell r="BH628">
            <v>7.359230769230769</v>
          </cell>
        </row>
        <row r="629">
          <cell r="C629" t="str">
            <v>Machinery &amp; Equipment</v>
          </cell>
          <cell r="BH629">
            <v>7.359230769230769</v>
          </cell>
        </row>
        <row r="630">
          <cell r="C630" t="str">
            <v>Machinery &amp; Equipment</v>
          </cell>
          <cell r="BH630">
            <v>7.359230769230769</v>
          </cell>
        </row>
        <row r="631">
          <cell r="C631" t="str">
            <v>Machinery &amp; Equipment</v>
          </cell>
          <cell r="BH631">
            <v>7.359230769230769</v>
          </cell>
        </row>
        <row r="632">
          <cell r="C632" t="str">
            <v>Machinery &amp; Equipment</v>
          </cell>
          <cell r="BH632">
            <v>7.359230769230769</v>
          </cell>
        </row>
        <row r="633">
          <cell r="C633" t="str">
            <v>Machinery &amp; Equipment</v>
          </cell>
          <cell r="BH633">
            <v>7.359230769230769</v>
          </cell>
        </row>
        <row r="634">
          <cell r="C634" t="str">
            <v>Machinery &amp; Equipment</v>
          </cell>
          <cell r="BH634">
            <v>6.6233076923076926</v>
          </cell>
        </row>
        <row r="635">
          <cell r="C635" t="str">
            <v>Machinery &amp; Equipment</v>
          </cell>
          <cell r="BH635">
            <v>5.8873846153846152</v>
          </cell>
        </row>
        <row r="636">
          <cell r="C636" t="str">
            <v>Machinery &amp; Equipment</v>
          </cell>
          <cell r="BH636">
            <v>5.8873846153846152</v>
          </cell>
        </row>
        <row r="637">
          <cell r="C637" t="str">
            <v>Machinery &amp; Equipment</v>
          </cell>
          <cell r="BH637">
            <v>5.1514615384615388</v>
          </cell>
        </row>
        <row r="638">
          <cell r="C638" t="str">
            <v>Machinery &amp; Equipment</v>
          </cell>
          <cell r="BH638">
            <v>5.1514615384615388</v>
          </cell>
        </row>
        <row r="639">
          <cell r="C639" t="str">
            <v>Machinery &amp; Equipment</v>
          </cell>
          <cell r="BH639">
            <v>4.4155384615384614</v>
          </cell>
        </row>
        <row r="640">
          <cell r="C640" t="str">
            <v>Machinery &amp; Equipment</v>
          </cell>
          <cell r="BH640">
            <v>4.4155384615384614</v>
          </cell>
        </row>
        <row r="641">
          <cell r="C641" t="str">
            <v>Machinery &amp; Equipment</v>
          </cell>
          <cell r="BH641">
            <v>4.4155384615384614</v>
          </cell>
        </row>
        <row r="642">
          <cell r="C642" t="str">
            <v>Machinery &amp; Equipment</v>
          </cell>
          <cell r="BH642">
            <v>4.4155384615384614</v>
          </cell>
        </row>
        <row r="643">
          <cell r="C643" t="str">
            <v>Machinery &amp; Equipment</v>
          </cell>
          <cell r="BH643">
            <v>4.4155384615384614</v>
          </cell>
        </row>
        <row r="644">
          <cell r="C644" t="str">
            <v>Machinery &amp; Equipment</v>
          </cell>
          <cell r="BH644">
            <v>3.6796153846153845</v>
          </cell>
        </row>
        <row r="645">
          <cell r="C645" t="str">
            <v>Machinery &amp; Equipment</v>
          </cell>
          <cell r="BH645">
            <v>3.6796153846153845</v>
          </cell>
        </row>
        <row r="646">
          <cell r="C646" t="str">
            <v>Machinery &amp; Equipment</v>
          </cell>
          <cell r="BH646">
            <v>1.4718461538461538</v>
          </cell>
        </row>
        <row r="647">
          <cell r="C647" t="str">
            <v>Machinery &amp; Equipment</v>
          </cell>
          <cell r="BH647">
            <v>1.4718461538461538</v>
          </cell>
        </row>
        <row r="648">
          <cell r="C648" t="str">
            <v>Machinery &amp; Equipment</v>
          </cell>
          <cell r="BH648">
            <v>5936.6914615384612</v>
          </cell>
        </row>
        <row r="649">
          <cell r="C649" t="str">
            <v>Machinery &amp; Equipment</v>
          </cell>
          <cell r="BH649">
            <v>253.15753846153848</v>
          </cell>
        </row>
        <row r="650">
          <cell r="C650" t="str">
            <v>Buildings</v>
          </cell>
          <cell r="BH650">
            <v>1520.3557499999999</v>
          </cell>
        </row>
        <row r="651">
          <cell r="C651" t="str">
            <v>Buildings</v>
          </cell>
          <cell r="BH651">
            <v>256.71449999999999</v>
          </cell>
        </row>
        <row r="652">
          <cell r="C652" t="str">
            <v>Buildings</v>
          </cell>
          <cell r="BH652">
            <v>0</v>
          </cell>
        </row>
        <row r="653">
          <cell r="C653" t="str">
            <v>Buildings</v>
          </cell>
          <cell r="BH653">
            <v>0</v>
          </cell>
        </row>
        <row r="654">
          <cell r="C654" t="str">
            <v>Buildings</v>
          </cell>
          <cell r="BH654">
            <v>11292.249000000002</v>
          </cell>
        </row>
        <row r="655">
          <cell r="C655" t="str">
            <v>Buildings</v>
          </cell>
          <cell r="BH655">
            <v>11.161500000000002</v>
          </cell>
        </row>
        <row r="656">
          <cell r="C656" t="str">
            <v>Buildings</v>
          </cell>
          <cell r="BH656">
            <v>11.161500000000002</v>
          </cell>
        </row>
        <row r="657">
          <cell r="C657" t="str">
            <v>Buildings</v>
          </cell>
          <cell r="BH657">
            <v>11.161500000000002</v>
          </cell>
        </row>
        <row r="658">
          <cell r="C658" t="str">
            <v>Buildings</v>
          </cell>
          <cell r="BH658">
            <v>8.7697500000000002</v>
          </cell>
        </row>
        <row r="659">
          <cell r="C659" t="str">
            <v>Buildings</v>
          </cell>
          <cell r="BH659">
            <v>7.9725000000000001</v>
          </cell>
        </row>
        <row r="660">
          <cell r="C660" t="str">
            <v>Buildings</v>
          </cell>
          <cell r="BH660">
            <v>7.175250000000001</v>
          </cell>
        </row>
        <row r="661">
          <cell r="C661" t="str">
            <v>Buildings</v>
          </cell>
          <cell r="BH661">
            <v>6.3780000000000001</v>
          </cell>
        </row>
        <row r="662">
          <cell r="C662" t="str">
            <v>Buildings</v>
          </cell>
          <cell r="BH662">
            <v>6.3780000000000001</v>
          </cell>
        </row>
        <row r="663">
          <cell r="C663" t="str">
            <v>Buildings</v>
          </cell>
          <cell r="BH663">
            <v>5.580750000000001</v>
          </cell>
        </row>
        <row r="664">
          <cell r="C664" t="str">
            <v>Buildings</v>
          </cell>
          <cell r="BH664">
            <v>4.7835000000000001</v>
          </cell>
        </row>
        <row r="665">
          <cell r="C665" t="str">
            <v>Buildings</v>
          </cell>
          <cell r="BH665">
            <v>3.1890000000000001</v>
          </cell>
        </row>
        <row r="666">
          <cell r="C666" t="str">
            <v>Buildings</v>
          </cell>
          <cell r="BH666">
            <v>3.1890000000000001</v>
          </cell>
        </row>
        <row r="667">
          <cell r="C667" t="str">
            <v>Buildings</v>
          </cell>
          <cell r="BH667">
            <v>3.1890000000000001</v>
          </cell>
        </row>
        <row r="668">
          <cell r="C668" t="str">
            <v>Buildings</v>
          </cell>
          <cell r="BH668">
            <v>2.39175</v>
          </cell>
        </row>
        <row r="669">
          <cell r="C669" t="str">
            <v>Buildings</v>
          </cell>
          <cell r="BH669">
            <v>2.39175</v>
          </cell>
        </row>
        <row r="670">
          <cell r="C670" t="str">
            <v>Buildings</v>
          </cell>
          <cell r="BH670">
            <v>2.39175</v>
          </cell>
        </row>
        <row r="671">
          <cell r="C671" t="str">
            <v>Buildings</v>
          </cell>
          <cell r="BH671">
            <v>2.39175</v>
          </cell>
        </row>
        <row r="672">
          <cell r="C672" t="str">
            <v>Buildings</v>
          </cell>
          <cell r="BH672">
            <v>1.5945</v>
          </cell>
        </row>
        <row r="673">
          <cell r="C673" t="str">
            <v>Buildings</v>
          </cell>
          <cell r="BH673">
            <v>1.5945</v>
          </cell>
        </row>
        <row r="674">
          <cell r="C674" t="str">
            <v>Buildings</v>
          </cell>
          <cell r="BH674">
            <v>1.5945</v>
          </cell>
        </row>
        <row r="675">
          <cell r="C675" t="str">
            <v>Buildings</v>
          </cell>
          <cell r="BH675">
            <v>0.79725000000000001</v>
          </cell>
        </row>
        <row r="676">
          <cell r="C676" t="str">
            <v>Buildings</v>
          </cell>
          <cell r="BH676">
            <v>0.79725000000000001</v>
          </cell>
        </row>
        <row r="677">
          <cell r="C677" t="str">
            <v>Buildings</v>
          </cell>
          <cell r="BH677">
            <v>0.79725000000000001</v>
          </cell>
        </row>
        <row r="678">
          <cell r="C678" t="str">
            <v>Buildings</v>
          </cell>
          <cell r="BH678">
            <v>0</v>
          </cell>
        </row>
        <row r="679">
          <cell r="C679" t="str">
            <v>Buildings</v>
          </cell>
          <cell r="BH679">
            <v>75580.894500000009</v>
          </cell>
        </row>
        <row r="680">
          <cell r="C680" t="str">
            <v>Buildings</v>
          </cell>
          <cell r="BH680">
            <v>6747.924</v>
          </cell>
        </row>
        <row r="681">
          <cell r="C681" t="str">
            <v>Machinery &amp; Equipment</v>
          </cell>
          <cell r="BH681">
            <v>7332.308250000001</v>
          </cell>
        </row>
        <row r="682">
          <cell r="C682" t="str">
            <v>Machinery &amp; Equipment</v>
          </cell>
          <cell r="BH682">
            <v>7332.308250000001</v>
          </cell>
        </row>
        <row r="683">
          <cell r="C683" t="str">
            <v>Machinery &amp; Equipment</v>
          </cell>
          <cell r="BH683">
            <v>7332.308250000001</v>
          </cell>
        </row>
        <row r="684">
          <cell r="C684" t="str">
            <v>Machinery &amp; Equipment</v>
          </cell>
          <cell r="BH684">
            <v>5499.4304999999995</v>
          </cell>
        </row>
        <row r="685">
          <cell r="C685" t="str">
            <v>Machinery &amp; Equipment</v>
          </cell>
          <cell r="BH685">
            <v>5499.4304999999995</v>
          </cell>
        </row>
        <row r="686">
          <cell r="C686" t="str">
            <v>Machinery &amp; Equipment</v>
          </cell>
          <cell r="BH686">
            <v>3665.7554999999998</v>
          </cell>
        </row>
        <row r="687">
          <cell r="C687" t="str">
            <v>Machinery &amp; Equipment</v>
          </cell>
          <cell r="BH687">
            <v>2867.7082500000001</v>
          </cell>
        </row>
        <row r="688">
          <cell r="C688" t="str">
            <v>Machinery &amp; Equipment</v>
          </cell>
          <cell r="BH688">
            <v>1824.90525</v>
          </cell>
        </row>
        <row r="689">
          <cell r="C689" t="str">
            <v>Machinery &amp; Equipment</v>
          </cell>
          <cell r="BH689">
            <v>834.72075000000007</v>
          </cell>
        </row>
        <row r="690">
          <cell r="C690" t="str">
            <v>Machinery &amp; Equipment</v>
          </cell>
          <cell r="BH690">
            <v>734.26724999999999</v>
          </cell>
        </row>
        <row r="691">
          <cell r="C691" t="str">
            <v>Machinery &amp; Equipment</v>
          </cell>
          <cell r="BH691">
            <v>708.75525000000005</v>
          </cell>
        </row>
        <row r="692">
          <cell r="C692" t="str">
            <v>Machinery &amp; Equipment</v>
          </cell>
          <cell r="BH692">
            <v>521.40150000000006</v>
          </cell>
        </row>
        <row r="693">
          <cell r="C693" t="str">
            <v>Machinery &amp; Equipment</v>
          </cell>
          <cell r="BH693">
            <v>439.28475000000003</v>
          </cell>
        </row>
        <row r="694">
          <cell r="C694" t="str">
            <v>Machinery &amp; Equipment</v>
          </cell>
          <cell r="BH694">
            <v>439.28475000000003</v>
          </cell>
        </row>
        <row r="695">
          <cell r="C695" t="str">
            <v>Machinery &amp; Equipment</v>
          </cell>
          <cell r="BH695">
            <v>439.28475000000003</v>
          </cell>
        </row>
        <row r="696">
          <cell r="C696" t="str">
            <v>Machinery &amp; Equipment</v>
          </cell>
          <cell r="BH696">
            <v>401.81400000000002</v>
          </cell>
        </row>
        <row r="697">
          <cell r="C697" t="str">
            <v>Machinery &amp; Equipment</v>
          </cell>
          <cell r="BH697">
            <v>269.47050000000002</v>
          </cell>
        </row>
        <row r="698">
          <cell r="C698" t="str">
            <v>Machinery &amp; Equipment</v>
          </cell>
          <cell r="BH698">
            <v>241.56674999999998</v>
          </cell>
        </row>
        <row r="699">
          <cell r="C699" t="str">
            <v>Machinery &amp; Equipment</v>
          </cell>
          <cell r="BH699">
            <v>209.67675</v>
          </cell>
        </row>
        <row r="700">
          <cell r="C700" t="str">
            <v>Machinery &amp; Equipment</v>
          </cell>
          <cell r="BH700">
            <v>146.69400000000002</v>
          </cell>
        </row>
        <row r="701">
          <cell r="C701" t="str">
            <v>Machinery &amp; Equipment</v>
          </cell>
          <cell r="BH701">
            <v>140.316</v>
          </cell>
        </row>
        <row r="702">
          <cell r="C702" t="str">
            <v>Machinery &amp; Equipment</v>
          </cell>
          <cell r="BH702">
            <v>121.97924999999999</v>
          </cell>
        </row>
        <row r="703">
          <cell r="C703" t="str">
            <v>Machinery &amp; Equipment</v>
          </cell>
          <cell r="BH703">
            <v>102.84525000000001</v>
          </cell>
        </row>
        <row r="704">
          <cell r="C704" t="str">
            <v>Machinery &amp; Equipment</v>
          </cell>
          <cell r="BH704">
            <v>111.61500000000001</v>
          </cell>
        </row>
        <row r="705">
          <cell r="C705" t="str">
            <v>Machinery &amp; Equipment</v>
          </cell>
          <cell r="BH705">
            <v>102.84525000000001</v>
          </cell>
        </row>
        <row r="706">
          <cell r="C706" t="str">
            <v>Machinery &amp; Equipment</v>
          </cell>
          <cell r="BH706">
            <v>67.766249999999999</v>
          </cell>
        </row>
        <row r="707">
          <cell r="C707" t="str">
            <v>Machinery &amp; Equipment</v>
          </cell>
          <cell r="BH707">
            <v>63.78</v>
          </cell>
        </row>
        <row r="708">
          <cell r="C708" t="str">
            <v>Machinery &amp; Equipment</v>
          </cell>
          <cell r="BH708">
            <v>55.807500000000005</v>
          </cell>
        </row>
        <row r="709">
          <cell r="C709" t="str">
            <v>Machinery &amp; Equipment</v>
          </cell>
          <cell r="BH709">
            <v>55.807500000000005</v>
          </cell>
        </row>
        <row r="710">
          <cell r="C710" t="str">
            <v>Machinery &amp; Equipment</v>
          </cell>
          <cell r="BH710">
            <v>55.807500000000005</v>
          </cell>
        </row>
        <row r="711">
          <cell r="C711" t="str">
            <v>Machinery &amp; Equipment</v>
          </cell>
          <cell r="BH711">
            <v>54.213000000000001</v>
          </cell>
        </row>
        <row r="712">
          <cell r="C712" t="str">
            <v>Machinery &amp; Equipment</v>
          </cell>
          <cell r="BH712">
            <v>31.092749999999999</v>
          </cell>
        </row>
        <row r="713">
          <cell r="C713" t="str">
            <v>Machinery &amp; Equipment</v>
          </cell>
          <cell r="BH713">
            <v>24.714749999999999</v>
          </cell>
        </row>
        <row r="714">
          <cell r="C714" t="str">
            <v>Machinery &amp; Equipment</v>
          </cell>
          <cell r="BH714">
            <v>24.714749999999999</v>
          </cell>
        </row>
        <row r="715">
          <cell r="C715" t="str">
            <v>Machinery &amp; Equipment</v>
          </cell>
          <cell r="BH715">
            <v>24.714749999999999</v>
          </cell>
        </row>
        <row r="716">
          <cell r="C716" t="str">
            <v>Machinery &amp; Equipment</v>
          </cell>
          <cell r="BH716">
            <v>15.945</v>
          </cell>
        </row>
        <row r="717">
          <cell r="C717" t="str">
            <v>Machinery &amp; Equipment</v>
          </cell>
          <cell r="BH717">
            <v>11.161500000000002</v>
          </cell>
        </row>
        <row r="718">
          <cell r="C718" t="str">
            <v>Machinery &amp; Equipment</v>
          </cell>
          <cell r="BH718">
            <v>1118.5417500000001</v>
          </cell>
        </row>
        <row r="719">
          <cell r="C719" t="str">
            <v>Machinery &amp; Equipment</v>
          </cell>
          <cell r="BH719">
            <v>207.285</v>
          </cell>
        </row>
        <row r="720">
          <cell r="C720" t="str">
            <v>Machinery &amp; Equipment</v>
          </cell>
          <cell r="BH720">
            <v>196.12350000000001</v>
          </cell>
        </row>
        <row r="721">
          <cell r="C721" t="str">
            <v>Machinery &amp; Equipment</v>
          </cell>
          <cell r="BH721">
            <v>87.697500000000005</v>
          </cell>
        </row>
        <row r="722">
          <cell r="C722" t="str">
            <v>Machinery &amp; Equipment</v>
          </cell>
          <cell r="BH722">
            <v>19.134</v>
          </cell>
        </row>
        <row r="723">
          <cell r="C723" t="str">
            <v>Office Equipment &amp; Furniture</v>
          </cell>
          <cell r="BH723">
            <v>136.43373913043479</v>
          </cell>
        </row>
        <row r="724">
          <cell r="C724" t="str">
            <v>Office Equipment &amp; Furniture</v>
          </cell>
          <cell r="BH724">
            <v>98.165739130434773</v>
          </cell>
        </row>
        <row r="725">
          <cell r="C725" t="str">
            <v>Office Equipment &amp; Furniture</v>
          </cell>
          <cell r="BH725">
            <v>560.70939130434783</v>
          </cell>
        </row>
        <row r="726">
          <cell r="C726" t="str">
            <v>Office Equipment &amp; Furniture</v>
          </cell>
          <cell r="BH726">
            <v>485.83721739130442</v>
          </cell>
        </row>
        <row r="727">
          <cell r="C727" t="str">
            <v>Office Equipment &amp; Furniture</v>
          </cell>
          <cell r="BH727">
            <v>188.01234782608699</v>
          </cell>
        </row>
        <row r="728">
          <cell r="C728" t="str">
            <v>Office Equipment &amp; Furniture</v>
          </cell>
          <cell r="BH728">
            <v>133.10608695652175</v>
          </cell>
        </row>
        <row r="729">
          <cell r="C729" t="str">
            <v>Office Equipment &amp; Furniture</v>
          </cell>
          <cell r="BH729">
            <v>97.333826086956535</v>
          </cell>
        </row>
        <row r="730">
          <cell r="C730" t="str">
            <v>Office Equipment &amp; Furniture</v>
          </cell>
          <cell r="BH730">
            <v>64.05730434782609</v>
          </cell>
        </row>
        <row r="731">
          <cell r="C731" t="str">
            <v>Machinery &amp; Equipment</v>
          </cell>
          <cell r="BH731">
            <v>1749.0215454545455</v>
          </cell>
        </row>
        <row r="732">
          <cell r="C732" t="str">
            <v>Machinery &amp; Equipment</v>
          </cell>
          <cell r="BH732">
            <v>209.60427272727273</v>
          </cell>
        </row>
        <row r="733">
          <cell r="C733" t="str">
            <v>Machinery &amp; Equipment</v>
          </cell>
          <cell r="BH733">
            <v>130.45909090909092</v>
          </cell>
        </row>
        <row r="734">
          <cell r="C734" t="str">
            <v>Machinery &amp; Equipment</v>
          </cell>
          <cell r="BH734">
            <v>4315.5867272727273</v>
          </cell>
        </row>
        <row r="735">
          <cell r="C735" t="str">
            <v>Machinery &amp; Equipment</v>
          </cell>
          <cell r="BH735">
            <v>761.01136363636363</v>
          </cell>
        </row>
        <row r="736">
          <cell r="C736" t="str">
            <v>Machinery &amp; Equipment</v>
          </cell>
          <cell r="BH736">
            <v>206.12536363636363</v>
          </cell>
        </row>
        <row r="737">
          <cell r="C737" t="str">
            <v>Office Equipment &amp; Furniture</v>
          </cell>
          <cell r="BH737">
            <v>28500.093000000004</v>
          </cell>
        </row>
        <row r="738">
          <cell r="C738" t="str">
            <v>Office Equipment &amp; Furniture</v>
          </cell>
          <cell r="BH738">
            <v>968.87618181818186</v>
          </cell>
        </row>
        <row r="739">
          <cell r="C739" t="str">
            <v>Office Equipment &amp; Furniture</v>
          </cell>
          <cell r="BH739">
            <v>781.01509090909099</v>
          </cell>
        </row>
        <row r="740">
          <cell r="C740" t="str">
            <v>Office Equipment &amp; Furniture</v>
          </cell>
          <cell r="BH740">
            <v>114.804</v>
          </cell>
        </row>
        <row r="741">
          <cell r="C741" t="str">
            <v>Office Equipment &amp; Furniture</v>
          </cell>
          <cell r="BH741">
            <v>53.923090909090909</v>
          </cell>
        </row>
        <row r="742">
          <cell r="C742" t="str">
            <v>Office Equipment &amp; Furniture</v>
          </cell>
          <cell r="BH742">
            <v>53.923090909090909</v>
          </cell>
        </row>
        <row r="743">
          <cell r="C743" t="str">
            <v>Office Equipment &amp; Furniture</v>
          </cell>
          <cell r="BH743">
            <v>53.923090909090909</v>
          </cell>
        </row>
        <row r="744">
          <cell r="C744" t="str">
            <v>Office Equipment &amp; Furniture</v>
          </cell>
          <cell r="BH744">
            <v>39.137727272727275</v>
          </cell>
        </row>
        <row r="745">
          <cell r="C745" t="str">
            <v>Office Equipment &amp; Furniture</v>
          </cell>
          <cell r="BH745">
            <v>39.137727272727275</v>
          </cell>
        </row>
        <row r="746">
          <cell r="C746" t="str">
            <v>Machinery &amp; Equipment</v>
          </cell>
          <cell r="BH746">
            <v>33267.329100000003</v>
          </cell>
        </row>
        <row r="747">
          <cell r="C747" t="str">
            <v>Machinery &amp; Equipment</v>
          </cell>
          <cell r="BH747">
            <v>21315.276000000002</v>
          </cell>
        </row>
        <row r="748">
          <cell r="C748" t="str">
            <v>Machinery &amp; Equipment</v>
          </cell>
          <cell r="BH748">
            <v>21048.3567</v>
          </cell>
        </row>
        <row r="749">
          <cell r="C749" t="str">
            <v>Machinery &amp; Equipment</v>
          </cell>
          <cell r="BH749">
            <v>15184.742399999999</v>
          </cell>
        </row>
        <row r="750">
          <cell r="C750" t="str">
            <v>Machinery &amp; Equipment</v>
          </cell>
          <cell r="BH750">
            <v>11353.1589</v>
          </cell>
        </row>
        <row r="751">
          <cell r="C751" t="str">
            <v>Machinery &amp; Equipment</v>
          </cell>
          <cell r="BH751">
            <v>7219.2582000000011</v>
          </cell>
        </row>
        <row r="752">
          <cell r="C752" t="str">
            <v>Machinery &amp; Equipment</v>
          </cell>
          <cell r="BH752">
            <v>7219.2582000000011</v>
          </cell>
        </row>
        <row r="753">
          <cell r="C753" t="str">
            <v>Machinery &amp; Equipment</v>
          </cell>
          <cell r="BH753">
            <v>6638.5412999999999</v>
          </cell>
        </row>
        <row r="754">
          <cell r="C754" t="str">
            <v>Machinery &amp; Equipment</v>
          </cell>
          <cell r="BH754">
            <v>2621.3580000000002</v>
          </cell>
        </row>
        <row r="755">
          <cell r="C755" t="str">
            <v>Machinery &amp; Equipment</v>
          </cell>
          <cell r="BH755">
            <v>2160.2285999999999</v>
          </cell>
        </row>
        <row r="756">
          <cell r="C756" t="str">
            <v>Machinery &amp; Equipment</v>
          </cell>
          <cell r="BH756">
            <v>1700.0559000000001</v>
          </cell>
        </row>
        <row r="757">
          <cell r="C757" t="str">
            <v>Machinery &amp; Equipment</v>
          </cell>
          <cell r="BH757">
            <v>1660.8312000000001</v>
          </cell>
        </row>
        <row r="758">
          <cell r="C758" t="str">
            <v>Machinery &amp; Equipment</v>
          </cell>
          <cell r="BH758">
            <v>1642.6539</v>
          </cell>
        </row>
        <row r="759">
          <cell r="C759" t="str">
            <v>Machinery &amp; Equipment</v>
          </cell>
          <cell r="BH759">
            <v>1509.6726000000001</v>
          </cell>
        </row>
        <row r="760">
          <cell r="C760" t="str">
            <v>Machinery &amp; Equipment</v>
          </cell>
          <cell r="BH760">
            <v>1502.9757000000002</v>
          </cell>
        </row>
        <row r="761">
          <cell r="C761" t="str">
            <v>Machinery &amp; Equipment</v>
          </cell>
          <cell r="BH761">
            <v>1353.7305000000001</v>
          </cell>
        </row>
        <row r="762">
          <cell r="C762" t="str">
            <v>Machinery &amp; Equipment</v>
          </cell>
          <cell r="BH762">
            <v>1373.8212000000001</v>
          </cell>
        </row>
        <row r="763">
          <cell r="C763" t="str">
            <v>Machinery &amp; Equipment</v>
          </cell>
          <cell r="BH763">
            <v>1359.4707000000001</v>
          </cell>
        </row>
        <row r="764">
          <cell r="C764" t="str">
            <v>Machinery &amp; Equipment</v>
          </cell>
          <cell r="BH764">
            <v>1268.5842</v>
          </cell>
        </row>
        <row r="765">
          <cell r="C765" t="str">
            <v>Machinery &amp; Equipment</v>
          </cell>
          <cell r="BH765">
            <v>1227.4461000000001</v>
          </cell>
        </row>
        <row r="766">
          <cell r="C766" t="str">
            <v>Machinery &amp; Equipment</v>
          </cell>
          <cell r="BH766">
            <v>1212.1389000000001</v>
          </cell>
        </row>
        <row r="767">
          <cell r="C767" t="str">
            <v>Machinery &amp; Equipment</v>
          </cell>
          <cell r="BH767">
            <v>1145.1699000000001</v>
          </cell>
        </row>
        <row r="768">
          <cell r="C768" t="str">
            <v>Machinery &amp; Equipment</v>
          </cell>
          <cell r="BH768">
            <v>1065.7638000000002</v>
          </cell>
        </row>
        <row r="769">
          <cell r="C769" t="str">
            <v>Machinery &amp; Equipment</v>
          </cell>
          <cell r="BH769">
            <v>1050.4566</v>
          </cell>
        </row>
        <row r="770">
          <cell r="C770" t="str">
            <v>Machinery &amp; Equipment</v>
          </cell>
          <cell r="BH770">
            <v>753.87959999999998</v>
          </cell>
        </row>
        <row r="771">
          <cell r="C771" t="str">
            <v>Machinery &amp; Equipment</v>
          </cell>
          <cell r="BH771">
            <v>743.35590000000002</v>
          </cell>
        </row>
        <row r="772">
          <cell r="C772" t="str">
            <v>Machinery &amp; Equipment</v>
          </cell>
          <cell r="BH772">
            <v>743.35590000000002</v>
          </cell>
        </row>
        <row r="773">
          <cell r="C773" t="str">
            <v>Machinery &amp; Equipment</v>
          </cell>
          <cell r="BH773">
            <v>728.04870000000005</v>
          </cell>
        </row>
        <row r="774">
          <cell r="C774" t="str">
            <v>Machinery &amp; Equipment</v>
          </cell>
          <cell r="BH774">
            <v>720.39509999999996</v>
          </cell>
        </row>
        <row r="775">
          <cell r="C775" t="str">
            <v>Machinery &amp; Equipment</v>
          </cell>
          <cell r="BH775">
            <v>702.21780000000012</v>
          </cell>
        </row>
        <row r="776">
          <cell r="C776" t="str">
            <v>Machinery &amp; Equipment</v>
          </cell>
          <cell r="BH776">
            <v>625.68180000000007</v>
          </cell>
        </row>
        <row r="777">
          <cell r="C777" t="str">
            <v>Machinery &amp; Equipment</v>
          </cell>
          <cell r="BH777">
            <v>661.0797</v>
          </cell>
        </row>
        <row r="778">
          <cell r="C778" t="str">
            <v>Machinery &amp; Equipment</v>
          </cell>
          <cell r="BH778">
            <v>633.33540000000005</v>
          </cell>
        </row>
        <row r="779">
          <cell r="C779" t="str">
            <v>Machinery &amp; Equipment</v>
          </cell>
          <cell r="BH779">
            <v>615.15809999999999</v>
          </cell>
        </row>
        <row r="780">
          <cell r="C780" t="str">
            <v>Machinery &amp; Equipment</v>
          </cell>
          <cell r="BH780">
            <v>605.59109999999998</v>
          </cell>
        </row>
        <row r="781">
          <cell r="C781" t="str">
            <v>Machinery &amp; Equipment</v>
          </cell>
          <cell r="BH781">
            <v>541.49220000000003</v>
          </cell>
        </row>
        <row r="782">
          <cell r="C782" t="str">
            <v>Machinery &amp; Equipment</v>
          </cell>
          <cell r="BH782">
            <v>521.40150000000006</v>
          </cell>
        </row>
        <row r="783">
          <cell r="C783" t="str">
            <v>Machinery &amp; Equipment</v>
          </cell>
          <cell r="BH783">
            <v>500.35410000000002</v>
          </cell>
        </row>
        <row r="784">
          <cell r="C784" t="str">
            <v>Machinery &amp; Equipment</v>
          </cell>
          <cell r="BH784">
            <v>469.73969999999997</v>
          </cell>
        </row>
        <row r="785">
          <cell r="C785" t="str">
            <v>Machinery &amp; Equipment</v>
          </cell>
          <cell r="BH785">
            <v>349.19550000000004</v>
          </cell>
        </row>
        <row r="786">
          <cell r="C786" t="str">
            <v>Machinery &amp; Equipment</v>
          </cell>
          <cell r="BH786">
            <v>326.23470000000003</v>
          </cell>
        </row>
        <row r="787">
          <cell r="C787" t="str">
            <v>Machinery &amp; Equipment</v>
          </cell>
          <cell r="BH787">
            <v>303.27390000000003</v>
          </cell>
        </row>
        <row r="788">
          <cell r="C788" t="str">
            <v>Machinery &amp; Equipment</v>
          </cell>
          <cell r="BH788">
            <v>303.27390000000003</v>
          </cell>
        </row>
        <row r="789">
          <cell r="C789" t="str">
            <v>Machinery &amp; Equipment</v>
          </cell>
          <cell r="BH789">
            <v>270.74610000000001</v>
          </cell>
        </row>
        <row r="790">
          <cell r="C790" t="str">
            <v>Machinery &amp; Equipment</v>
          </cell>
          <cell r="BH790">
            <v>255.43890000000002</v>
          </cell>
        </row>
        <row r="791">
          <cell r="C791" t="str">
            <v>Machinery &amp; Equipment</v>
          </cell>
          <cell r="BH791">
            <v>233.4348</v>
          </cell>
        </row>
        <row r="792">
          <cell r="C792" t="str">
            <v>Machinery &amp; Equipment</v>
          </cell>
          <cell r="BH792">
            <v>222.91110000000003</v>
          </cell>
        </row>
        <row r="793">
          <cell r="C793" t="str">
            <v>Machinery &amp; Equipment</v>
          </cell>
          <cell r="BH793">
            <v>222.91110000000003</v>
          </cell>
        </row>
        <row r="794">
          <cell r="C794" t="str">
            <v>Machinery &amp; Equipment</v>
          </cell>
          <cell r="BH794">
            <v>215.25750000000002</v>
          </cell>
        </row>
        <row r="795">
          <cell r="C795" t="str">
            <v>Machinery &amp; Equipment</v>
          </cell>
          <cell r="BH795">
            <v>174.11940000000001</v>
          </cell>
        </row>
        <row r="796">
          <cell r="C796" t="str">
            <v>Machinery &amp; Equipment</v>
          </cell>
          <cell r="BH796">
            <v>174.11940000000001</v>
          </cell>
        </row>
        <row r="797">
          <cell r="C797" t="str">
            <v>Machinery &amp; Equipment</v>
          </cell>
          <cell r="BH797">
            <v>170.29260000000002</v>
          </cell>
        </row>
        <row r="798">
          <cell r="C798" t="str">
            <v>Machinery &amp; Equipment</v>
          </cell>
          <cell r="BH798">
            <v>170.29260000000002</v>
          </cell>
        </row>
        <row r="799">
          <cell r="C799" t="str">
            <v>Machinery &amp; Equipment</v>
          </cell>
          <cell r="BH799">
            <v>157.85550000000001</v>
          </cell>
        </row>
        <row r="800">
          <cell r="C800" t="str">
            <v>Machinery &amp; Equipment</v>
          </cell>
          <cell r="BH800">
            <v>154.02870000000001</v>
          </cell>
        </row>
        <row r="801">
          <cell r="C801" t="str">
            <v>Machinery &amp; Equipment</v>
          </cell>
          <cell r="BH801">
            <v>150.20189999999999</v>
          </cell>
        </row>
        <row r="802">
          <cell r="C802" t="str">
            <v>Machinery &amp; Equipment</v>
          </cell>
          <cell r="BH802">
            <v>119.58750000000001</v>
          </cell>
        </row>
        <row r="803">
          <cell r="C803" t="str">
            <v>Machinery &amp; Equipment</v>
          </cell>
          <cell r="BH803">
            <v>120.5442</v>
          </cell>
        </row>
        <row r="804">
          <cell r="C804" t="str">
            <v>Machinery &amp; Equipment</v>
          </cell>
          <cell r="BH804">
            <v>119.58750000000001</v>
          </cell>
        </row>
        <row r="805">
          <cell r="C805" t="str">
            <v>Machinery &amp; Equipment</v>
          </cell>
          <cell r="BH805">
            <v>119.58750000000001</v>
          </cell>
        </row>
        <row r="806">
          <cell r="C806" t="str">
            <v>Machinery &amp; Equipment</v>
          </cell>
          <cell r="BH806">
            <v>114.804</v>
          </cell>
        </row>
        <row r="807">
          <cell r="C807" t="str">
            <v>Machinery &amp; Equipment</v>
          </cell>
          <cell r="BH807">
            <v>92.799900000000008</v>
          </cell>
        </row>
        <row r="808">
          <cell r="C808" t="str">
            <v>Machinery &amp; Equipment</v>
          </cell>
          <cell r="BH808">
            <v>90.886499999999998</v>
          </cell>
        </row>
        <row r="809">
          <cell r="C809" t="str">
            <v>Machinery &amp; Equipment</v>
          </cell>
          <cell r="BH809">
            <v>81.319500000000005</v>
          </cell>
        </row>
        <row r="810">
          <cell r="C810" t="str">
            <v>Machinery &amp; Equipment</v>
          </cell>
          <cell r="BH810">
            <v>87.059700000000007</v>
          </cell>
        </row>
        <row r="811">
          <cell r="C811" t="str">
            <v>Machinery &amp; Equipment</v>
          </cell>
          <cell r="BH811">
            <v>84.189600000000013</v>
          </cell>
        </row>
        <row r="812">
          <cell r="C812" t="str">
            <v>Machinery &amp; Equipment</v>
          </cell>
          <cell r="BH812">
            <v>84.189600000000013</v>
          </cell>
        </row>
        <row r="813">
          <cell r="C813" t="str">
            <v>Machinery &amp; Equipment</v>
          </cell>
          <cell r="BH813">
            <v>79.406100000000009</v>
          </cell>
        </row>
        <row r="814">
          <cell r="C814" t="str">
            <v>Machinery &amp; Equipment</v>
          </cell>
          <cell r="BH814">
            <v>79.406100000000009</v>
          </cell>
        </row>
        <row r="815">
          <cell r="C815" t="str">
            <v>Machinery &amp; Equipment</v>
          </cell>
          <cell r="BH815">
            <v>71.752500000000012</v>
          </cell>
        </row>
        <row r="816">
          <cell r="C816" t="str">
            <v>Machinery &amp; Equipment</v>
          </cell>
          <cell r="BH816">
            <v>66.01230000000001</v>
          </cell>
        </row>
        <row r="817">
          <cell r="C817" t="str">
            <v>Machinery &amp; Equipment</v>
          </cell>
          <cell r="BH817">
            <v>65.055599999999998</v>
          </cell>
        </row>
        <row r="818">
          <cell r="C818" t="str">
            <v>Machinery &amp; Equipment</v>
          </cell>
          <cell r="BH818">
            <v>62.185500000000005</v>
          </cell>
        </row>
        <row r="819">
          <cell r="C819" t="str">
            <v>Machinery &amp; Equipment</v>
          </cell>
          <cell r="BH819">
            <v>51.661800000000007</v>
          </cell>
        </row>
        <row r="820">
          <cell r="C820" t="str">
            <v>Machinery &amp; Equipment</v>
          </cell>
          <cell r="BH820">
            <v>53.575200000000009</v>
          </cell>
        </row>
        <row r="821">
          <cell r="C821" t="str">
            <v>Machinery &amp; Equipment</v>
          </cell>
          <cell r="BH821">
            <v>51.661800000000007</v>
          </cell>
        </row>
        <row r="822">
          <cell r="C822" t="str">
            <v>Machinery &amp; Equipment</v>
          </cell>
          <cell r="BH822">
            <v>46.878300000000003</v>
          </cell>
        </row>
        <row r="823">
          <cell r="C823" t="str">
            <v>Machinery &amp; Equipment</v>
          </cell>
          <cell r="BH823">
            <v>48.791700000000006</v>
          </cell>
        </row>
        <row r="824">
          <cell r="C824" t="str">
            <v>Machinery &amp; Equipment</v>
          </cell>
          <cell r="BH824">
            <v>46.878300000000003</v>
          </cell>
        </row>
        <row r="825">
          <cell r="C825" t="str">
            <v>Machinery &amp; Equipment</v>
          </cell>
          <cell r="BH825">
            <v>42.094800000000006</v>
          </cell>
        </row>
        <row r="826">
          <cell r="C826" t="str">
            <v>Machinery &amp; Equipment</v>
          </cell>
          <cell r="BH826">
            <v>42.094800000000006</v>
          </cell>
        </row>
        <row r="827">
          <cell r="C827" t="str">
            <v>Machinery &amp; Equipment</v>
          </cell>
          <cell r="BH827">
            <v>40.181400000000004</v>
          </cell>
        </row>
        <row r="828">
          <cell r="C828" t="str">
            <v>Machinery &amp; Equipment</v>
          </cell>
          <cell r="BH828">
            <v>35.397900000000007</v>
          </cell>
        </row>
        <row r="829">
          <cell r="C829" t="str">
            <v>Machinery &amp; Equipment</v>
          </cell>
          <cell r="BH829">
            <v>30.6144</v>
          </cell>
        </row>
        <row r="830">
          <cell r="C830" t="str">
            <v>Machinery &amp; Equipment</v>
          </cell>
          <cell r="BH830">
            <v>29.657699999999998</v>
          </cell>
        </row>
        <row r="831">
          <cell r="C831" t="str">
            <v>Machinery &amp; Equipment</v>
          </cell>
          <cell r="BH831">
            <v>22.960799999999999</v>
          </cell>
        </row>
        <row r="832">
          <cell r="C832" t="str">
            <v>Machinery &amp; Equipment</v>
          </cell>
          <cell r="BH832">
            <v>22.960799999999999</v>
          </cell>
        </row>
        <row r="833">
          <cell r="C833" t="str">
            <v>Machinery &amp; Equipment</v>
          </cell>
          <cell r="BH833">
            <v>2.8700999999999999</v>
          </cell>
        </row>
        <row r="834">
          <cell r="C834" t="str">
            <v>Office Equipment &amp; Furniture</v>
          </cell>
          <cell r="BH834">
            <v>725.17859999999996</v>
          </cell>
        </row>
        <row r="835">
          <cell r="C835" t="str">
            <v>Office Equipment &amp; Furniture</v>
          </cell>
          <cell r="BH835">
            <v>65.055599999999998</v>
          </cell>
        </row>
        <row r="836">
          <cell r="C836" t="str">
            <v>Office Equipment &amp; Furniture</v>
          </cell>
          <cell r="BH836">
            <v>5.7401999999999997</v>
          </cell>
        </row>
        <row r="837">
          <cell r="C837" t="str">
            <v>Office Equipment &amp; Furniture</v>
          </cell>
          <cell r="BH837">
            <v>141.59160000000003</v>
          </cell>
        </row>
        <row r="838">
          <cell r="C838" t="str">
            <v>Office Equipment &amp; Furniture</v>
          </cell>
          <cell r="BH838">
            <v>130.1112</v>
          </cell>
        </row>
        <row r="839">
          <cell r="C839" t="str">
            <v>Office Equipment &amp; Furniture</v>
          </cell>
          <cell r="BH839">
            <v>117.6741</v>
          </cell>
        </row>
        <row r="840">
          <cell r="C840" t="str">
            <v>Office Equipment &amp; Furniture</v>
          </cell>
          <cell r="BH840">
            <v>88.973100000000002</v>
          </cell>
        </row>
        <row r="841">
          <cell r="C841" t="str">
            <v>Office Equipment &amp; Furniture</v>
          </cell>
          <cell r="BH841">
            <v>69.839100000000002</v>
          </cell>
        </row>
        <row r="842">
          <cell r="C842" t="str">
            <v>Office Equipment &amp; Furniture</v>
          </cell>
          <cell r="BH842">
            <v>39.224699999999999</v>
          </cell>
        </row>
        <row r="843">
          <cell r="C843" t="str">
            <v>Office Equipment &amp; Furniture</v>
          </cell>
          <cell r="BH843">
            <v>4123.3770000000004</v>
          </cell>
        </row>
        <row r="844">
          <cell r="C844" t="str">
            <v>Office Equipment &amp; Furniture</v>
          </cell>
          <cell r="BH844">
            <v>528.09840000000008</v>
          </cell>
        </row>
        <row r="845">
          <cell r="C845" t="str">
            <v>Office Equipment &amp; Furniture</v>
          </cell>
          <cell r="BH845">
            <v>400.85730000000001</v>
          </cell>
        </row>
        <row r="846">
          <cell r="C846" t="str">
            <v>Office Equipment &amp; Furniture</v>
          </cell>
          <cell r="BH846">
            <v>256.3956</v>
          </cell>
        </row>
        <row r="847">
          <cell r="C847" t="str">
            <v>Office Equipment &amp; Furniture</v>
          </cell>
          <cell r="BH847">
            <v>250.65540000000001</v>
          </cell>
        </row>
        <row r="848">
          <cell r="C848" t="str">
            <v>Office Equipment &amp; Furniture</v>
          </cell>
          <cell r="BH848">
            <v>159.7689</v>
          </cell>
        </row>
        <row r="849">
          <cell r="C849" t="str">
            <v>Office Equipment &amp; Furniture</v>
          </cell>
          <cell r="BH849">
            <v>117.6741</v>
          </cell>
        </row>
        <row r="850">
          <cell r="C850" t="str">
            <v>Office Equipment &amp; Furniture</v>
          </cell>
          <cell r="BH850">
            <v>81.319500000000005</v>
          </cell>
        </row>
        <row r="851">
          <cell r="C851" t="str">
            <v>Office Equipment &amp; Furniture</v>
          </cell>
          <cell r="BH851">
            <v>73.665899999999993</v>
          </cell>
        </row>
        <row r="852">
          <cell r="C852" t="str">
            <v>Office Equipment &amp; Furniture</v>
          </cell>
          <cell r="BH852">
            <v>58.358699999999999</v>
          </cell>
        </row>
        <row r="853">
          <cell r="C853" t="str">
            <v>Office Equipment &amp; Furniture</v>
          </cell>
          <cell r="BH853">
            <v>57.402000000000001</v>
          </cell>
        </row>
        <row r="854">
          <cell r="C854" t="str">
            <v>Office Equipment &amp; Furniture</v>
          </cell>
          <cell r="BH854">
            <v>57.402000000000001</v>
          </cell>
        </row>
        <row r="855">
          <cell r="C855" t="str">
            <v>Office Equipment &amp; Furniture</v>
          </cell>
          <cell r="BH855">
            <v>39.224699999999999</v>
          </cell>
        </row>
        <row r="856">
          <cell r="C856" t="str">
            <v>Office Equipment &amp; Furniture</v>
          </cell>
          <cell r="BH856">
            <v>34.441200000000002</v>
          </cell>
        </row>
        <row r="857">
          <cell r="C857" t="str">
            <v>Office Equipment &amp; Furniture</v>
          </cell>
          <cell r="BH857">
            <v>31.571100000000001</v>
          </cell>
        </row>
        <row r="858">
          <cell r="C858" t="str">
            <v>Office Equipment &amp; Furniture</v>
          </cell>
          <cell r="BH858">
            <v>20.090700000000002</v>
          </cell>
        </row>
        <row r="859">
          <cell r="C859" t="str">
            <v>Office Equipment &amp; Furniture</v>
          </cell>
          <cell r="BH859">
            <v>17.220600000000001</v>
          </cell>
        </row>
        <row r="860">
          <cell r="C860" t="str">
            <v>Office Equipment &amp; Furniture</v>
          </cell>
          <cell r="BH860">
            <v>15.3072</v>
          </cell>
        </row>
        <row r="861">
          <cell r="C861" t="str">
            <v>Office Equipment &amp; Furniture</v>
          </cell>
          <cell r="BH861">
            <v>14.3505</v>
          </cell>
        </row>
        <row r="862">
          <cell r="C862" t="str">
            <v>Office Equipment &amp; Furniture</v>
          </cell>
          <cell r="BH862">
            <v>13.393800000000002</v>
          </cell>
        </row>
        <row r="863">
          <cell r="C863" t="str">
            <v>Office Equipment &amp; Furniture</v>
          </cell>
          <cell r="BH863">
            <v>12.437100000000001</v>
          </cell>
        </row>
        <row r="864">
          <cell r="C864" t="str">
            <v>Office Equipment &amp; Furniture</v>
          </cell>
          <cell r="BH864">
            <v>12.437100000000001</v>
          </cell>
        </row>
        <row r="865">
          <cell r="C865" t="str">
            <v>Office Equipment &amp; Furniture</v>
          </cell>
          <cell r="BH865">
            <v>9.5670000000000002</v>
          </cell>
        </row>
        <row r="866">
          <cell r="C866" t="str">
            <v>Office Equipment &amp; Furniture</v>
          </cell>
          <cell r="BH866">
            <v>9.5670000000000002</v>
          </cell>
        </row>
        <row r="867">
          <cell r="C867" t="str">
            <v>Office Equipment &amp; Furniture</v>
          </cell>
          <cell r="BH867">
            <v>8.6103000000000005</v>
          </cell>
        </row>
        <row r="868">
          <cell r="C868" t="str">
            <v>Office Equipment &amp; Furniture</v>
          </cell>
          <cell r="BH868">
            <v>8.6103000000000005</v>
          </cell>
        </row>
        <row r="869">
          <cell r="C869" t="str">
            <v>Office Equipment &amp; Furniture</v>
          </cell>
          <cell r="BH869">
            <v>8.6103000000000005</v>
          </cell>
        </row>
        <row r="870">
          <cell r="C870" t="str">
            <v>Office Equipment &amp; Furniture</v>
          </cell>
          <cell r="BH870">
            <v>6.6969000000000012</v>
          </cell>
        </row>
        <row r="871">
          <cell r="C871" t="str">
            <v>Office Equipment &amp; Furniture</v>
          </cell>
          <cell r="BH871">
            <v>5.7401999999999997</v>
          </cell>
        </row>
        <row r="872">
          <cell r="C872" t="str">
            <v>Office Equipment &amp; Furniture</v>
          </cell>
          <cell r="BH872">
            <v>3.8268</v>
          </cell>
        </row>
        <row r="873">
          <cell r="C873" t="str">
            <v>Office Equipment &amp; Furniture</v>
          </cell>
          <cell r="BH873">
            <v>3.8268</v>
          </cell>
        </row>
        <row r="874">
          <cell r="C874" t="str">
            <v>Office Equipment &amp; Furniture</v>
          </cell>
          <cell r="BH874">
            <v>2.8700999999999999</v>
          </cell>
        </row>
        <row r="875">
          <cell r="C875" t="str">
            <v>Office Equipment &amp; Furniture</v>
          </cell>
          <cell r="BH875">
            <v>1.9134</v>
          </cell>
        </row>
        <row r="876">
          <cell r="C876" t="str">
            <v>Office Equipment &amp; Furniture</v>
          </cell>
          <cell r="BH876">
            <v>1.9134</v>
          </cell>
        </row>
        <row r="877">
          <cell r="C877" t="str">
            <v>Office Equipment &amp; Furniture</v>
          </cell>
          <cell r="BH877">
            <v>1.9134</v>
          </cell>
        </row>
        <row r="878">
          <cell r="C878" t="str">
            <v>Office Equipment &amp; Furniture</v>
          </cell>
          <cell r="BH878">
            <v>1.9134</v>
          </cell>
        </row>
        <row r="879">
          <cell r="C879" t="str">
            <v>Office Equipment &amp; Furniture</v>
          </cell>
          <cell r="BH879">
            <v>1.9134</v>
          </cell>
        </row>
        <row r="880">
          <cell r="C880" t="str">
            <v>Office Equipment &amp; Furniture</v>
          </cell>
          <cell r="BH880">
            <v>0.95669999999999999</v>
          </cell>
        </row>
        <row r="881">
          <cell r="C881" t="str">
            <v>Office Equipment &amp; Furniture</v>
          </cell>
          <cell r="BH881">
            <v>0.95669999999999999</v>
          </cell>
        </row>
        <row r="882">
          <cell r="C882" t="str">
            <v>Machinery &amp; Equipment</v>
          </cell>
          <cell r="BH882">
            <v>12191.547</v>
          </cell>
        </row>
        <row r="883">
          <cell r="C883" t="str">
            <v>Machinery &amp; Equipment</v>
          </cell>
          <cell r="BH883">
            <v>3316.56</v>
          </cell>
        </row>
        <row r="884">
          <cell r="C884" t="str">
            <v>Machinery &amp; Equipment</v>
          </cell>
          <cell r="BH884">
            <v>1219.261</v>
          </cell>
        </row>
        <row r="885">
          <cell r="C885" t="str">
            <v>Machinery &amp; Equipment</v>
          </cell>
          <cell r="BH885">
            <v>1201.19</v>
          </cell>
        </row>
        <row r="886">
          <cell r="C886" t="str">
            <v>Machinery &amp; Equipment</v>
          </cell>
          <cell r="BH886">
            <v>1120.402</v>
          </cell>
        </row>
        <row r="887">
          <cell r="C887" t="str">
            <v>Machinery &amp; Equipment</v>
          </cell>
          <cell r="BH887">
            <v>1116.1500000000001</v>
          </cell>
        </row>
        <row r="888">
          <cell r="C888" t="str">
            <v>Machinery &amp; Equipment</v>
          </cell>
          <cell r="BH888">
            <v>1108.7090000000001</v>
          </cell>
        </row>
        <row r="889">
          <cell r="C889" t="str">
            <v>Machinery &amp; Equipment</v>
          </cell>
          <cell r="BH889">
            <v>1108.7090000000001</v>
          </cell>
        </row>
        <row r="890">
          <cell r="C890" t="str">
            <v>Machinery &amp; Equipment</v>
          </cell>
          <cell r="BH890">
            <v>1037.4880000000001</v>
          </cell>
        </row>
        <row r="891">
          <cell r="C891" t="str">
            <v>Machinery &amp; Equipment</v>
          </cell>
          <cell r="BH891">
            <v>973.70800000000008</v>
          </cell>
        </row>
        <row r="892">
          <cell r="C892" t="str">
            <v>Machinery &amp; Equipment</v>
          </cell>
          <cell r="BH892">
            <v>951.38499999999999</v>
          </cell>
        </row>
        <row r="893">
          <cell r="C893" t="str">
            <v>Machinery &amp; Equipment</v>
          </cell>
          <cell r="BH893">
            <v>858.904</v>
          </cell>
        </row>
        <row r="894">
          <cell r="C894" t="str">
            <v>Machinery &amp; Equipment</v>
          </cell>
          <cell r="BH894">
            <v>844.02200000000005</v>
          </cell>
        </row>
        <row r="895">
          <cell r="C895" t="str">
            <v>Machinery &amp; Equipment</v>
          </cell>
          <cell r="BH895">
            <v>844.02200000000005</v>
          </cell>
        </row>
        <row r="896">
          <cell r="C896" t="str">
            <v>Machinery &amp; Equipment</v>
          </cell>
          <cell r="BH896">
            <v>834.45500000000004</v>
          </cell>
        </row>
        <row r="897">
          <cell r="C897" t="str">
            <v>Machinery &amp; Equipment</v>
          </cell>
          <cell r="BH897">
            <v>820.63599999999997</v>
          </cell>
        </row>
        <row r="898">
          <cell r="C898" t="str">
            <v>Machinery &amp; Equipment</v>
          </cell>
          <cell r="BH898">
            <v>820.63599999999997</v>
          </cell>
        </row>
        <row r="899">
          <cell r="C899" t="str">
            <v>Machinery &amp; Equipment</v>
          </cell>
          <cell r="BH899">
            <v>820.63599999999997</v>
          </cell>
        </row>
        <row r="900">
          <cell r="C900" t="str">
            <v>Machinery &amp; Equipment</v>
          </cell>
          <cell r="BH900">
            <v>818.51</v>
          </cell>
        </row>
        <row r="901">
          <cell r="C901" t="str">
            <v>Machinery &amp; Equipment</v>
          </cell>
          <cell r="BH901">
            <v>773.86400000000003</v>
          </cell>
        </row>
        <row r="902">
          <cell r="C902" t="str">
            <v>Machinery &amp; Equipment</v>
          </cell>
          <cell r="BH902">
            <v>772.80100000000004</v>
          </cell>
        </row>
        <row r="903">
          <cell r="C903" t="str">
            <v>Machinery &amp; Equipment</v>
          </cell>
          <cell r="BH903">
            <v>760.04500000000007</v>
          </cell>
        </row>
        <row r="904">
          <cell r="C904" t="str">
            <v>Machinery &amp; Equipment</v>
          </cell>
          <cell r="BH904">
            <v>757.9190000000001</v>
          </cell>
        </row>
        <row r="905">
          <cell r="C905" t="str">
            <v>Machinery &amp; Equipment</v>
          </cell>
          <cell r="BH905">
            <v>756.85600000000011</v>
          </cell>
        </row>
        <row r="906">
          <cell r="C906" t="str">
            <v>Machinery &amp; Equipment</v>
          </cell>
          <cell r="BH906">
            <v>749.41500000000008</v>
          </cell>
        </row>
        <row r="907">
          <cell r="C907" t="str">
            <v>Machinery &amp; Equipment</v>
          </cell>
          <cell r="BH907">
            <v>717.52500000000009</v>
          </cell>
        </row>
        <row r="908">
          <cell r="C908" t="str">
            <v>Machinery &amp; Equipment</v>
          </cell>
          <cell r="BH908">
            <v>717.52500000000009</v>
          </cell>
        </row>
        <row r="909">
          <cell r="C909" t="str">
            <v>Machinery &amp; Equipment</v>
          </cell>
          <cell r="BH909">
            <v>717.52500000000009</v>
          </cell>
        </row>
        <row r="910">
          <cell r="C910" t="str">
            <v>Machinery &amp; Equipment</v>
          </cell>
          <cell r="BH910">
            <v>564.45299999999997</v>
          </cell>
        </row>
        <row r="911">
          <cell r="C911" t="str">
            <v>Machinery &amp; Equipment</v>
          </cell>
          <cell r="BH911">
            <v>555.94900000000007</v>
          </cell>
        </row>
        <row r="912">
          <cell r="C912" t="str">
            <v>Machinery &amp; Equipment</v>
          </cell>
          <cell r="BH912">
            <v>510.24</v>
          </cell>
        </row>
        <row r="913">
          <cell r="C913" t="str">
            <v>Machinery &amp; Equipment</v>
          </cell>
          <cell r="BH913">
            <v>484.72800000000007</v>
          </cell>
        </row>
        <row r="914">
          <cell r="C914" t="str">
            <v>Machinery &amp; Equipment</v>
          </cell>
          <cell r="BH914">
            <v>415.63300000000004</v>
          </cell>
        </row>
        <row r="915">
          <cell r="C915" t="str">
            <v>Machinery &amp; Equipment</v>
          </cell>
          <cell r="BH915">
            <v>408.19200000000001</v>
          </cell>
        </row>
        <row r="916">
          <cell r="C916" t="str">
            <v>Machinery &amp; Equipment</v>
          </cell>
          <cell r="BH916">
            <v>366.73500000000001</v>
          </cell>
        </row>
        <row r="917">
          <cell r="C917" t="str">
            <v>Machinery &amp; Equipment</v>
          </cell>
          <cell r="BH917">
            <v>397.56200000000001</v>
          </cell>
        </row>
        <row r="918">
          <cell r="C918" t="str">
            <v>Machinery &amp; Equipment</v>
          </cell>
          <cell r="BH918">
            <v>385.86900000000003</v>
          </cell>
        </row>
        <row r="919">
          <cell r="C919" t="str">
            <v>Machinery &amp; Equipment</v>
          </cell>
          <cell r="BH919">
            <v>355.04200000000003</v>
          </cell>
        </row>
        <row r="920">
          <cell r="C920" t="str">
            <v>Machinery &amp; Equipment</v>
          </cell>
          <cell r="BH920">
            <v>368.86100000000005</v>
          </cell>
        </row>
        <row r="921">
          <cell r="C921" t="str">
            <v>Machinery &amp; Equipment</v>
          </cell>
          <cell r="BH921">
            <v>366.73500000000001</v>
          </cell>
        </row>
        <row r="922">
          <cell r="C922" t="str">
            <v>Machinery &amp; Equipment</v>
          </cell>
          <cell r="BH922">
            <v>364.60900000000004</v>
          </cell>
        </row>
        <row r="923">
          <cell r="C923" t="str">
            <v>Machinery &amp; Equipment</v>
          </cell>
          <cell r="BH923">
            <v>362.483</v>
          </cell>
        </row>
        <row r="924">
          <cell r="C924" t="str">
            <v>Machinery &amp; Equipment</v>
          </cell>
          <cell r="BH924">
            <v>362.483</v>
          </cell>
        </row>
        <row r="925">
          <cell r="C925" t="str">
            <v>Machinery &amp; Equipment</v>
          </cell>
          <cell r="BH925">
            <v>361.42</v>
          </cell>
        </row>
        <row r="926">
          <cell r="C926" t="str">
            <v>Machinery &amp; Equipment</v>
          </cell>
          <cell r="BH926">
            <v>359.29400000000004</v>
          </cell>
        </row>
        <row r="927">
          <cell r="C927" t="str">
            <v>Machinery &amp; Equipment</v>
          </cell>
          <cell r="BH927">
            <v>353.97900000000004</v>
          </cell>
        </row>
        <row r="928">
          <cell r="C928" t="str">
            <v>Machinery &amp; Equipment</v>
          </cell>
          <cell r="BH928">
            <v>341.22300000000001</v>
          </cell>
        </row>
        <row r="929">
          <cell r="C929" t="str">
            <v>Machinery &amp; Equipment</v>
          </cell>
          <cell r="BH929">
            <v>316.77400000000006</v>
          </cell>
        </row>
        <row r="930">
          <cell r="C930" t="str">
            <v>Machinery &amp; Equipment</v>
          </cell>
          <cell r="BH930">
            <v>294.45100000000002</v>
          </cell>
        </row>
        <row r="931">
          <cell r="C931" t="str">
            <v>Machinery &amp; Equipment</v>
          </cell>
          <cell r="BH931">
            <v>262.56099999999998</v>
          </cell>
        </row>
        <row r="932">
          <cell r="C932" t="str">
            <v>Machinery &amp; Equipment</v>
          </cell>
          <cell r="BH932">
            <v>288.07300000000004</v>
          </cell>
        </row>
        <row r="933">
          <cell r="C933" t="str">
            <v>Machinery &amp; Equipment</v>
          </cell>
          <cell r="BH933">
            <v>284.88400000000001</v>
          </cell>
        </row>
        <row r="934">
          <cell r="C934" t="str">
            <v>Machinery &amp; Equipment</v>
          </cell>
          <cell r="BH934">
            <v>274.25400000000002</v>
          </cell>
        </row>
        <row r="935">
          <cell r="C935" t="str">
            <v>Machinery &amp; Equipment</v>
          </cell>
          <cell r="BH935">
            <v>271.065</v>
          </cell>
        </row>
        <row r="936">
          <cell r="C936" t="str">
            <v>Machinery &amp; Equipment</v>
          </cell>
          <cell r="BH936">
            <v>267.87599999999998</v>
          </cell>
        </row>
        <row r="937">
          <cell r="C937" t="str">
            <v>Machinery &amp; Equipment</v>
          </cell>
          <cell r="BH937">
            <v>260.435</v>
          </cell>
        </row>
        <row r="938">
          <cell r="C938" t="str">
            <v>Machinery &amp; Equipment</v>
          </cell>
          <cell r="BH938">
            <v>250.86799999999999</v>
          </cell>
        </row>
        <row r="939">
          <cell r="C939" t="str">
            <v>Machinery &amp; Equipment</v>
          </cell>
          <cell r="BH939">
            <v>233.86</v>
          </cell>
        </row>
        <row r="940">
          <cell r="C940" t="str">
            <v>Machinery &amp; Equipment</v>
          </cell>
          <cell r="BH940">
            <v>226.41900000000001</v>
          </cell>
        </row>
        <row r="941">
          <cell r="C941" t="str">
            <v>Machinery &amp; Equipment</v>
          </cell>
          <cell r="BH941">
            <v>175.39500000000001</v>
          </cell>
        </row>
        <row r="942">
          <cell r="C942" t="str">
            <v>Machinery &amp; Equipment</v>
          </cell>
          <cell r="BH942">
            <v>178.584</v>
          </cell>
        </row>
        <row r="943">
          <cell r="C943" t="str">
            <v>Machinery &amp; Equipment</v>
          </cell>
          <cell r="BH943">
            <v>192.40300000000002</v>
          </cell>
        </row>
        <row r="944">
          <cell r="C944" t="str">
            <v>Machinery &amp; Equipment</v>
          </cell>
          <cell r="BH944">
            <v>177.52100000000002</v>
          </cell>
        </row>
        <row r="945">
          <cell r="C945" t="str">
            <v>Machinery &amp; Equipment</v>
          </cell>
          <cell r="BH945">
            <v>141.37900000000002</v>
          </cell>
        </row>
        <row r="946">
          <cell r="C946" t="str">
            <v>Machinery &amp; Equipment</v>
          </cell>
          <cell r="BH946">
            <v>161.57599999999999</v>
          </cell>
        </row>
        <row r="947">
          <cell r="C947" t="str">
            <v>Machinery &amp; Equipment</v>
          </cell>
          <cell r="BH947">
            <v>160.51300000000003</v>
          </cell>
        </row>
        <row r="948">
          <cell r="C948" t="str">
            <v>Machinery &amp; Equipment</v>
          </cell>
          <cell r="BH948">
            <v>146.69400000000002</v>
          </cell>
        </row>
        <row r="949">
          <cell r="C949" t="str">
            <v>Machinery &amp; Equipment</v>
          </cell>
          <cell r="BH949">
            <v>141.37900000000002</v>
          </cell>
        </row>
        <row r="950">
          <cell r="C950" t="str">
            <v>Machinery &amp; Equipment</v>
          </cell>
          <cell r="BH950">
            <v>141.37900000000002</v>
          </cell>
        </row>
        <row r="951">
          <cell r="C951" t="str">
            <v>Machinery &amp; Equipment</v>
          </cell>
          <cell r="BH951">
            <v>141.37900000000002</v>
          </cell>
        </row>
        <row r="952">
          <cell r="C952" t="str">
            <v>Machinery &amp; Equipment</v>
          </cell>
          <cell r="BH952">
            <v>137.12700000000001</v>
          </cell>
        </row>
        <row r="953">
          <cell r="C953" t="str">
            <v>Machinery &amp; Equipment</v>
          </cell>
          <cell r="BH953">
            <v>132.875</v>
          </cell>
        </row>
        <row r="954">
          <cell r="C954" t="str">
            <v>Machinery &amp; Equipment</v>
          </cell>
          <cell r="BH954">
            <v>107.363</v>
          </cell>
        </row>
        <row r="955">
          <cell r="C955" t="str">
            <v>Machinery &amp; Equipment</v>
          </cell>
          <cell r="BH955">
            <v>127.56</v>
          </cell>
        </row>
        <row r="956">
          <cell r="C956" t="str">
            <v>Machinery &amp; Equipment</v>
          </cell>
          <cell r="BH956">
            <v>126.497</v>
          </cell>
        </row>
        <row r="957">
          <cell r="C957" t="str">
            <v>Machinery &amp; Equipment</v>
          </cell>
          <cell r="BH957">
            <v>116.93</v>
          </cell>
        </row>
        <row r="958">
          <cell r="C958" t="str">
            <v>Machinery &amp; Equipment</v>
          </cell>
          <cell r="BH958">
            <v>116.93</v>
          </cell>
        </row>
        <row r="959">
          <cell r="C959" t="str">
            <v>Machinery &amp; Equipment</v>
          </cell>
          <cell r="BH959">
            <v>115.86700000000002</v>
          </cell>
        </row>
        <row r="960">
          <cell r="C960" t="str">
            <v>Machinery &amp; Equipment</v>
          </cell>
          <cell r="BH960">
            <v>115.86700000000002</v>
          </cell>
        </row>
        <row r="961">
          <cell r="C961" t="str">
            <v>Machinery &amp; Equipment</v>
          </cell>
          <cell r="BH961">
            <v>115.86700000000002</v>
          </cell>
        </row>
        <row r="962">
          <cell r="C962" t="str">
            <v>Machinery &amp; Equipment</v>
          </cell>
          <cell r="BH962">
            <v>114.80400000000002</v>
          </cell>
        </row>
        <row r="963">
          <cell r="C963" t="str">
            <v>Machinery &amp; Equipment</v>
          </cell>
          <cell r="BH963">
            <v>114.80400000000002</v>
          </cell>
        </row>
        <row r="964">
          <cell r="C964" t="str">
            <v>Machinery &amp; Equipment</v>
          </cell>
          <cell r="BH964">
            <v>114.80400000000002</v>
          </cell>
        </row>
        <row r="965">
          <cell r="C965" t="str">
            <v>Machinery &amp; Equipment</v>
          </cell>
          <cell r="BH965">
            <v>113.74100000000001</v>
          </cell>
        </row>
        <row r="966">
          <cell r="C966" t="str">
            <v>Machinery &amp; Equipment</v>
          </cell>
          <cell r="BH966">
            <v>110.55200000000001</v>
          </cell>
        </row>
        <row r="967">
          <cell r="C967" t="str">
            <v>Machinery &amp; Equipment</v>
          </cell>
          <cell r="BH967">
            <v>108.426</v>
          </cell>
        </row>
        <row r="968">
          <cell r="C968" t="str">
            <v>Machinery &amp; Equipment</v>
          </cell>
          <cell r="BH968">
            <v>99.921999999999997</v>
          </cell>
        </row>
        <row r="969">
          <cell r="C969" t="str">
            <v>Machinery &amp; Equipment</v>
          </cell>
          <cell r="BH969">
            <v>99.921999999999997</v>
          </cell>
        </row>
        <row r="970">
          <cell r="C970" t="str">
            <v>Machinery &amp; Equipment</v>
          </cell>
          <cell r="BH970">
            <v>82.914000000000001</v>
          </cell>
        </row>
        <row r="971">
          <cell r="C971" t="str">
            <v>Machinery &amp; Equipment</v>
          </cell>
          <cell r="BH971">
            <v>94.607000000000014</v>
          </cell>
        </row>
        <row r="972">
          <cell r="C972" t="str">
            <v>Machinery &amp; Equipment</v>
          </cell>
          <cell r="BH972">
            <v>94.607000000000014</v>
          </cell>
        </row>
        <row r="973">
          <cell r="C973" t="str">
            <v>Machinery &amp; Equipment</v>
          </cell>
          <cell r="BH973">
            <v>94.607000000000014</v>
          </cell>
        </row>
        <row r="974">
          <cell r="C974" t="str">
            <v>Machinery &amp; Equipment</v>
          </cell>
          <cell r="BH974">
            <v>86.103000000000009</v>
          </cell>
        </row>
        <row r="975">
          <cell r="C975" t="str">
            <v>Machinery &amp; Equipment</v>
          </cell>
          <cell r="BH975">
            <v>90.355000000000004</v>
          </cell>
        </row>
        <row r="976">
          <cell r="C976" t="str">
            <v>Machinery &amp; Equipment</v>
          </cell>
          <cell r="BH976">
            <v>89.292000000000002</v>
          </cell>
        </row>
        <row r="977">
          <cell r="C977" t="str">
            <v>Machinery &amp; Equipment</v>
          </cell>
          <cell r="BH977">
            <v>87.165999999999997</v>
          </cell>
        </row>
        <row r="978">
          <cell r="C978" t="str">
            <v>Machinery &amp; Equipment</v>
          </cell>
          <cell r="BH978">
            <v>76.536000000000001</v>
          </cell>
        </row>
        <row r="979">
          <cell r="C979" t="str">
            <v>Machinery &amp; Equipment</v>
          </cell>
          <cell r="BH979">
            <v>81.850999999999999</v>
          </cell>
        </row>
        <row r="980">
          <cell r="C980" t="str">
            <v>Machinery &amp; Equipment</v>
          </cell>
          <cell r="BH980">
            <v>79.725000000000009</v>
          </cell>
        </row>
        <row r="981">
          <cell r="C981" t="str">
            <v>Machinery &amp; Equipment</v>
          </cell>
          <cell r="BH981">
            <v>79.725000000000009</v>
          </cell>
        </row>
        <row r="982">
          <cell r="C982" t="str">
            <v>Machinery &amp; Equipment</v>
          </cell>
          <cell r="BH982">
            <v>76.536000000000001</v>
          </cell>
        </row>
        <row r="983">
          <cell r="C983" t="str">
            <v>Machinery &amp; Equipment</v>
          </cell>
          <cell r="BH983">
            <v>75.473000000000013</v>
          </cell>
        </row>
        <row r="984">
          <cell r="C984" t="str">
            <v>Machinery &amp; Equipment</v>
          </cell>
          <cell r="BH984">
            <v>75.473000000000013</v>
          </cell>
        </row>
        <row r="985">
          <cell r="C985" t="str">
            <v>Machinery &amp; Equipment</v>
          </cell>
          <cell r="BH985">
            <v>74.410000000000011</v>
          </cell>
        </row>
        <row r="986">
          <cell r="C986" t="str">
            <v>Machinery &amp; Equipment</v>
          </cell>
          <cell r="BH986">
            <v>73.347000000000008</v>
          </cell>
        </row>
        <row r="987">
          <cell r="C987" t="str">
            <v>Machinery &amp; Equipment</v>
          </cell>
          <cell r="BH987">
            <v>73.347000000000008</v>
          </cell>
        </row>
        <row r="988">
          <cell r="C988" t="str">
            <v>Machinery &amp; Equipment</v>
          </cell>
          <cell r="BH988">
            <v>72.284000000000006</v>
          </cell>
        </row>
        <row r="989">
          <cell r="C989" t="str">
            <v>Machinery &amp; Equipment</v>
          </cell>
          <cell r="BH989">
            <v>72.284000000000006</v>
          </cell>
        </row>
        <row r="990">
          <cell r="C990" t="str">
            <v>Machinery &amp; Equipment</v>
          </cell>
          <cell r="BH990">
            <v>61.654000000000011</v>
          </cell>
        </row>
        <row r="991">
          <cell r="C991" t="str">
            <v>Machinery &amp; Equipment</v>
          </cell>
          <cell r="BH991">
            <v>70.158000000000001</v>
          </cell>
        </row>
        <row r="992">
          <cell r="C992" t="str">
            <v>Machinery &amp; Equipment</v>
          </cell>
          <cell r="BH992">
            <v>66.968999999999994</v>
          </cell>
        </row>
        <row r="993">
          <cell r="C993" t="str">
            <v>Machinery &amp; Equipment</v>
          </cell>
          <cell r="BH993">
            <v>64.843000000000004</v>
          </cell>
        </row>
        <row r="994">
          <cell r="C994" t="str">
            <v>Machinery &amp; Equipment</v>
          </cell>
          <cell r="BH994">
            <v>64.843000000000004</v>
          </cell>
        </row>
        <row r="995">
          <cell r="C995" t="str">
            <v>Machinery &amp; Equipment</v>
          </cell>
          <cell r="BH995">
            <v>63.78</v>
          </cell>
        </row>
        <row r="996">
          <cell r="C996" t="str">
            <v>Machinery &amp; Equipment</v>
          </cell>
          <cell r="BH996">
            <v>62.716999999999999</v>
          </cell>
        </row>
        <row r="997">
          <cell r="C997" t="str">
            <v>Machinery &amp; Equipment</v>
          </cell>
          <cell r="BH997">
            <v>60.591000000000008</v>
          </cell>
        </row>
        <row r="998">
          <cell r="C998" t="str">
            <v>Machinery &amp; Equipment</v>
          </cell>
          <cell r="BH998">
            <v>56.339000000000006</v>
          </cell>
        </row>
        <row r="999">
          <cell r="C999" t="str">
            <v>Machinery &amp; Equipment</v>
          </cell>
          <cell r="BH999">
            <v>54.213000000000001</v>
          </cell>
        </row>
        <row r="1000">
          <cell r="C1000" t="str">
            <v>Machinery &amp; Equipment</v>
          </cell>
          <cell r="BH1000">
            <v>54.213000000000001</v>
          </cell>
        </row>
        <row r="1001">
          <cell r="C1001" t="str">
            <v>Machinery &amp; Equipment</v>
          </cell>
          <cell r="BH1001">
            <v>54.213000000000001</v>
          </cell>
        </row>
        <row r="1002">
          <cell r="C1002" t="str">
            <v>Machinery &amp; Equipment</v>
          </cell>
          <cell r="BH1002">
            <v>47.835000000000008</v>
          </cell>
        </row>
        <row r="1003">
          <cell r="C1003" t="str">
            <v>Machinery &amp; Equipment</v>
          </cell>
          <cell r="BH1003">
            <v>0</v>
          </cell>
        </row>
        <row r="1004">
          <cell r="C1004" t="str">
            <v>Machinery &amp; Equipment</v>
          </cell>
          <cell r="BH1004">
            <v>52.087000000000003</v>
          </cell>
        </row>
        <row r="1005">
          <cell r="C1005" t="str">
            <v>Machinery &amp; Equipment</v>
          </cell>
          <cell r="BH1005">
            <v>48.898000000000003</v>
          </cell>
        </row>
        <row r="1006">
          <cell r="C1006" t="str">
            <v>Machinery &amp; Equipment</v>
          </cell>
          <cell r="BH1006">
            <v>46.772000000000006</v>
          </cell>
        </row>
        <row r="1007">
          <cell r="C1007" t="str">
            <v>Machinery &amp; Equipment</v>
          </cell>
          <cell r="BH1007">
            <v>46.772000000000006</v>
          </cell>
        </row>
        <row r="1008">
          <cell r="C1008" t="str">
            <v>Machinery &amp; Equipment</v>
          </cell>
          <cell r="BH1008">
            <v>46.772000000000006</v>
          </cell>
        </row>
        <row r="1009">
          <cell r="C1009" t="str">
            <v>Machinery &amp; Equipment</v>
          </cell>
          <cell r="BH1009">
            <v>46.772000000000006</v>
          </cell>
        </row>
        <row r="1010">
          <cell r="C1010" t="str">
            <v>Machinery &amp; Equipment</v>
          </cell>
          <cell r="BH1010">
            <v>46.772000000000006</v>
          </cell>
        </row>
        <row r="1011">
          <cell r="C1011" t="str">
            <v>Machinery &amp; Equipment</v>
          </cell>
          <cell r="BH1011">
            <v>46.772000000000006</v>
          </cell>
        </row>
        <row r="1012">
          <cell r="C1012" t="str">
            <v>Machinery &amp; Equipment</v>
          </cell>
          <cell r="BH1012">
            <v>46.772000000000006</v>
          </cell>
        </row>
        <row r="1013">
          <cell r="C1013" t="str">
            <v>Machinery &amp; Equipment</v>
          </cell>
          <cell r="BH1013">
            <v>46.772000000000006</v>
          </cell>
        </row>
        <row r="1014">
          <cell r="C1014" t="str">
            <v>Machinery &amp; Equipment</v>
          </cell>
          <cell r="BH1014">
            <v>46.772000000000006</v>
          </cell>
        </row>
        <row r="1015">
          <cell r="C1015" t="str">
            <v>Machinery &amp; Equipment</v>
          </cell>
          <cell r="BH1015">
            <v>42.52</v>
          </cell>
        </row>
        <row r="1016">
          <cell r="C1016" t="str">
            <v>Machinery &amp; Equipment</v>
          </cell>
          <cell r="BH1016">
            <v>42.52</v>
          </cell>
        </row>
        <row r="1017">
          <cell r="C1017" t="str">
            <v>Machinery &amp; Equipment</v>
          </cell>
          <cell r="BH1017">
            <v>38.268000000000001</v>
          </cell>
        </row>
        <row r="1018">
          <cell r="C1018" t="str">
            <v>Machinery &amp; Equipment</v>
          </cell>
          <cell r="BH1018">
            <v>38.268000000000001</v>
          </cell>
        </row>
        <row r="1019">
          <cell r="C1019" t="str">
            <v>Machinery &amp; Equipment</v>
          </cell>
          <cell r="BH1019">
            <v>38.268000000000001</v>
          </cell>
        </row>
        <row r="1020">
          <cell r="C1020" t="str">
            <v>Machinery &amp; Equipment</v>
          </cell>
          <cell r="BH1020">
            <v>38.268000000000001</v>
          </cell>
        </row>
        <row r="1021">
          <cell r="C1021" t="str">
            <v>Machinery &amp; Equipment</v>
          </cell>
          <cell r="BH1021">
            <v>37.205000000000005</v>
          </cell>
        </row>
        <row r="1022">
          <cell r="C1022" t="str">
            <v>Machinery &amp; Equipment</v>
          </cell>
          <cell r="BH1022">
            <v>36.142000000000003</v>
          </cell>
        </row>
        <row r="1023">
          <cell r="C1023" t="str">
            <v>Machinery &amp; Equipment</v>
          </cell>
          <cell r="BH1023">
            <v>30.827000000000005</v>
          </cell>
        </row>
        <row r="1024">
          <cell r="C1024" t="str">
            <v>Machinery &amp; Equipment</v>
          </cell>
          <cell r="BH1024">
            <v>30.827000000000005</v>
          </cell>
        </row>
        <row r="1025">
          <cell r="C1025" t="str">
            <v>Machinery &amp; Equipment</v>
          </cell>
          <cell r="BH1025">
            <v>35.079000000000001</v>
          </cell>
        </row>
        <row r="1026">
          <cell r="C1026" t="str">
            <v>Machinery &amp; Equipment</v>
          </cell>
          <cell r="BH1026">
            <v>29.764000000000003</v>
          </cell>
        </row>
        <row r="1027">
          <cell r="C1027" t="str">
            <v>Machinery &amp; Equipment</v>
          </cell>
          <cell r="BH1027">
            <v>30.827000000000005</v>
          </cell>
        </row>
        <row r="1028">
          <cell r="C1028" t="str">
            <v>Machinery &amp; Equipment</v>
          </cell>
          <cell r="BH1028">
            <v>30.827000000000005</v>
          </cell>
        </row>
        <row r="1029">
          <cell r="C1029" t="str">
            <v>Machinery &amp; Equipment</v>
          </cell>
          <cell r="BH1029">
            <v>30.827000000000005</v>
          </cell>
        </row>
        <row r="1030">
          <cell r="C1030" t="str">
            <v>Machinery &amp; Equipment</v>
          </cell>
          <cell r="BH1030">
            <v>30.827000000000005</v>
          </cell>
        </row>
        <row r="1031">
          <cell r="C1031" t="str">
            <v>Machinery &amp; Equipment</v>
          </cell>
          <cell r="BH1031">
            <v>29.764000000000003</v>
          </cell>
        </row>
        <row r="1032">
          <cell r="C1032" t="str">
            <v>Machinery &amp; Equipment</v>
          </cell>
          <cell r="BH1032">
            <v>28.701000000000004</v>
          </cell>
        </row>
        <row r="1033">
          <cell r="C1033" t="str">
            <v>Machinery &amp; Equipment</v>
          </cell>
          <cell r="BH1033">
            <v>28.701000000000004</v>
          </cell>
        </row>
        <row r="1034">
          <cell r="C1034" t="str">
            <v>Machinery &amp; Equipment</v>
          </cell>
          <cell r="BH1034">
            <v>27.638000000000002</v>
          </cell>
        </row>
        <row r="1035">
          <cell r="C1035" t="str">
            <v>Machinery &amp; Equipment</v>
          </cell>
          <cell r="BH1035">
            <v>24.449000000000002</v>
          </cell>
        </row>
        <row r="1036">
          <cell r="C1036" t="str">
            <v>Machinery &amp; Equipment</v>
          </cell>
          <cell r="BH1036">
            <v>23.386000000000003</v>
          </cell>
        </row>
        <row r="1037">
          <cell r="C1037" t="str">
            <v>Machinery &amp; Equipment</v>
          </cell>
          <cell r="BH1037">
            <v>23.386000000000003</v>
          </cell>
        </row>
        <row r="1038">
          <cell r="C1038" t="str">
            <v>Machinery &amp; Equipment</v>
          </cell>
          <cell r="BH1038">
            <v>22.323</v>
          </cell>
        </row>
        <row r="1039">
          <cell r="C1039" t="str">
            <v>Machinery &amp; Equipment</v>
          </cell>
          <cell r="BH1039">
            <v>20.196999999999999</v>
          </cell>
        </row>
        <row r="1040">
          <cell r="C1040" t="str">
            <v>Machinery &amp; Equipment</v>
          </cell>
          <cell r="BH1040">
            <v>20.196999999999999</v>
          </cell>
        </row>
        <row r="1041">
          <cell r="C1041" t="str">
            <v>Machinery &amp; Equipment</v>
          </cell>
          <cell r="BH1041">
            <v>19.134</v>
          </cell>
        </row>
        <row r="1042">
          <cell r="C1042" t="str">
            <v>Machinery &amp; Equipment</v>
          </cell>
          <cell r="BH1042">
            <v>18.071000000000002</v>
          </cell>
        </row>
        <row r="1043">
          <cell r="C1043" t="str">
            <v>Machinery &amp; Equipment</v>
          </cell>
          <cell r="BH1043">
            <v>17.007999999999999</v>
          </cell>
        </row>
        <row r="1044">
          <cell r="C1044" t="str">
            <v>Machinery &amp; Equipment</v>
          </cell>
          <cell r="BH1044">
            <v>15.945</v>
          </cell>
        </row>
        <row r="1045">
          <cell r="C1045" t="str">
            <v>Machinery &amp; Equipment</v>
          </cell>
          <cell r="BH1045">
            <v>15.945</v>
          </cell>
        </row>
        <row r="1046">
          <cell r="C1046" t="str">
            <v>Machinery &amp; Equipment</v>
          </cell>
          <cell r="BH1046">
            <v>14.882000000000001</v>
          </cell>
        </row>
        <row r="1047">
          <cell r="C1047" t="str">
            <v>Machinery &amp; Equipment</v>
          </cell>
          <cell r="BH1047">
            <v>13.819000000000001</v>
          </cell>
        </row>
        <row r="1048">
          <cell r="C1048" t="str">
            <v>Machinery &amp; Equipment</v>
          </cell>
          <cell r="BH1048">
            <v>13.819000000000001</v>
          </cell>
        </row>
        <row r="1049">
          <cell r="C1049" t="str">
            <v>Machinery &amp; Equipment</v>
          </cell>
          <cell r="BH1049">
            <v>10.63</v>
          </cell>
        </row>
        <row r="1050">
          <cell r="C1050" t="str">
            <v>Machinery &amp; Equipment</v>
          </cell>
          <cell r="BH1050">
            <v>11.693000000000001</v>
          </cell>
        </row>
        <row r="1051">
          <cell r="C1051" t="str">
            <v>Machinery &amp; Equipment</v>
          </cell>
          <cell r="BH1051">
            <v>11.693000000000001</v>
          </cell>
        </row>
        <row r="1052">
          <cell r="C1052" t="str">
            <v>Machinery &amp; Equipment</v>
          </cell>
          <cell r="BH1052">
            <v>11.693000000000001</v>
          </cell>
        </row>
        <row r="1053">
          <cell r="C1053" t="str">
            <v>Machinery &amp; Equipment</v>
          </cell>
          <cell r="BH1053">
            <v>10.63</v>
          </cell>
        </row>
        <row r="1054">
          <cell r="C1054" t="str">
            <v>Machinery &amp; Equipment</v>
          </cell>
          <cell r="BH1054">
            <v>10.63</v>
          </cell>
        </row>
        <row r="1055">
          <cell r="C1055" t="str">
            <v>Machinery &amp; Equipment</v>
          </cell>
          <cell r="BH1055">
            <v>9.5670000000000002</v>
          </cell>
        </row>
        <row r="1056">
          <cell r="C1056" t="str">
            <v>Machinery &amp; Equipment</v>
          </cell>
          <cell r="BH1056">
            <v>8.5039999999999996</v>
          </cell>
        </row>
        <row r="1057">
          <cell r="C1057" t="str">
            <v>Machinery &amp; Equipment</v>
          </cell>
          <cell r="BH1057">
            <v>8.5039999999999996</v>
          </cell>
        </row>
        <row r="1058">
          <cell r="C1058" t="str">
            <v>Machinery &amp; Equipment</v>
          </cell>
          <cell r="BH1058">
            <v>6.3780000000000001</v>
          </cell>
        </row>
        <row r="1059">
          <cell r="C1059" t="str">
            <v>Machinery &amp; Equipment</v>
          </cell>
          <cell r="BH1059">
            <v>3.1890000000000001</v>
          </cell>
        </row>
        <row r="1060">
          <cell r="C1060" t="str">
            <v>Machinery &amp; Equipment</v>
          </cell>
          <cell r="BH1060">
            <v>36776.611000000004</v>
          </cell>
        </row>
        <row r="1061">
          <cell r="C1061" t="str">
            <v>Machinery &amp; Equipment</v>
          </cell>
          <cell r="BH1061">
            <v>31703.975000000002</v>
          </cell>
        </row>
        <row r="1062">
          <cell r="C1062" t="str">
            <v>Machinery &amp; Equipment</v>
          </cell>
          <cell r="BH1062">
            <v>20313.93</v>
          </cell>
        </row>
        <row r="1063">
          <cell r="C1063" t="str">
            <v>Machinery &amp; Equipment</v>
          </cell>
          <cell r="BH1063">
            <v>17189.773000000001</v>
          </cell>
        </row>
        <row r="1064">
          <cell r="C1064" t="str">
            <v>Machinery &amp; Equipment</v>
          </cell>
          <cell r="BH1064">
            <v>17182.332000000002</v>
          </cell>
        </row>
        <row r="1065">
          <cell r="C1065" t="str">
            <v>Machinery &amp; Equipment</v>
          </cell>
          <cell r="BH1065">
            <v>1937.8489999999999</v>
          </cell>
        </row>
        <row r="1066">
          <cell r="C1066" t="str">
            <v>Machinery &amp; Equipment</v>
          </cell>
          <cell r="BH1066">
            <v>0</v>
          </cell>
        </row>
        <row r="1067">
          <cell r="C1067" t="str">
            <v>Machinery &amp; Equipment</v>
          </cell>
          <cell r="BH1067">
            <v>7938.4840000000004</v>
          </cell>
        </row>
        <row r="1068">
          <cell r="C1068" t="str">
            <v>Machinery &amp; Equipment</v>
          </cell>
          <cell r="BH1068">
            <v>7426.1180000000004</v>
          </cell>
        </row>
        <row r="1069">
          <cell r="C1069" t="str">
            <v>Machinery &amp; Equipment</v>
          </cell>
          <cell r="BH1069">
            <v>7366.59</v>
          </cell>
        </row>
        <row r="1070">
          <cell r="C1070" t="str">
            <v>Machinery &amp; Equipment</v>
          </cell>
          <cell r="BH1070">
            <v>0</v>
          </cell>
        </row>
        <row r="1071">
          <cell r="C1071" t="str">
            <v>Machinery &amp; Equipment</v>
          </cell>
          <cell r="BH1071">
            <v>4422.08</v>
          </cell>
        </row>
        <row r="1072">
          <cell r="C1072" t="str">
            <v>Machinery &amp; Equipment</v>
          </cell>
          <cell r="BH1072">
            <v>4139.3220000000001</v>
          </cell>
        </row>
        <row r="1073">
          <cell r="C1073" t="str">
            <v>Machinery &amp; Equipment</v>
          </cell>
          <cell r="BH1073">
            <v>3581.2470000000003</v>
          </cell>
        </row>
        <row r="1074">
          <cell r="C1074" t="str">
            <v>Machinery &amp; Equipment</v>
          </cell>
          <cell r="BH1074">
            <v>3579.1210000000001</v>
          </cell>
        </row>
        <row r="1075">
          <cell r="C1075" t="str">
            <v>Machinery &amp; Equipment</v>
          </cell>
          <cell r="BH1075">
            <v>2886.0450000000001</v>
          </cell>
        </row>
        <row r="1076">
          <cell r="C1076" t="str">
            <v>Machinery &amp; Equipment</v>
          </cell>
          <cell r="BH1076">
            <v>2879.6669999999999</v>
          </cell>
        </row>
        <row r="1077">
          <cell r="C1077" t="str">
            <v>Machinery &amp; Equipment</v>
          </cell>
          <cell r="BH1077">
            <v>2879.6669999999999</v>
          </cell>
        </row>
        <row r="1078">
          <cell r="C1078" t="str">
            <v>Machinery &amp; Equipment</v>
          </cell>
          <cell r="BH1078">
            <v>2684.0750000000003</v>
          </cell>
        </row>
        <row r="1079">
          <cell r="C1079" t="str">
            <v>Machinery &amp; Equipment</v>
          </cell>
          <cell r="BH1079">
            <v>2261.0010000000002</v>
          </cell>
        </row>
        <row r="1080">
          <cell r="C1080" t="str">
            <v>Machinery &amp; Equipment</v>
          </cell>
          <cell r="BH1080">
            <v>2144.0709999999999</v>
          </cell>
        </row>
        <row r="1081">
          <cell r="C1081" t="str">
            <v>Machinery &amp; Equipment</v>
          </cell>
          <cell r="BH1081">
            <v>0</v>
          </cell>
        </row>
        <row r="1082">
          <cell r="C1082" t="str">
            <v>Machinery &amp; Equipment</v>
          </cell>
          <cell r="BH1082">
            <v>2001.6289999999999</v>
          </cell>
        </row>
        <row r="1083">
          <cell r="C1083" t="str">
            <v>Machinery &amp; Equipment</v>
          </cell>
          <cell r="BH1083">
            <v>1758.2020000000002</v>
          </cell>
        </row>
        <row r="1084">
          <cell r="C1084" t="str">
            <v>Machinery &amp; Equipment</v>
          </cell>
          <cell r="BH1084">
            <v>1240.521</v>
          </cell>
        </row>
        <row r="1085">
          <cell r="C1085" t="str">
            <v>Machinery &amp; Equipment</v>
          </cell>
          <cell r="BH1085">
            <v>1195.875</v>
          </cell>
        </row>
        <row r="1086">
          <cell r="C1086" t="str">
            <v>Machinery &amp; Equipment</v>
          </cell>
          <cell r="BH1086">
            <v>1168.2370000000001</v>
          </cell>
        </row>
        <row r="1087">
          <cell r="C1087" t="str">
            <v>Machinery &amp; Equipment</v>
          </cell>
          <cell r="BH1087">
            <v>1097.0160000000001</v>
          </cell>
        </row>
        <row r="1088">
          <cell r="C1088" t="str">
            <v>Machinery &amp; Equipment</v>
          </cell>
          <cell r="BH1088">
            <v>1089.575</v>
          </cell>
        </row>
        <row r="1089">
          <cell r="C1089" t="str">
            <v>Machinery &amp; Equipment</v>
          </cell>
          <cell r="BH1089">
            <v>1089.575</v>
          </cell>
        </row>
        <row r="1090">
          <cell r="C1090" t="str">
            <v>Machinery &amp; Equipment</v>
          </cell>
          <cell r="BH1090">
            <v>1089.575</v>
          </cell>
        </row>
        <row r="1091">
          <cell r="C1091" t="str">
            <v>Machinery &amp; Equipment</v>
          </cell>
          <cell r="BH1091">
            <v>0</v>
          </cell>
        </row>
        <row r="1092">
          <cell r="C1092" t="str">
            <v>Machinery &amp; Equipment</v>
          </cell>
          <cell r="BH1092">
            <v>898.23500000000013</v>
          </cell>
        </row>
        <row r="1093">
          <cell r="C1093" t="str">
            <v>Machinery &amp; Equipment</v>
          </cell>
          <cell r="BH1093">
            <v>808.94299999999998</v>
          </cell>
        </row>
        <row r="1094">
          <cell r="C1094" t="str">
            <v>Machinery &amp; Equipment</v>
          </cell>
          <cell r="BH1094">
            <v>795.12400000000002</v>
          </cell>
        </row>
        <row r="1095">
          <cell r="C1095" t="str">
            <v>Machinery &amp; Equipment</v>
          </cell>
          <cell r="BH1095">
            <v>749.41500000000008</v>
          </cell>
        </row>
        <row r="1096">
          <cell r="C1096" t="str">
            <v>Machinery &amp; Equipment</v>
          </cell>
          <cell r="BH1096">
            <v>157.32400000000001</v>
          </cell>
        </row>
        <row r="1097">
          <cell r="C1097" t="str">
            <v>Machinery &amp; Equipment</v>
          </cell>
          <cell r="BH1097">
            <v>157.32400000000001</v>
          </cell>
        </row>
        <row r="1098">
          <cell r="C1098" t="str">
            <v>Machinery &amp; Equipment</v>
          </cell>
          <cell r="BH1098">
            <v>524.05899999999997</v>
          </cell>
        </row>
        <row r="1099">
          <cell r="C1099" t="str">
            <v>Machinery &amp; Equipment</v>
          </cell>
          <cell r="BH1099">
            <v>0</v>
          </cell>
        </row>
        <row r="1100">
          <cell r="C1100" t="str">
            <v>Machinery &amp; Equipment</v>
          </cell>
          <cell r="BH1100">
            <v>495.35800000000006</v>
          </cell>
        </row>
        <row r="1101">
          <cell r="C1101" t="str">
            <v>Machinery &amp; Equipment</v>
          </cell>
          <cell r="BH1101">
            <v>469.84600000000006</v>
          </cell>
        </row>
        <row r="1102">
          <cell r="C1102" t="str">
            <v>Machinery &amp; Equipment</v>
          </cell>
          <cell r="BH1102">
            <v>465.59400000000005</v>
          </cell>
        </row>
        <row r="1103">
          <cell r="C1103" t="str">
            <v>Machinery &amp; Equipment</v>
          </cell>
          <cell r="BH1103">
            <v>0</v>
          </cell>
        </row>
        <row r="1104">
          <cell r="C1104" t="str">
            <v>Machinery &amp; Equipment</v>
          </cell>
          <cell r="BH1104">
            <v>446.46000000000004</v>
          </cell>
        </row>
        <row r="1105">
          <cell r="C1105" t="str">
            <v>Machinery &amp; Equipment</v>
          </cell>
          <cell r="BH1105">
            <v>432.64100000000002</v>
          </cell>
        </row>
        <row r="1106">
          <cell r="C1106" t="str">
            <v>Machinery &amp; Equipment</v>
          </cell>
          <cell r="BH1106">
            <v>0</v>
          </cell>
        </row>
        <row r="1107">
          <cell r="C1107" t="str">
            <v>Machinery &amp; Equipment</v>
          </cell>
          <cell r="BH1107">
            <v>0</v>
          </cell>
        </row>
        <row r="1108">
          <cell r="C1108" t="str">
            <v>Machinery &amp; Equipment</v>
          </cell>
          <cell r="BH1108">
            <v>361.42</v>
          </cell>
        </row>
        <row r="1109">
          <cell r="C1109" t="str">
            <v>Machinery &amp; Equipment</v>
          </cell>
          <cell r="BH1109">
            <v>349.72700000000003</v>
          </cell>
        </row>
        <row r="1110">
          <cell r="C1110" t="str">
            <v>Machinery &amp; Equipment</v>
          </cell>
          <cell r="BH1110">
            <v>348.66399999999999</v>
          </cell>
        </row>
        <row r="1111">
          <cell r="C1111" t="str">
            <v>Machinery &amp; Equipment</v>
          </cell>
          <cell r="BH1111">
            <v>315.71100000000001</v>
          </cell>
        </row>
        <row r="1112">
          <cell r="C1112" t="str">
            <v>Machinery &amp; Equipment</v>
          </cell>
          <cell r="BH1112">
            <v>290.19900000000001</v>
          </cell>
        </row>
        <row r="1113">
          <cell r="C1113" t="str">
            <v>Machinery &amp; Equipment</v>
          </cell>
          <cell r="BH1113">
            <v>244.49000000000004</v>
          </cell>
        </row>
        <row r="1114">
          <cell r="C1114" t="str">
            <v>Machinery &amp; Equipment</v>
          </cell>
          <cell r="BH1114">
            <v>229.60800000000003</v>
          </cell>
        </row>
        <row r="1115">
          <cell r="C1115" t="str">
            <v>Machinery &amp; Equipment</v>
          </cell>
          <cell r="BH1115">
            <v>229.60800000000003</v>
          </cell>
        </row>
        <row r="1116">
          <cell r="C1116" t="str">
            <v>Machinery &amp; Equipment</v>
          </cell>
          <cell r="BH1116">
            <v>214.726</v>
          </cell>
        </row>
        <row r="1117">
          <cell r="C1117" t="str">
            <v>Machinery &amp; Equipment</v>
          </cell>
          <cell r="BH1117">
            <v>199.84399999999999</v>
          </cell>
        </row>
        <row r="1118">
          <cell r="C1118" t="str">
            <v>Machinery &amp; Equipment</v>
          </cell>
          <cell r="BH1118">
            <v>199.84399999999999</v>
          </cell>
        </row>
        <row r="1119">
          <cell r="C1119" t="str">
            <v>Machinery &amp; Equipment</v>
          </cell>
          <cell r="BH1119">
            <v>184.96200000000002</v>
          </cell>
        </row>
        <row r="1120">
          <cell r="C1120" t="str">
            <v>Machinery &amp; Equipment</v>
          </cell>
          <cell r="BH1120">
            <v>0</v>
          </cell>
        </row>
        <row r="1121">
          <cell r="C1121" t="str">
            <v>Machinery &amp; Equipment</v>
          </cell>
          <cell r="BH1121">
            <v>170.08</v>
          </cell>
        </row>
        <row r="1122">
          <cell r="C1122" t="str">
            <v>Machinery &amp; Equipment</v>
          </cell>
          <cell r="BH1122">
            <v>0</v>
          </cell>
        </row>
        <row r="1123">
          <cell r="C1123" t="str">
            <v>Machinery &amp; Equipment</v>
          </cell>
          <cell r="BH1123">
            <v>0</v>
          </cell>
        </row>
        <row r="1124">
          <cell r="C1124" t="str">
            <v>Machinery &amp; Equipment</v>
          </cell>
          <cell r="BH1124">
            <v>0</v>
          </cell>
        </row>
        <row r="1125">
          <cell r="C1125" t="str">
            <v>Machinery &amp; Equipment</v>
          </cell>
          <cell r="BH1125">
            <v>143.505</v>
          </cell>
        </row>
        <row r="1126">
          <cell r="C1126" t="str">
            <v>Machinery &amp; Equipment</v>
          </cell>
          <cell r="BH1126">
            <v>141.37900000000002</v>
          </cell>
        </row>
        <row r="1127">
          <cell r="C1127" t="str">
            <v>Machinery &amp; Equipment</v>
          </cell>
          <cell r="BH1127">
            <v>128.62299999999999</v>
          </cell>
        </row>
        <row r="1128">
          <cell r="C1128" t="str">
            <v>Machinery &amp; Equipment</v>
          </cell>
          <cell r="BH1128">
            <v>123.30800000000002</v>
          </cell>
        </row>
        <row r="1129">
          <cell r="C1129" t="str">
            <v>Machinery &amp; Equipment</v>
          </cell>
          <cell r="BH1129">
            <v>122.24500000000002</v>
          </cell>
        </row>
        <row r="1130">
          <cell r="C1130" t="str">
            <v>Machinery &amp; Equipment</v>
          </cell>
          <cell r="BH1130">
            <v>122.24500000000002</v>
          </cell>
        </row>
        <row r="1131">
          <cell r="C1131" t="str">
            <v>Machinery &amp; Equipment</v>
          </cell>
          <cell r="BH1131">
            <v>117.99300000000001</v>
          </cell>
        </row>
        <row r="1132">
          <cell r="C1132" t="str">
            <v>Machinery &amp; Equipment</v>
          </cell>
          <cell r="BH1132">
            <v>94.607000000000014</v>
          </cell>
        </row>
        <row r="1133">
          <cell r="C1133" t="str">
            <v>Machinery &amp; Equipment</v>
          </cell>
          <cell r="BH1133">
            <v>85.04</v>
          </cell>
        </row>
        <row r="1134">
          <cell r="C1134" t="str">
            <v>Machinery &amp; Equipment</v>
          </cell>
          <cell r="BH1134">
            <v>0</v>
          </cell>
        </row>
        <row r="1135">
          <cell r="C1135" t="str">
            <v>Machinery &amp; Equipment</v>
          </cell>
          <cell r="BH1135">
            <v>64.843000000000004</v>
          </cell>
        </row>
        <row r="1136">
          <cell r="C1136" t="str">
            <v>Machinery &amp; Equipment</v>
          </cell>
          <cell r="BH1136">
            <v>0</v>
          </cell>
        </row>
        <row r="1137">
          <cell r="C1137" t="str">
            <v>Machinery &amp; Equipment</v>
          </cell>
          <cell r="BH1137">
            <v>0</v>
          </cell>
        </row>
        <row r="1138">
          <cell r="C1138" t="str">
            <v>Machinery &amp; Equipment</v>
          </cell>
          <cell r="BH1138">
            <v>61.654000000000011</v>
          </cell>
        </row>
        <row r="1139">
          <cell r="C1139" t="str">
            <v>Machinery &amp; Equipment</v>
          </cell>
          <cell r="BH1139">
            <v>61.654000000000011</v>
          </cell>
        </row>
        <row r="1140">
          <cell r="C1140" t="str">
            <v>Machinery &amp; Equipment</v>
          </cell>
          <cell r="BH1140">
            <v>0</v>
          </cell>
        </row>
        <row r="1141">
          <cell r="C1141" t="str">
            <v>Machinery &amp; Equipment</v>
          </cell>
          <cell r="BH1141">
            <v>0</v>
          </cell>
        </row>
        <row r="1142">
          <cell r="C1142" t="str">
            <v>Machinery &amp; Equipment</v>
          </cell>
          <cell r="BH1142">
            <v>0</v>
          </cell>
        </row>
        <row r="1143">
          <cell r="C1143" t="str">
            <v>Machinery &amp; Equipment</v>
          </cell>
          <cell r="BH1143">
            <v>47.835000000000008</v>
          </cell>
        </row>
        <row r="1144">
          <cell r="C1144" t="str">
            <v>Machinery &amp; Equipment</v>
          </cell>
          <cell r="BH1144">
            <v>0</v>
          </cell>
        </row>
        <row r="1145">
          <cell r="C1145" t="str">
            <v>Machinery &amp; Equipment</v>
          </cell>
          <cell r="BH1145">
            <v>9.5670000000000002</v>
          </cell>
        </row>
        <row r="1146">
          <cell r="C1146" t="str">
            <v>Machinery &amp; Equipment</v>
          </cell>
          <cell r="BH1146">
            <v>44.646000000000001</v>
          </cell>
        </row>
        <row r="1147">
          <cell r="C1147" t="str">
            <v>Machinery &amp; Equipment</v>
          </cell>
          <cell r="BH1147">
            <v>38.268000000000001</v>
          </cell>
        </row>
        <row r="1148">
          <cell r="C1148" t="str">
            <v>Machinery &amp; Equipment</v>
          </cell>
          <cell r="BH1148">
            <v>37.205000000000005</v>
          </cell>
        </row>
        <row r="1149">
          <cell r="C1149" t="str">
            <v>Machinery &amp; Equipment</v>
          </cell>
          <cell r="BH1149">
            <v>35.079000000000001</v>
          </cell>
        </row>
        <row r="1150">
          <cell r="C1150" t="str">
            <v>Machinery &amp; Equipment</v>
          </cell>
          <cell r="BH1150">
            <v>0</v>
          </cell>
        </row>
        <row r="1151">
          <cell r="C1151" t="str">
            <v>Machinery &amp; Equipment</v>
          </cell>
          <cell r="BH1151">
            <v>0</v>
          </cell>
        </row>
        <row r="1152">
          <cell r="C1152" t="str">
            <v>Machinery &amp; Equipment</v>
          </cell>
          <cell r="BH1152">
            <v>27.638000000000002</v>
          </cell>
        </row>
        <row r="1153">
          <cell r="C1153" t="str">
            <v>Machinery &amp; Equipment</v>
          </cell>
          <cell r="BH1153">
            <v>22.323</v>
          </cell>
        </row>
        <row r="1154">
          <cell r="C1154" t="str">
            <v>Machinery &amp; Equipment</v>
          </cell>
          <cell r="BH1154">
            <v>22.323</v>
          </cell>
        </row>
        <row r="1155">
          <cell r="C1155" t="str">
            <v>Machinery &amp; Equipment</v>
          </cell>
          <cell r="BH1155">
            <v>0</v>
          </cell>
        </row>
        <row r="1156">
          <cell r="C1156" t="str">
            <v>Machinery &amp; Equipment</v>
          </cell>
          <cell r="BH1156">
            <v>0</v>
          </cell>
        </row>
        <row r="1157">
          <cell r="C1157" t="str">
            <v>Machinery &amp; Equipment</v>
          </cell>
          <cell r="BH1157">
            <v>0</v>
          </cell>
        </row>
        <row r="1158">
          <cell r="C1158" t="str">
            <v>Machinery &amp; Equipment</v>
          </cell>
          <cell r="BH1158">
            <v>0</v>
          </cell>
        </row>
        <row r="1159">
          <cell r="C1159" t="str">
            <v>Machinery &amp; Equipment</v>
          </cell>
          <cell r="BH1159">
            <v>0</v>
          </cell>
        </row>
        <row r="1160">
          <cell r="C1160" t="str">
            <v>Machinery &amp; Equipment</v>
          </cell>
          <cell r="BH1160">
            <v>12.756</v>
          </cell>
        </row>
        <row r="1161">
          <cell r="C1161" t="str">
            <v>Machinery &amp; Equipment</v>
          </cell>
          <cell r="BH1161">
            <v>0</v>
          </cell>
        </row>
        <row r="1162">
          <cell r="C1162" t="str">
            <v>Machinery &amp; Equipment</v>
          </cell>
          <cell r="BH1162">
            <v>0</v>
          </cell>
        </row>
        <row r="1163">
          <cell r="C1163" t="str">
            <v>Machinery &amp; Equipment</v>
          </cell>
          <cell r="BH1163">
            <v>0</v>
          </cell>
        </row>
        <row r="1164">
          <cell r="C1164" t="str">
            <v>Machinery &amp; Equipment</v>
          </cell>
          <cell r="BH1164">
            <v>0</v>
          </cell>
        </row>
        <row r="1165">
          <cell r="C1165" t="str">
            <v>Machinery &amp; Equipment</v>
          </cell>
          <cell r="BH1165">
            <v>0</v>
          </cell>
        </row>
        <row r="1166">
          <cell r="C1166" t="str">
            <v>Machinery &amp; Equipment</v>
          </cell>
          <cell r="BH1166">
            <v>0</v>
          </cell>
        </row>
        <row r="1167">
          <cell r="C1167" t="str">
            <v>Machinery &amp; Equipment</v>
          </cell>
          <cell r="BH1167">
            <v>0</v>
          </cell>
        </row>
        <row r="1168">
          <cell r="C1168" t="str">
            <v>Machinery &amp; Equipment</v>
          </cell>
          <cell r="BH1168">
            <v>3275.1030000000005</v>
          </cell>
        </row>
        <row r="1169">
          <cell r="C1169" t="str">
            <v>Machinery &amp; Equipment</v>
          </cell>
          <cell r="BH1169">
            <v>0</v>
          </cell>
        </row>
        <row r="1170">
          <cell r="C1170" t="str">
            <v>Machinery &amp; Equipment</v>
          </cell>
          <cell r="BH1170">
            <v>730.28100000000006</v>
          </cell>
        </row>
        <row r="1171">
          <cell r="C1171" t="str">
            <v>Machinery &amp; Equipment</v>
          </cell>
          <cell r="BH1171">
            <v>0</v>
          </cell>
        </row>
        <row r="1172">
          <cell r="C1172" t="str">
            <v>Machinery &amp; Equipment</v>
          </cell>
          <cell r="BH1172">
            <v>0</v>
          </cell>
        </row>
        <row r="1173">
          <cell r="C1173" t="str">
            <v>Machinery &amp; Equipment</v>
          </cell>
          <cell r="BH1173">
            <v>562.327</v>
          </cell>
        </row>
        <row r="1174">
          <cell r="C1174" t="str">
            <v>Machinery &amp; Equipment</v>
          </cell>
          <cell r="BH1174">
            <v>415.63300000000004</v>
          </cell>
        </row>
        <row r="1175">
          <cell r="C1175" t="str">
            <v>Machinery &amp; Equipment</v>
          </cell>
          <cell r="BH1175">
            <v>0</v>
          </cell>
        </row>
        <row r="1176">
          <cell r="C1176" t="str">
            <v>Machinery &amp; Equipment</v>
          </cell>
          <cell r="BH1176">
            <v>0</v>
          </cell>
        </row>
        <row r="1177">
          <cell r="C1177" t="str">
            <v>Machinery &amp; Equipment</v>
          </cell>
          <cell r="BH1177">
            <v>0</v>
          </cell>
        </row>
        <row r="1178">
          <cell r="C1178" t="str">
            <v>Machinery &amp; Equipment</v>
          </cell>
          <cell r="BH1178">
            <v>0</v>
          </cell>
        </row>
        <row r="1179">
          <cell r="C1179" t="str">
            <v>Machinery &amp; Equipment</v>
          </cell>
          <cell r="BH1179">
            <v>0</v>
          </cell>
        </row>
        <row r="1180">
          <cell r="C1180" t="str">
            <v>Machinery &amp; Equipment</v>
          </cell>
          <cell r="BH1180">
            <v>0</v>
          </cell>
        </row>
        <row r="1181">
          <cell r="C1181" t="str">
            <v>Machinery &amp; Equipment</v>
          </cell>
          <cell r="BH1181">
            <v>155.19800000000001</v>
          </cell>
        </row>
        <row r="1182">
          <cell r="C1182" t="str">
            <v>Machinery &amp; Equipment</v>
          </cell>
          <cell r="BH1182">
            <v>0</v>
          </cell>
        </row>
        <row r="1183">
          <cell r="C1183" t="str">
            <v>Machinery &amp; Equipment</v>
          </cell>
          <cell r="BH1183">
            <v>0</v>
          </cell>
        </row>
        <row r="1184">
          <cell r="C1184" t="str">
            <v>Machinery &amp; Equipment</v>
          </cell>
          <cell r="BH1184">
            <v>110.55200000000001</v>
          </cell>
        </row>
        <row r="1185">
          <cell r="C1185" t="str">
            <v>Machinery &amp; Equipment</v>
          </cell>
          <cell r="BH1185">
            <v>108.426</v>
          </cell>
        </row>
        <row r="1186">
          <cell r="C1186" t="str">
            <v>Machinery &amp; Equipment</v>
          </cell>
          <cell r="BH1186">
            <v>0</v>
          </cell>
        </row>
        <row r="1187">
          <cell r="C1187" t="str">
            <v>Machinery &amp; Equipment</v>
          </cell>
          <cell r="BH1187">
            <v>97.796000000000006</v>
          </cell>
        </row>
        <row r="1188">
          <cell r="C1188" t="str">
            <v>Machinery &amp; Equipment</v>
          </cell>
          <cell r="BH1188">
            <v>0</v>
          </cell>
        </row>
        <row r="1189">
          <cell r="C1189" t="str">
            <v>Machinery &amp; Equipment</v>
          </cell>
          <cell r="BH1189">
            <v>89.292000000000002</v>
          </cell>
        </row>
        <row r="1190">
          <cell r="C1190" t="str">
            <v>Machinery &amp; Equipment</v>
          </cell>
          <cell r="BH1190">
            <v>0</v>
          </cell>
        </row>
        <row r="1191">
          <cell r="C1191" t="str">
            <v>Machinery &amp; Equipment</v>
          </cell>
          <cell r="BH1191">
            <v>0</v>
          </cell>
        </row>
        <row r="1192">
          <cell r="C1192" t="str">
            <v>Machinery &amp; Equipment</v>
          </cell>
          <cell r="BH1192">
            <v>76.536000000000001</v>
          </cell>
        </row>
        <row r="1193">
          <cell r="C1193" t="str">
            <v>Machinery &amp; Equipment</v>
          </cell>
          <cell r="BH1193">
            <v>0</v>
          </cell>
        </row>
        <row r="1194">
          <cell r="C1194" t="str">
            <v>Machinery &amp; Equipment</v>
          </cell>
          <cell r="BH1194">
            <v>0</v>
          </cell>
        </row>
        <row r="1195">
          <cell r="C1195" t="str">
            <v>Machinery &amp; Equipment</v>
          </cell>
          <cell r="BH1195">
            <v>0</v>
          </cell>
        </row>
        <row r="1196">
          <cell r="C1196" t="str">
            <v>Machinery &amp; Equipment</v>
          </cell>
          <cell r="BH1196">
            <v>65.906000000000006</v>
          </cell>
        </row>
        <row r="1197">
          <cell r="C1197" t="str">
            <v>Machinery &amp; Equipment</v>
          </cell>
          <cell r="BH1197">
            <v>0</v>
          </cell>
        </row>
        <row r="1198">
          <cell r="C1198" t="str">
            <v>Machinery &amp; Equipment</v>
          </cell>
          <cell r="BH1198">
            <v>0</v>
          </cell>
        </row>
        <row r="1199">
          <cell r="C1199" t="str">
            <v>Machinery &amp; Equipment</v>
          </cell>
          <cell r="BH1199">
            <v>0</v>
          </cell>
        </row>
        <row r="1200">
          <cell r="C1200" t="str">
            <v>Machinery &amp; Equipment</v>
          </cell>
          <cell r="BH1200">
            <v>0</v>
          </cell>
        </row>
        <row r="1201">
          <cell r="C1201" t="str">
            <v>Machinery &amp; Equipment</v>
          </cell>
          <cell r="BH1201">
            <v>0</v>
          </cell>
        </row>
        <row r="1202">
          <cell r="C1202" t="str">
            <v>Machinery &amp; Equipment</v>
          </cell>
          <cell r="BH1202">
            <v>19.134</v>
          </cell>
        </row>
        <row r="1203">
          <cell r="C1203" t="str">
            <v>Machinery &amp; Equipment</v>
          </cell>
          <cell r="BH1203">
            <v>14.882000000000001</v>
          </cell>
        </row>
        <row r="1204">
          <cell r="C1204" t="str">
            <v>Machinery &amp; Equipment</v>
          </cell>
          <cell r="BH1204">
            <v>13.819000000000001</v>
          </cell>
        </row>
        <row r="1205">
          <cell r="C1205" t="str">
            <v>Machinery &amp; Equipment</v>
          </cell>
          <cell r="BH1205">
            <v>9.5670000000000002</v>
          </cell>
        </row>
        <row r="1206">
          <cell r="C1206" t="str">
            <v>Machinery &amp; Equipment</v>
          </cell>
          <cell r="BH1206">
            <v>8.5039999999999996</v>
          </cell>
        </row>
        <row r="1207">
          <cell r="C1207" t="str">
            <v>Machinery &amp; Equipment</v>
          </cell>
          <cell r="BH1207">
            <v>7.4410000000000007</v>
          </cell>
        </row>
        <row r="1208">
          <cell r="C1208" t="str">
            <v>Machinery &amp; Equipment</v>
          </cell>
          <cell r="BH1208">
            <v>0</v>
          </cell>
        </row>
        <row r="1209">
          <cell r="C1209" t="str">
            <v>Machinery &amp; Equipment</v>
          </cell>
          <cell r="BH1209">
            <v>3.1890000000000001</v>
          </cell>
        </row>
        <row r="1210">
          <cell r="C1210" t="str">
            <v>Machinery &amp; Equipment</v>
          </cell>
          <cell r="BH1210">
            <v>0</v>
          </cell>
        </row>
        <row r="1211">
          <cell r="C1211" t="str">
            <v>Machinery &amp; Equipment</v>
          </cell>
          <cell r="BH1211">
            <v>0</v>
          </cell>
        </row>
        <row r="1212">
          <cell r="C1212" t="str">
            <v>Machinery &amp; Equipment</v>
          </cell>
          <cell r="BH1212">
            <v>0</v>
          </cell>
        </row>
        <row r="1213">
          <cell r="C1213" t="str">
            <v>Machinery &amp; Equipment</v>
          </cell>
          <cell r="BH1213">
            <v>0</v>
          </cell>
        </row>
        <row r="1214">
          <cell r="C1214" t="str">
            <v>Machinery &amp; Equipment</v>
          </cell>
          <cell r="BH1214">
            <v>0</v>
          </cell>
        </row>
        <row r="1215">
          <cell r="C1215" t="str">
            <v>Machinery &amp; Equipment</v>
          </cell>
          <cell r="BH1215">
            <v>0</v>
          </cell>
        </row>
        <row r="1216">
          <cell r="C1216" t="str">
            <v>Machinery &amp; Equipment</v>
          </cell>
          <cell r="BH1216">
            <v>0</v>
          </cell>
        </row>
        <row r="1217">
          <cell r="C1217" t="str">
            <v>Machinery &amp; Equipment</v>
          </cell>
          <cell r="BH1217">
            <v>0</v>
          </cell>
        </row>
        <row r="1218">
          <cell r="C1218" t="str">
            <v>Machinery &amp; Equipment</v>
          </cell>
          <cell r="BH1218">
            <v>0</v>
          </cell>
        </row>
        <row r="1219">
          <cell r="C1219" t="str">
            <v>Machinery &amp; Equipment</v>
          </cell>
          <cell r="BH1219">
            <v>0</v>
          </cell>
        </row>
        <row r="1220">
          <cell r="C1220" t="str">
            <v>Machinery &amp; Equipment</v>
          </cell>
          <cell r="BH1220">
            <v>0</v>
          </cell>
        </row>
        <row r="1221">
          <cell r="C1221" t="str">
            <v>Machinery &amp; Equipment</v>
          </cell>
          <cell r="BH1221">
            <v>0</v>
          </cell>
        </row>
        <row r="1222">
          <cell r="C1222" t="str">
            <v>Machinery &amp; Equipment</v>
          </cell>
          <cell r="BH1222">
            <v>0</v>
          </cell>
        </row>
        <row r="1223">
          <cell r="C1223" t="str">
            <v>Machinery &amp; Equipment</v>
          </cell>
          <cell r="BH1223">
            <v>0</v>
          </cell>
        </row>
        <row r="1224">
          <cell r="C1224" t="str">
            <v>Machinery &amp; Equipment</v>
          </cell>
          <cell r="BH1224">
            <v>0</v>
          </cell>
        </row>
        <row r="1225">
          <cell r="C1225" t="str">
            <v>Machinery &amp; Equipment</v>
          </cell>
          <cell r="BH1225">
            <v>0</v>
          </cell>
        </row>
        <row r="1226">
          <cell r="C1226" t="str">
            <v>Machinery &amp; Equipment</v>
          </cell>
          <cell r="BH1226">
            <v>0</v>
          </cell>
        </row>
        <row r="1227">
          <cell r="C1227" t="str">
            <v>Machinery &amp; Equipment</v>
          </cell>
          <cell r="BH1227">
            <v>0</v>
          </cell>
        </row>
        <row r="1228">
          <cell r="C1228" t="str">
            <v>Machinery &amp; Equipment</v>
          </cell>
          <cell r="BH1228">
            <v>0</v>
          </cell>
        </row>
        <row r="1229">
          <cell r="C1229" t="str">
            <v>Machinery &amp; Equipment</v>
          </cell>
          <cell r="BH1229">
            <v>0</v>
          </cell>
        </row>
        <row r="1230">
          <cell r="C1230" t="str">
            <v>Machinery &amp; Equipment</v>
          </cell>
          <cell r="BH1230">
            <v>0</v>
          </cell>
        </row>
        <row r="1231">
          <cell r="C1231" t="str">
            <v>Machinery &amp; Equipment</v>
          </cell>
          <cell r="BH1231">
            <v>0</v>
          </cell>
        </row>
        <row r="1232">
          <cell r="C1232" t="str">
            <v>Machinery &amp; Equipment</v>
          </cell>
          <cell r="BH1232">
            <v>0</v>
          </cell>
        </row>
        <row r="1233">
          <cell r="C1233" t="str">
            <v>Machinery &amp; Equipment</v>
          </cell>
          <cell r="BH1233">
            <v>0</v>
          </cell>
        </row>
        <row r="1234">
          <cell r="C1234" t="str">
            <v>Machinery &amp; Equipment</v>
          </cell>
          <cell r="BH1234">
            <v>0</v>
          </cell>
        </row>
        <row r="1235">
          <cell r="C1235" t="str">
            <v>Office Equipment &amp; Furniture</v>
          </cell>
          <cell r="BH1235">
            <v>694.13900000000001</v>
          </cell>
        </row>
        <row r="1236">
          <cell r="C1236" t="str">
            <v>Office Equipment &amp; Furniture</v>
          </cell>
          <cell r="BH1236">
            <v>207.285</v>
          </cell>
        </row>
        <row r="1237">
          <cell r="C1237" t="str">
            <v>Office Equipment &amp; Furniture</v>
          </cell>
          <cell r="BH1237">
            <v>173.26900000000001</v>
          </cell>
        </row>
        <row r="1238">
          <cell r="C1238" t="str">
            <v>Office Equipment &amp; Furniture</v>
          </cell>
          <cell r="BH1238">
            <v>170.08</v>
          </cell>
        </row>
        <row r="1239">
          <cell r="C1239" t="str">
            <v>Office Equipment &amp; Furniture</v>
          </cell>
          <cell r="BH1239">
            <v>170.08</v>
          </cell>
        </row>
        <row r="1240">
          <cell r="C1240" t="str">
            <v>Office Equipment &amp; Furniture</v>
          </cell>
          <cell r="BH1240">
            <v>70.158000000000001</v>
          </cell>
        </row>
        <row r="1241">
          <cell r="C1241" t="str">
            <v>Office Equipment &amp; Furniture</v>
          </cell>
          <cell r="BH1241">
            <v>68.031999999999996</v>
          </cell>
        </row>
        <row r="1242">
          <cell r="C1242" t="str">
            <v>Transportation Equipment</v>
          </cell>
          <cell r="BH1242">
            <v>559.13800000000003</v>
          </cell>
        </row>
        <row r="1243">
          <cell r="C1243" t="str">
            <v>Transportation Equipment</v>
          </cell>
          <cell r="BH1243">
            <v>1778.3990000000001</v>
          </cell>
        </row>
        <row r="1244">
          <cell r="C1244" t="str">
            <v>Machinery &amp; Equipment</v>
          </cell>
          <cell r="BH1244">
            <v>2731.3785000000003</v>
          </cell>
        </row>
        <row r="1245">
          <cell r="C1245" t="str">
            <v>Machinery &amp; Equipment</v>
          </cell>
          <cell r="BH1245">
            <v>917.23612500000002</v>
          </cell>
        </row>
        <row r="1246">
          <cell r="C1246" t="str">
            <v>Machinery &amp; Equipment</v>
          </cell>
          <cell r="BH1246">
            <v>141.11324999999999</v>
          </cell>
        </row>
        <row r="1247">
          <cell r="C1247" t="str">
            <v>Machinery &amp; Equipment</v>
          </cell>
          <cell r="BH1247">
            <v>145.89675</v>
          </cell>
        </row>
        <row r="1248">
          <cell r="C1248" t="str">
            <v>Machinery &amp; Equipment</v>
          </cell>
          <cell r="BH1248">
            <v>102.84525000000001</v>
          </cell>
        </row>
        <row r="1249">
          <cell r="C1249" t="str">
            <v>Machinery &amp; Equipment</v>
          </cell>
          <cell r="BH1249">
            <v>90.886499999999998</v>
          </cell>
        </row>
        <row r="1250">
          <cell r="C1250" t="str">
            <v>Machinery &amp; Equipment</v>
          </cell>
          <cell r="BH1250">
            <v>70.556624999999997</v>
          </cell>
        </row>
        <row r="1251">
          <cell r="C1251" t="str">
            <v>Machinery &amp; Equipment</v>
          </cell>
          <cell r="BH1251">
            <v>51.422625000000004</v>
          </cell>
        </row>
        <row r="1252">
          <cell r="C1252" t="str">
            <v>Machinery &amp; Equipment</v>
          </cell>
          <cell r="BH1252">
            <v>55.010250000000006</v>
          </cell>
        </row>
        <row r="1253">
          <cell r="C1253" t="str">
            <v>Machinery &amp; Equipment</v>
          </cell>
          <cell r="BH1253">
            <v>35.876249999999999</v>
          </cell>
        </row>
        <row r="1254">
          <cell r="C1254" t="str">
            <v>Machinery &amp; Equipment</v>
          </cell>
          <cell r="BH1254">
            <v>21.525750000000002</v>
          </cell>
        </row>
        <row r="1255">
          <cell r="C1255" t="str">
            <v>Machinery &amp; Equipment</v>
          </cell>
          <cell r="BH1255">
            <v>21.525750000000002</v>
          </cell>
        </row>
        <row r="1256">
          <cell r="C1256" t="str">
            <v>Machinery &amp; Equipment</v>
          </cell>
          <cell r="BH1256">
            <v>21.525750000000002</v>
          </cell>
        </row>
        <row r="1257">
          <cell r="C1257" t="str">
            <v>Machinery &amp; Equipment</v>
          </cell>
          <cell r="BH1257">
            <v>13.154625000000001</v>
          </cell>
        </row>
        <row r="1258">
          <cell r="C1258" t="str">
            <v>Machinery &amp; Equipment</v>
          </cell>
          <cell r="BH1258">
            <v>5.9793750000000001</v>
          </cell>
        </row>
        <row r="1259">
          <cell r="C1259" t="str">
            <v>Machinery &amp; Equipment</v>
          </cell>
          <cell r="BH1259">
            <v>791.66925000000003</v>
          </cell>
        </row>
        <row r="1260">
          <cell r="C1260" t="str">
            <v>Machinery &amp; Equipment</v>
          </cell>
          <cell r="BH1260">
            <v>687.62812500000007</v>
          </cell>
        </row>
        <row r="1261">
          <cell r="C1261" t="str">
            <v>Machinery &amp; Equipment</v>
          </cell>
          <cell r="BH1261">
            <v>145.89675</v>
          </cell>
        </row>
        <row r="1262">
          <cell r="C1262" t="str">
            <v>Machinery &amp; Equipment</v>
          </cell>
          <cell r="BH1262">
            <v>72.948374999999999</v>
          </cell>
        </row>
        <row r="1263">
          <cell r="C1263" t="str">
            <v>Machinery &amp; Equipment</v>
          </cell>
          <cell r="BH1263">
            <v>70.556624999999997</v>
          </cell>
        </row>
        <row r="1264">
          <cell r="C1264" t="str">
            <v>Machinery &amp; Equipment</v>
          </cell>
          <cell r="BH1264">
            <v>28.701000000000001</v>
          </cell>
        </row>
        <row r="1265">
          <cell r="C1265" t="str">
            <v>Office Equipment &amp; Furniture</v>
          </cell>
          <cell r="BH1265">
            <v>185.360625</v>
          </cell>
        </row>
        <row r="1266">
          <cell r="C1266" t="str">
            <v>Office Equipment &amp; Furniture</v>
          </cell>
          <cell r="BH1266">
            <v>31.092750000000002</v>
          </cell>
        </row>
        <row r="1267">
          <cell r="C1267" t="str">
            <v>Transportation Equipment</v>
          </cell>
          <cell r="BH1267">
            <v>2892.821625</v>
          </cell>
        </row>
        <row r="1268">
          <cell r="C1268" t="str">
            <v>Transportation Equipment</v>
          </cell>
          <cell r="BH1268">
            <v>2066.4720000000002</v>
          </cell>
        </row>
        <row r="1269">
          <cell r="C1269" t="str">
            <v>Transportation Equipment</v>
          </cell>
          <cell r="BH1269">
            <v>1725.6476250000001</v>
          </cell>
        </row>
        <row r="1270">
          <cell r="C1270" t="str">
            <v>Transportation Equipment</v>
          </cell>
          <cell r="BH1270">
            <v>1778.2661250000001</v>
          </cell>
        </row>
        <row r="1271">
          <cell r="C1271" t="str">
            <v>Transportation Equipment</v>
          </cell>
          <cell r="BH1271">
            <v>1879.9155000000001</v>
          </cell>
        </row>
        <row r="1272">
          <cell r="C1272" t="str">
            <v>Transportation Equipment</v>
          </cell>
          <cell r="BH1272">
            <v>1539.0911250000001</v>
          </cell>
        </row>
        <row r="1273">
          <cell r="C1273" t="str">
            <v>Transportation Equipment</v>
          </cell>
          <cell r="BH1273">
            <v>1441.0293750000001</v>
          </cell>
        </row>
        <row r="1274">
          <cell r="C1274" t="str">
            <v>Transportation Equipment</v>
          </cell>
          <cell r="BH1274">
            <v>1441.0293750000001</v>
          </cell>
        </row>
        <row r="1275">
          <cell r="C1275" t="str">
            <v>Transportation Equipment</v>
          </cell>
          <cell r="BH1275">
            <v>1441.0293750000001</v>
          </cell>
        </row>
        <row r="1276">
          <cell r="C1276" t="str">
            <v>Transportation Equipment</v>
          </cell>
          <cell r="BH1276">
            <v>1614.4312500000001</v>
          </cell>
        </row>
        <row r="1277">
          <cell r="C1277" t="str">
            <v>Transportation Equipment</v>
          </cell>
          <cell r="BH1277">
            <v>1271.2151250000002</v>
          </cell>
        </row>
        <row r="1278">
          <cell r="C1278" t="str">
            <v>Machinery &amp; Equipment</v>
          </cell>
          <cell r="BH1278">
            <v>8090.9485714285711</v>
          </cell>
        </row>
        <row r="1279">
          <cell r="C1279" t="str">
            <v>Machinery &amp; Equipment</v>
          </cell>
          <cell r="BH1279">
            <v>0</v>
          </cell>
        </row>
        <row r="1280">
          <cell r="C1280" t="str">
            <v>Machinery &amp; Equipment</v>
          </cell>
          <cell r="BH1280">
            <v>940.29942857142862</v>
          </cell>
        </row>
        <row r="1281">
          <cell r="C1281" t="str">
            <v>Machinery &amp; Equipment</v>
          </cell>
          <cell r="BH1281">
            <v>400.44728571428578</v>
          </cell>
        </row>
        <row r="1282">
          <cell r="C1282" t="str">
            <v>Machinery &amp; Equipment</v>
          </cell>
          <cell r="BH1282">
            <v>382.68</v>
          </cell>
        </row>
        <row r="1283">
          <cell r="C1283" t="str">
            <v>Machinery &amp; Equipment</v>
          </cell>
          <cell r="BH1283">
            <v>337.57842857142856</v>
          </cell>
        </row>
        <row r="1284">
          <cell r="C1284" t="str">
            <v>Machinery &amp; Equipment</v>
          </cell>
          <cell r="BH1284">
            <v>333.47828571428573</v>
          </cell>
        </row>
        <row r="1285">
          <cell r="C1285" t="str">
            <v>Machinery &amp; Equipment</v>
          </cell>
          <cell r="BH1285">
            <v>153.07200000000003</v>
          </cell>
        </row>
        <row r="1286">
          <cell r="C1286" t="str">
            <v>Machinery &amp; Equipment</v>
          </cell>
          <cell r="BH1286">
            <v>83.369571428571433</v>
          </cell>
        </row>
        <row r="1287">
          <cell r="C1287" t="str">
            <v>Machinery &amp; Equipment</v>
          </cell>
          <cell r="BH1287">
            <v>83.369571428571433</v>
          </cell>
        </row>
        <row r="1288">
          <cell r="C1288" t="str">
            <v>Machinery &amp; Equipment</v>
          </cell>
          <cell r="BH1288">
            <v>53.301857142857145</v>
          </cell>
        </row>
        <row r="1289">
          <cell r="C1289" t="str">
            <v>Machinery &amp; Equipment</v>
          </cell>
          <cell r="BH1289">
            <v>45.101571428571432</v>
          </cell>
        </row>
        <row r="1290">
          <cell r="C1290" t="str">
            <v>Machinery &amp; Equipment</v>
          </cell>
          <cell r="BH1290">
            <v>47.835000000000001</v>
          </cell>
        </row>
        <row r="1291">
          <cell r="C1291" t="str">
            <v>Machinery &amp; Equipment</v>
          </cell>
          <cell r="BH1291">
            <v>27.334285714285716</v>
          </cell>
        </row>
        <row r="1292">
          <cell r="C1292" t="str">
            <v>Machinery &amp; Equipment</v>
          </cell>
          <cell r="BH1292">
            <v>27.334285714285716</v>
          </cell>
        </row>
        <row r="1293">
          <cell r="C1293" t="str">
            <v>Machinery &amp; Equipment</v>
          </cell>
          <cell r="BH1293">
            <v>27.334285714285716</v>
          </cell>
        </row>
        <row r="1294">
          <cell r="C1294" t="str">
            <v>Machinery &amp; Equipment</v>
          </cell>
          <cell r="BH1294">
            <v>27.334285714285716</v>
          </cell>
        </row>
        <row r="1295">
          <cell r="C1295" t="str">
            <v>Machinery &amp; Equipment</v>
          </cell>
          <cell r="BH1295">
            <v>28.701000000000001</v>
          </cell>
        </row>
        <row r="1296">
          <cell r="C1296" t="str">
            <v>Machinery &amp; Equipment</v>
          </cell>
          <cell r="BH1296">
            <v>19.134000000000004</v>
          </cell>
        </row>
        <row r="1297">
          <cell r="C1297" t="str">
            <v>Machinery &amp; Equipment</v>
          </cell>
          <cell r="BH1297">
            <v>19.134000000000004</v>
          </cell>
        </row>
        <row r="1298">
          <cell r="C1298" t="str">
            <v>Machinery &amp; Equipment</v>
          </cell>
          <cell r="BH1298">
            <v>19.134000000000004</v>
          </cell>
        </row>
        <row r="1299">
          <cell r="C1299" t="str">
            <v>Machinery &amp; Equipment</v>
          </cell>
          <cell r="BH1299">
            <v>267.87600000000003</v>
          </cell>
        </row>
        <row r="1300">
          <cell r="C1300" t="str">
            <v>Machinery &amp; Equipment</v>
          </cell>
          <cell r="BH1300">
            <v>116.1707142857143</v>
          </cell>
        </row>
        <row r="1301">
          <cell r="C1301" t="str">
            <v>Machinery &amp; Equipment</v>
          </cell>
          <cell r="BH1301">
            <v>5580.2944285714284</v>
          </cell>
        </row>
        <row r="1302">
          <cell r="C1302" t="str">
            <v>Office Equipment &amp; Furniture</v>
          </cell>
          <cell r="BH1302">
            <v>370.37957142857147</v>
          </cell>
        </row>
        <row r="1303">
          <cell r="C1303" t="str">
            <v>Office Equipment &amp; Furniture</v>
          </cell>
          <cell r="BH1303">
            <v>168.10585714285713</v>
          </cell>
        </row>
        <row r="1304">
          <cell r="C1304" t="str">
            <v>Office Equipment &amp; Furniture</v>
          </cell>
          <cell r="BH1304">
            <v>159.90557142857145</v>
          </cell>
        </row>
        <row r="1305">
          <cell r="C1305" t="str">
            <v>Office Equipment &amp; Furniture</v>
          </cell>
          <cell r="BH1305">
            <v>82.002857142857138</v>
          </cell>
        </row>
        <row r="1306">
          <cell r="C1306" t="str">
            <v>Office Equipment &amp; Furniture</v>
          </cell>
          <cell r="BH1306">
            <v>54.668571428571433</v>
          </cell>
        </row>
        <row r="1307">
          <cell r="C1307" t="str">
            <v>Office Equipment &amp; Furniture</v>
          </cell>
          <cell r="BH1307">
            <v>43.734857142857145</v>
          </cell>
        </row>
        <row r="1308">
          <cell r="C1308" t="str">
            <v>Office Equipment &amp; Furniture</v>
          </cell>
          <cell r="BH1308">
            <v>15.033857142857144</v>
          </cell>
        </row>
        <row r="1309">
          <cell r="C1309" t="str">
            <v>Office Equipment &amp; Furniture</v>
          </cell>
          <cell r="BH1309">
            <v>1435.05</v>
          </cell>
        </row>
        <row r="1310">
          <cell r="C1310" t="str">
            <v>Office Equipment &amp; Furniture</v>
          </cell>
          <cell r="BH1310">
            <v>28.701000000000001</v>
          </cell>
        </row>
        <row r="1311">
          <cell r="C1311" t="str">
            <v>Office Equipment &amp; Furniture</v>
          </cell>
          <cell r="BH1311">
            <v>10.933714285714286</v>
          </cell>
        </row>
        <row r="1312">
          <cell r="C1312" t="str">
            <v>Office Equipment &amp; Furniture</v>
          </cell>
          <cell r="BH1312">
            <v>6.8335714285714291</v>
          </cell>
        </row>
        <row r="1313">
          <cell r="C1313" t="str">
            <v>Office Equipment &amp; Furniture</v>
          </cell>
          <cell r="BH1313">
            <v>82.002857142857138</v>
          </cell>
        </row>
        <row r="1314">
          <cell r="C1314" t="str">
            <v>Transportation Equipment</v>
          </cell>
          <cell r="BH1314">
            <v>1981.7357142857145</v>
          </cell>
        </row>
        <row r="1315">
          <cell r="C1315" t="str">
            <v>Transportation Equipment</v>
          </cell>
          <cell r="BH1315">
            <v>2123.8740000000003</v>
          </cell>
        </row>
        <row r="1316">
          <cell r="C1316" t="str">
            <v>Transportation Equipment</v>
          </cell>
          <cell r="BH1316">
            <v>1502.019</v>
          </cell>
        </row>
        <row r="1317">
          <cell r="C1317" t="str">
            <v>Transportation Equipment</v>
          </cell>
          <cell r="BH1317">
            <v>1275.1444285714285</v>
          </cell>
        </row>
        <row r="1318">
          <cell r="C1318" t="str">
            <v>Transportation Equipment</v>
          </cell>
          <cell r="BH1318">
            <v>1217.7424285714285</v>
          </cell>
        </row>
        <row r="1319">
          <cell r="C1319" t="str">
            <v>Transportation Equipment</v>
          </cell>
          <cell r="BH1319">
            <v>1280.6112857142857</v>
          </cell>
        </row>
        <row r="1320">
          <cell r="C1320" t="str">
            <v>Transportation Equipment</v>
          </cell>
          <cell r="BH1320">
            <v>751.69285714285718</v>
          </cell>
        </row>
        <row r="1321">
          <cell r="C1321" t="str">
            <v>Transportation Equipment</v>
          </cell>
          <cell r="BH1321">
            <v>751.69285714285718</v>
          </cell>
        </row>
        <row r="1322">
          <cell r="C1322" t="str">
            <v>Laboratory Equipment</v>
          </cell>
          <cell r="BH1322">
            <v>241.9084285714286</v>
          </cell>
        </row>
        <row r="1323">
          <cell r="C1323" t="str">
            <v>Laboratory Equipment</v>
          </cell>
          <cell r="BH1323">
            <v>2607.6908571428571</v>
          </cell>
        </row>
        <row r="1324">
          <cell r="C1324" t="str">
            <v>Laboratory Equipment</v>
          </cell>
          <cell r="BH1324">
            <v>1886.0657142857144</v>
          </cell>
        </row>
        <row r="1325">
          <cell r="C1325" t="str">
            <v>Computer Equipment</v>
          </cell>
          <cell r="BH1325">
            <v>150.12830769230771</v>
          </cell>
        </row>
        <row r="1326">
          <cell r="C1326" t="str">
            <v>Computer Equipment</v>
          </cell>
          <cell r="BH1326">
            <v>150.12830769230771</v>
          </cell>
        </row>
        <row r="1327">
          <cell r="C1327" t="str">
            <v>Computer Equipment</v>
          </cell>
          <cell r="BH1327">
            <v>150.12830769230771</v>
          </cell>
        </row>
        <row r="1328">
          <cell r="C1328" t="str">
            <v>Computer Equipment</v>
          </cell>
          <cell r="BH1328">
            <v>150.12830769230771</v>
          </cell>
        </row>
        <row r="1329">
          <cell r="C1329" t="str">
            <v>Computer Equipment</v>
          </cell>
          <cell r="BH1329">
            <v>101775.21784615386</v>
          </cell>
        </row>
        <row r="1330">
          <cell r="C1330" t="str">
            <v>Computer Equipment</v>
          </cell>
          <cell r="BH1330">
            <v>6056.6469230769235</v>
          </cell>
        </row>
        <row r="1331">
          <cell r="C1331" t="str">
            <v>Computer Equipment</v>
          </cell>
          <cell r="BH1331">
            <v>925.79123076923076</v>
          </cell>
        </row>
        <row r="1332">
          <cell r="C1332" t="str">
            <v>Computer Equipment</v>
          </cell>
          <cell r="BH1332">
            <v>640.25307692307695</v>
          </cell>
        </row>
        <row r="1333">
          <cell r="C1333" t="str">
            <v>Computer Equipment</v>
          </cell>
          <cell r="BH1333">
            <v>213.41769230769233</v>
          </cell>
        </row>
        <row r="1334">
          <cell r="C1334" t="str">
            <v>Computer Equipment</v>
          </cell>
          <cell r="BH1334">
            <v>150.12830769230771</v>
          </cell>
        </row>
        <row r="1335">
          <cell r="C1335" t="str">
            <v>Computer Equipment</v>
          </cell>
          <cell r="BH1335">
            <v>150.12830769230771</v>
          </cell>
        </row>
        <row r="1336">
          <cell r="C1336" t="str">
            <v>Computer Equipment</v>
          </cell>
          <cell r="BH1336">
            <v>150.12830769230771</v>
          </cell>
        </row>
        <row r="1337">
          <cell r="C1337" t="str">
            <v>Computer Equipment</v>
          </cell>
          <cell r="BH1337">
            <v>150.12830769230771</v>
          </cell>
        </row>
        <row r="1338">
          <cell r="C1338" t="str">
            <v>Computer Equipment</v>
          </cell>
          <cell r="BH1338">
            <v>150.12830769230771</v>
          </cell>
        </row>
        <row r="1339">
          <cell r="C1339" t="str">
            <v>Computer Equipment</v>
          </cell>
          <cell r="BH1339">
            <v>150.12830769230771</v>
          </cell>
        </row>
        <row r="1340">
          <cell r="C1340" t="str">
            <v>Computer Equipment</v>
          </cell>
          <cell r="BH1340">
            <v>150.12830769230771</v>
          </cell>
        </row>
        <row r="1341">
          <cell r="C1341" t="str">
            <v>Computer Equipment</v>
          </cell>
          <cell r="BH1341">
            <v>150.12830769230771</v>
          </cell>
        </row>
        <row r="1342">
          <cell r="C1342" t="str">
            <v>Computer Equipment</v>
          </cell>
          <cell r="BH1342">
            <v>150.12830769230771</v>
          </cell>
        </row>
        <row r="1343">
          <cell r="C1343" t="str">
            <v>Computer Equipment</v>
          </cell>
          <cell r="BH1343">
            <v>150.12830769230771</v>
          </cell>
        </row>
        <row r="1344">
          <cell r="C1344" t="str">
            <v>Computer Equipment</v>
          </cell>
          <cell r="BH1344">
            <v>150.12830769230771</v>
          </cell>
        </row>
        <row r="1345">
          <cell r="C1345" t="str">
            <v>Computer Equipment</v>
          </cell>
          <cell r="BH1345">
            <v>150.12830769230771</v>
          </cell>
        </row>
        <row r="1346">
          <cell r="C1346" t="str">
            <v>Computer Equipment</v>
          </cell>
          <cell r="BH1346">
            <v>150.12830769230771</v>
          </cell>
        </row>
        <row r="1347">
          <cell r="C1347" t="str">
            <v>Computer Equipment</v>
          </cell>
          <cell r="BH1347">
            <v>150.12830769230771</v>
          </cell>
        </row>
        <row r="1348">
          <cell r="C1348" t="str">
            <v>Computer Equipment</v>
          </cell>
          <cell r="BH1348">
            <v>467.18850000000003</v>
          </cell>
        </row>
        <row r="1349">
          <cell r="C1349" t="str">
            <v>Computer Equipment</v>
          </cell>
          <cell r="BH1349">
            <v>256.71449999999999</v>
          </cell>
        </row>
        <row r="1350">
          <cell r="C1350" t="str">
            <v>Computer Equipment</v>
          </cell>
          <cell r="BH1350">
            <v>122.7765</v>
          </cell>
        </row>
        <row r="1351">
          <cell r="C1351" t="str">
            <v>Computer Equipment</v>
          </cell>
          <cell r="BH1351">
            <v>94.075499999999991</v>
          </cell>
        </row>
        <row r="1352">
          <cell r="C1352" t="str">
            <v>Computer Equipment</v>
          </cell>
          <cell r="BH1352">
            <v>87.697500000000005</v>
          </cell>
        </row>
        <row r="1353">
          <cell r="C1353" t="str">
            <v>Computer Equipment</v>
          </cell>
          <cell r="BH1353">
            <v>1092.2325000000001</v>
          </cell>
        </row>
        <row r="1354">
          <cell r="C1354" t="str">
            <v>Computer Equipment</v>
          </cell>
          <cell r="BH1354">
            <v>406.59750000000003</v>
          </cell>
        </row>
        <row r="1355">
          <cell r="C1355" t="str">
            <v>Computer Equipment</v>
          </cell>
          <cell r="BH1355">
            <v>277.44300000000004</v>
          </cell>
        </row>
        <row r="1356">
          <cell r="C1356" t="str">
            <v>Computer Equipment</v>
          </cell>
          <cell r="BH1356">
            <v>121.182</v>
          </cell>
        </row>
        <row r="1357">
          <cell r="C1357" t="str">
            <v>Computer Equipment</v>
          </cell>
          <cell r="BH1357">
            <v>117.99300000000001</v>
          </cell>
        </row>
        <row r="1358">
          <cell r="C1358" t="str">
            <v>Computer Equipment</v>
          </cell>
          <cell r="BH1358">
            <v>117.99300000000001</v>
          </cell>
        </row>
        <row r="1359">
          <cell r="C1359" t="str">
            <v>Computer Equipment</v>
          </cell>
          <cell r="BH1359">
            <v>117.99300000000001</v>
          </cell>
        </row>
        <row r="1360">
          <cell r="C1360" t="str">
            <v>Computer Equipment</v>
          </cell>
          <cell r="BH1360">
            <v>141.91050000000001</v>
          </cell>
        </row>
        <row r="1361">
          <cell r="C1361" t="str">
            <v>Computer Equipment</v>
          </cell>
          <cell r="BH1361">
            <v>141.91050000000001</v>
          </cell>
        </row>
        <row r="1362">
          <cell r="C1362" t="str">
            <v>Computer Equipment</v>
          </cell>
          <cell r="BH1362">
            <v>10536.456</v>
          </cell>
        </row>
        <row r="1363">
          <cell r="C1363" t="str">
            <v>Computer Equipment</v>
          </cell>
          <cell r="BH1363">
            <v>1144.8510000000001</v>
          </cell>
        </row>
        <row r="1364">
          <cell r="C1364" t="str">
            <v>Computer Equipment</v>
          </cell>
          <cell r="BH1364">
            <v>1168.7685000000001</v>
          </cell>
        </row>
        <row r="1365">
          <cell r="C1365" t="str">
            <v>Computer Equipment</v>
          </cell>
          <cell r="BH1365">
            <v>787.68299999999999</v>
          </cell>
        </row>
        <row r="1366">
          <cell r="C1366" t="str">
            <v>Computer Equipment</v>
          </cell>
          <cell r="BH1366">
            <v>259.90350000000001</v>
          </cell>
        </row>
        <row r="1367">
          <cell r="C1367" t="str">
            <v>Computer Equipment</v>
          </cell>
          <cell r="BH1367">
            <v>279.03750000000002</v>
          </cell>
        </row>
        <row r="1368">
          <cell r="C1368" t="str">
            <v>Computer Equipment</v>
          </cell>
          <cell r="BH1368">
            <v>279.03750000000002</v>
          </cell>
        </row>
        <row r="1369">
          <cell r="C1369" t="str">
            <v>Computer Equipment</v>
          </cell>
          <cell r="BH1369">
            <v>279.03750000000002</v>
          </cell>
        </row>
        <row r="1370">
          <cell r="C1370" t="str">
            <v>Computer Equipment</v>
          </cell>
          <cell r="BH1370">
            <v>279.03750000000002</v>
          </cell>
        </row>
        <row r="1371">
          <cell r="C1371" t="str">
            <v>Computer Equipment</v>
          </cell>
          <cell r="BH1371">
            <v>226.41900000000001</v>
          </cell>
        </row>
        <row r="1372">
          <cell r="C1372" t="str">
            <v>Computer Equipment</v>
          </cell>
          <cell r="BH1372">
            <v>218.44650000000001</v>
          </cell>
        </row>
        <row r="1373">
          <cell r="C1373" t="str">
            <v>Computer Equipment</v>
          </cell>
          <cell r="BH1373">
            <v>137.12700000000001</v>
          </cell>
        </row>
        <row r="1374">
          <cell r="C1374" t="str">
            <v>Computer Equipment</v>
          </cell>
          <cell r="BH1374">
            <v>137.12700000000001</v>
          </cell>
        </row>
        <row r="1375">
          <cell r="C1375" t="str">
            <v>Computer Equipment</v>
          </cell>
          <cell r="BH1375">
            <v>153.072</v>
          </cell>
        </row>
        <row r="1376">
          <cell r="C1376" t="str">
            <v>Computer Equipment</v>
          </cell>
          <cell r="BH1376">
            <v>146.69400000000002</v>
          </cell>
        </row>
        <row r="1377">
          <cell r="C1377" t="str">
            <v>Computer Equipment</v>
          </cell>
          <cell r="BH1377">
            <v>146.69400000000002</v>
          </cell>
        </row>
        <row r="1378">
          <cell r="C1378" t="str">
            <v>Computer Equipment</v>
          </cell>
          <cell r="BH1378">
            <v>146.69400000000002</v>
          </cell>
        </row>
        <row r="1379">
          <cell r="C1379" t="str">
            <v>Computer Equipment</v>
          </cell>
          <cell r="BH1379">
            <v>146.69400000000002</v>
          </cell>
        </row>
        <row r="1380">
          <cell r="C1380" t="str">
            <v>Computer Equipment</v>
          </cell>
          <cell r="BH1380">
            <v>146.69400000000002</v>
          </cell>
        </row>
        <row r="1381">
          <cell r="C1381" t="str">
            <v>Computer Equipment</v>
          </cell>
          <cell r="BH1381">
            <v>125.96550000000001</v>
          </cell>
        </row>
        <row r="1382">
          <cell r="C1382" t="str">
            <v>Machinery &amp; Equipment</v>
          </cell>
          <cell r="BH1382">
            <v>910.45950000000005</v>
          </cell>
        </row>
        <row r="1383">
          <cell r="C1383" t="str">
            <v>Machinery &amp; Equipment</v>
          </cell>
          <cell r="BH1383">
            <v>806.81700000000001</v>
          </cell>
        </row>
        <row r="1384">
          <cell r="C1384" t="str">
            <v>Machinery &amp; Equipment</v>
          </cell>
          <cell r="BH1384">
            <v>577.20900000000006</v>
          </cell>
        </row>
        <row r="1385">
          <cell r="C1385" t="str">
            <v>Machinery &amp; Equipment</v>
          </cell>
          <cell r="BH1385">
            <v>231.20250000000001</v>
          </cell>
        </row>
        <row r="1386">
          <cell r="C1386" t="str">
            <v>Machinery &amp; Equipment</v>
          </cell>
          <cell r="BH1386">
            <v>172.20600000000002</v>
          </cell>
        </row>
        <row r="1387">
          <cell r="C1387" t="str">
            <v>Machinery &amp; Equipment</v>
          </cell>
          <cell r="BH1387">
            <v>189.74549999999999</v>
          </cell>
        </row>
        <row r="1388">
          <cell r="C1388" t="str">
            <v>Machinery &amp; Equipment</v>
          </cell>
          <cell r="BH1388">
            <v>119.58750000000002</v>
          </cell>
        </row>
        <row r="1389">
          <cell r="C1389" t="str">
            <v>Machinery &amp; Equipment</v>
          </cell>
          <cell r="BH1389">
            <v>98.858999999999995</v>
          </cell>
        </row>
        <row r="1390">
          <cell r="C1390" t="str">
            <v>Machinery &amp; Equipment</v>
          </cell>
          <cell r="BH1390">
            <v>89.292000000000016</v>
          </cell>
        </row>
        <row r="1391">
          <cell r="C1391" t="str">
            <v>Machinery &amp; Equipment</v>
          </cell>
          <cell r="BH1391">
            <v>95.67</v>
          </cell>
        </row>
        <row r="1392">
          <cell r="C1392" t="str">
            <v>Machinery &amp; Equipment</v>
          </cell>
          <cell r="BH1392">
            <v>86.103000000000009</v>
          </cell>
        </row>
        <row r="1393">
          <cell r="C1393" t="str">
            <v>Machinery &amp; Equipment</v>
          </cell>
          <cell r="BH1393">
            <v>57.402000000000008</v>
          </cell>
        </row>
        <row r="1394">
          <cell r="C1394" t="str">
            <v>Machinery &amp; Equipment</v>
          </cell>
          <cell r="BH1394">
            <v>57.402000000000008</v>
          </cell>
        </row>
        <row r="1395">
          <cell r="C1395" t="str">
            <v>Machinery &amp; Equipment</v>
          </cell>
          <cell r="BH1395">
            <v>39.862500000000004</v>
          </cell>
        </row>
        <row r="1396">
          <cell r="C1396" t="str">
            <v>Machinery &amp; Equipment</v>
          </cell>
          <cell r="BH1396">
            <v>43.051500000000004</v>
          </cell>
        </row>
        <row r="1397">
          <cell r="C1397" t="str">
            <v>Machinery &amp; Equipment</v>
          </cell>
          <cell r="BH1397">
            <v>33.484500000000004</v>
          </cell>
        </row>
        <row r="1398">
          <cell r="C1398" t="str">
            <v>Machinery &amp; Equipment</v>
          </cell>
          <cell r="BH1398">
            <v>31.89</v>
          </cell>
        </row>
        <row r="1399">
          <cell r="C1399" t="str">
            <v>Machinery &amp; Equipment</v>
          </cell>
          <cell r="BH1399">
            <v>31.89</v>
          </cell>
        </row>
        <row r="1400">
          <cell r="C1400" t="str">
            <v>Machinery &amp; Equipment</v>
          </cell>
          <cell r="BH1400">
            <v>30.295500000000001</v>
          </cell>
        </row>
        <row r="1401">
          <cell r="C1401" t="str">
            <v>Machinery &amp; Equipment</v>
          </cell>
          <cell r="BH1401">
            <v>30.295500000000001</v>
          </cell>
        </row>
        <row r="1402">
          <cell r="C1402" t="str">
            <v>Machinery &amp; Equipment</v>
          </cell>
          <cell r="BH1402">
            <v>30.295500000000001</v>
          </cell>
        </row>
        <row r="1403">
          <cell r="C1403" t="str">
            <v>Machinery &amp; Equipment</v>
          </cell>
          <cell r="BH1403">
            <v>33.484500000000004</v>
          </cell>
        </row>
        <row r="1404">
          <cell r="C1404" t="str">
            <v>Machinery &amp; Equipment</v>
          </cell>
          <cell r="BH1404">
            <v>25.512</v>
          </cell>
        </row>
        <row r="1405">
          <cell r="C1405" t="str">
            <v>Machinery &amp; Equipment</v>
          </cell>
          <cell r="BH1405">
            <v>23.9175</v>
          </cell>
        </row>
        <row r="1406">
          <cell r="C1406" t="str">
            <v>Machinery &amp; Equipment</v>
          </cell>
          <cell r="BH1406">
            <v>22.323000000000004</v>
          </cell>
        </row>
        <row r="1407">
          <cell r="C1407" t="str">
            <v>Machinery &amp; Equipment</v>
          </cell>
          <cell r="BH1407">
            <v>22.323000000000004</v>
          </cell>
        </row>
        <row r="1408">
          <cell r="C1408" t="str">
            <v>Machinery &amp; Equipment</v>
          </cell>
          <cell r="BH1408">
            <v>15.945</v>
          </cell>
        </row>
        <row r="1409">
          <cell r="C1409" t="str">
            <v>Machinery &amp; Equipment</v>
          </cell>
          <cell r="BH1409">
            <v>12.756</v>
          </cell>
        </row>
        <row r="1410">
          <cell r="C1410" t="str">
            <v>Machinery &amp; Equipment</v>
          </cell>
          <cell r="BH1410">
            <v>11.161500000000002</v>
          </cell>
        </row>
        <row r="1411">
          <cell r="C1411" t="str">
            <v>Machinery &amp; Equipment</v>
          </cell>
          <cell r="BH1411">
            <v>11.161500000000002</v>
          </cell>
        </row>
        <row r="1412">
          <cell r="C1412" t="str">
            <v>Machinery &amp; Equipment</v>
          </cell>
          <cell r="BH1412">
            <v>11.161500000000002</v>
          </cell>
        </row>
        <row r="1413">
          <cell r="C1413" t="str">
            <v>Machinery &amp; Equipment</v>
          </cell>
          <cell r="BH1413">
            <v>11.161500000000002</v>
          </cell>
        </row>
        <row r="1414">
          <cell r="C1414" t="str">
            <v>Machinery &amp; Equipment</v>
          </cell>
          <cell r="BH1414">
            <v>9.5670000000000002</v>
          </cell>
        </row>
        <row r="1415">
          <cell r="C1415" t="str">
            <v>Machinery &amp; Equipment</v>
          </cell>
          <cell r="BH1415">
            <v>9.5670000000000002</v>
          </cell>
        </row>
        <row r="1416">
          <cell r="C1416" t="str">
            <v>Machinery &amp; Equipment</v>
          </cell>
          <cell r="BH1416">
            <v>7.9725000000000001</v>
          </cell>
        </row>
        <row r="1417">
          <cell r="C1417" t="str">
            <v>Machinery &amp; Equipment</v>
          </cell>
          <cell r="BH1417">
            <v>7.9725000000000001</v>
          </cell>
        </row>
        <row r="1418">
          <cell r="C1418" t="str">
            <v>Machinery &amp; Equipment</v>
          </cell>
          <cell r="BH1418">
            <v>7.9725000000000001</v>
          </cell>
        </row>
        <row r="1419">
          <cell r="C1419" t="str">
            <v>Machinery &amp; Equipment</v>
          </cell>
          <cell r="BH1419">
            <v>7.9725000000000001</v>
          </cell>
        </row>
        <row r="1420">
          <cell r="C1420" t="str">
            <v>Machinery &amp; Equipment</v>
          </cell>
          <cell r="BH1420">
            <v>7.9725000000000001</v>
          </cell>
        </row>
        <row r="1421">
          <cell r="C1421" t="str">
            <v>Machinery &amp; Equipment</v>
          </cell>
          <cell r="BH1421">
            <v>7.9725000000000001</v>
          </cell>
        </row>
        <row r="1422">
          <cell r="C1422" t="str">
            <v>Machinery &amp; Equipment</v>
          </cell>
          <cell r="BH1422">
            <v>7.9725000000000001</v>
          </cell>
        </row>
        <row r="1423">
          <cell r="C1423" t="str">
            <v>Machinery &amp; Equipment</v>
          </cell>
          <cell r="BH1423">
            <v>7.9725000000000001</v>
          </cell>
        </row>
        <row r="1424">
          <cell r="C1424" t="str">
            <v>Machinery &amp; Equipment</v>
          </cell>
          <cell r="BH1424">
            <v>7.9725000000000001</v>
          </cell>
        </row>
        <row r="1425">
          <cell r="C1425" t="str">
            <v>Machinery &amp; Equipment</v>
          </cell>
          <cell r="BH1425">
            <v>7.9725000000000001</v>
          </cell>
        </row>
        <row r="1426">
          <cell r="C1426" t="str">
            <v>Machinery &amp; Equipment</v>
          </cell>
          <cell r="BH1426">
            <v>9.5670000000000002</v>
          </cell>
        </row>
        <row r="1427">
          <cell r="C1427" t="str">
            <v>Machinery &amp; Equipment</v>
          </cell>
          <cell r="BH1427">
            <v>7.9725000000000001</v>
          </cell>
        </row>
        <row r="1428">
          <cell r="C1428" t="str">
            <v>Machinery &amp; Equipment</v>
          </cell>
          <cell r="BH1428">
            <v>7.9725000000000001</v>
          </cell>
        </row>
        <row r="1429">
          <cell r="C1429" t="str">
            <v>Machinery &amp; Equipment</v>
          </cell>
          <cell r="BH1429">
            <v>7.9725000000000001</v>
          </cell>
        </row>
        <row r="1430">
          <cell r="C1430" t="str">
            <v>Machinery &amp; Equipment</v>
          </cell>
          <cell r="BH1430">
            <v>7.9725000000000001</v>
          </cell>
        </row>
        <row r="1431">
          <cell r="C1431" t="str">
            <v>Machinery &amp; Equipment</v>
          </cell>
          <cell r="BH1431">
            <v>7.9725000000000001</v>
          </cell>
        </row>
        <row r="1432">
          <cell r="C1432" t="str">
            <v>Machinery &amp; Equipment</v>
          </cell>
          <cell r="BH1432">
            <v>6.3780000000000001</v>
          </cell>
        </row>
        <row r="1433">
          <cell r="C1433" t="str">
            <v>Machinery &amp; Equipment</v>
          </cell>
          <cell r="BH1433">
            <v>130766.53950000001</v>
          </cell>
        </row>
        <row r="1434">
          <cell r="C1434" t="str">
            <v>Machinery &amp; Equipment</v>
          </cell>
          <cell r="BH1434">
            <v>11866.269</v>
          </cell>
        </row>
        <row r="1435">
          <cell r="C1435" t="str">
            <v>Machinery &amp; Equipment</v>
          </cell>
          <cell r="BH1435">
            <v>10541.239500000001</v>
          </cell>
        </row>
        <row r="1436">
          <cell r="C1436" t="str">
            <v>Machinery &amp; Equipment</v>
          </cell>
          <cell r="BH1436">
            <v>7597.7925000000005</v>
          </cell>
        </row>
        <row r="1437">
          <cell r="C1437" t="str">
            <v>Machinery &amp; Equipment</v>
          </cell>
          <cell r="BH1437">
            <v>4131.3495000000003</v>
          </cell>
        </row>
        <row r="1438">
          <cell r="C1438" t="str">
            <v>Machinery &amp; Equipment</v>
          </cell>
          <cell r="BH1438">
            <v>0</v>
          </cell>
        </row>
        <row r="1439">
          <cell r="C1439" t="str">
            <v>Machinery &amp; Equipment</v>
          </cell>
          <cell r="BH1439">
            <v>924.81000000000006</v>
          </cell>
        </row>
        <row r="1440">
          <cell r="C1440" t="str">
            <v>Machinery &amp; Equipment</v>
          </cell>
          <cell r="BH1440">
            <v>432.10950000000003</v>
          </cell>
        </row>
        <row r="1441">
          <cell r="C1441" t="str">
            <v>Machinery &amp; Equipment</v>
          </cell>
          <cell r="BH1441">
            <v>105.23700000000001</v>
          </cell>
        </row>
        <row r="1442">
          <cell r="C1442" t="str">
            <v>Machinery &amp; Equipment</v>
          </cell>
          <cell r="BH1442">
            <v>97.264499999999998</v>
          </cell>
        </row>
        <row r="1443">
          <cell r="C1443" t="str">
            <v>Machinery &amp; Equipment</v>
          </cell>
          <cell r="BH1443">
            <v>0</v>
          </cell>
        </row>
        <row r="1444">
          <cell r="C1444" t="str">
            <v>Machinery &amp; Equipment</v>
          </cell>
          <cell r="BH1444">
            <v>55.807500000000005</v>
          </cell>
        </row>
        <row r="1445">
          <cell r="C1445" t="str">
            <v>Machinery &amp; Equipment</v>
          </cell>
          <cell r="BH1445">
            <v>38.268000000000001</v>
          </cell>
        </row>
        <row r="1446">
          <cell r="C1446" t="str">
            <v>Machinery &amp; Equipment</v>
          </cell>
          <cell r="BH1446">
            <v>0</v>
          </cell>
        </row>
        <row r="1447">
          <cell r="C1447" t="str">
            <v>Machinery &amp; Equipment</v>
          </cell>
          <cell r="BH1447">
            <v>191.34</v>
          </cell>
        </row>
        <row r="1448">
          <cell r="C1448" t="str">
            <v>Machinery &amp; Equipment</v>
          </cell>
          <cell r="BH1448">
            <v>106.83150000000001</v>
          </cell>
        </row>
        <row r="1449">
          <cell r="C1449" t="str">
            <v>Machinery &amp; Equipment</v>
          </cell>
          <cell r="BH1449">
            <v>60.591000000000001</v>
          </cell>
        </row>
        <row r="1450">
          <cell r="C1450" t="str">
            <v>Office Equipment &amp; Furniture</v>
          </cell>
          <cell r="BH1450">
            <v>1935.723</v>
          </cell>
        </row>
        <row r="1451">
          <cell r="C1451" t="str">
            <v>Office Equipment &amp; Furniture</v>
          </cell>
          <cell r="BH1451">
            <v>642.58350000000007</v>
          </cell>
        </row>
        <row r="1452">
          <cell r="C1452" t="str">
            <v>Office Equipment &amp; Furniture</v>
          </cell>
          <cell r="BH1452">
            <v>279.03750000000002</v>
          </cell>
        </row>
        <row r="1453">
          <cell r="C1453" t="str">
            <v>Office Equipment &amp; Furniture</v>
          </cell>
          <cell r="BH1453">
            <v>223.23000000000002</v>
          </cell>
        </row>
        <row r="1454">
          <cell r="C1454" t="str">
            <v>Office Equipment &amp; Furniture</v>
          </cell>
          <cell r="BH1454">
            <v>243.95849999999999</v>
          </cell>
        </row>
        <row r="1455">
          <cell r="C1455" t="str">
            <v>Office Equipment &amp; Furniture</v>
          </cell>
          <cell r="BH1455">
            <v>191.34</v>
          </cell>
        </row>
        <row r="1456">
          <cell r="C1456" t="str">
            <v>Office Equipment &amp; Furniture</v>
          </cell>
          <cell r="BH1456">
            <v>130.749</v>
          </cell>
        </row>
        <row r="1457">
          <cell r="C1457" t="str">
            <v>Office Equipment &amp; Furniture</v>
          </cell>
          <cell r="BH1457">
            <v>146.69400000000002</v>
          </cell>
        </row>
        <row r="1458">
          <cell r="C1458" t="str">
            <v>Office Equipment &amp; Furniture</v>
          </cell>
          <cell r="BH1458">
            <v>117.99300000000001</v>
          </cell>
        </row>
        <row r="1459">
          <cell r="C1459" t="str">
            <v>Office Equipment &amp; Furniture</v>
          </cell>
          <cell r="BH1459">
            <v>111.61500000000001</v>
          </cell>
        </row>
        <row r="1460">
          <cell r="C1460" t="str">
            <v>Office Equipment &amp; Furniture</v>
          </cell>
          <cell r="BH1460">
            <v>94.075499999999991</v>
          </cell>
        </row>
        <row r="1461">
          <cell r="C1461" t="str">
            <v>Office Equipment &amp; Furniture</v>
          </cell>
          <cell r="BH1461">
            <v>102.048</v>
          </cell>
        </row>
        <row r="1462">
          <cell r="C1462" t="str">
            <v>Office Equipment &amp; Furniture</v>
          </cell>
          <cell r="BH1462">
            <v>100.45350000000001</v>
          </cell>
        </row>
        <row r="1463">
          <cell r="C1463" t="str">
            <v>Office Equipment &amp; Furniture</v>
          </cell>
          <cell r="BH1463">
            <v>97.264499999999998</v>
          </cell>
        </row>
        <row r="1464">
          <cell r="C1464" t="str">
            <v>Office Equipment &amp; Furniture</v>
          </cell>
          <cell r="BH1464">
            <v>97.264499999999998</v>
          </cell>
        </row>
        <row r="1465">
          <cell r="C1465" t="str">
            <v>Office Equipment &amp; Furniture</v>
          </cell>
          <cell r="BH1465">
            <v>95.67</v>
          </cell>
        </row>
        <row r="1466">
          <cell r="C1466" t="str">
            <v>Office Equipment &amp; Furniture</v>
          </cell>
          <cell r="BH1466">
            <v>76.536000000000001</v>
          </cell>
        </row>
        <row r="1467">
          <cell r="C1467" t="str">
            <v>Office Equipment &amp; Furniture</v>
          </cell>
          <cell r="BH1467">
            <v>82.914000000000001</v>
          </cell>
        </row>
        <row r="1468">
          <cell r="C1468" t="str">
            <v>Office Equipment &amp; Furniture</v>
          </cell>
          <cell r="BH1468">
            <v>73.347000000000008</v>
          </cell>
        </row>
        <row r="1469">
          <cell r="C1469" t="str">
            <v>Office Equipment &amp; Furniture</v>
          </cell>
          <cell r="BH1469">
            <v>78.130499999999998</v>
          </cell>
        </row>
        <row r="1470">
          <cell r="C1470" t="str">
            <v>Office Equipment &amp; Furniture</v>
          </cell>
          <cell r="BH1470">
            <v>74.941500000000005</v>
          </cell>
        </row>
        <row r="1471">
          <cell r="C1471" t="str">
            <v>Office Equipment &amp; Furniture</v>
          </cell>
          <cell r="BH1471">
            <v>74.941500000000005</v>
          </cell>
        </row>
        <row r="1472">
          <cell r="C1472" t="str">
            <v>Office Equipment &amp; Furniture</v>
          </cell>
          <cell r="BH1472">
            <v>63.78</v>
          </cell>
        </row>
        <row r="1473">
          <cell r="C1473" t="str">
            <v>Office Equipment &amp; Furniture</v>
          </cell>
          <cell r="BH1473">
            <v>62.185499999999998</v>
          </cell>
        </row>
        <row r="1474">
          <cell r="C1474" t="str">
            <v>Office Equipment &amp; Furniture</v>
          </cell>
          <cell r="BH1474">
            <v>60.591000000000001</v>
          </cell>
        </row>
        <row r="1475">
          <cell r="C1475" t="str">
            <v>Office Equipment &amp; Furniture</v>
          </cell>
          <cell r="BH1475">
            <v>60.591000000000001</v>
          </cell>
        </row>
        <row r="1476">
          <cell r="C1476" t="str">
            <v>Office Equipment &amp; Furniture</v>
          </cell>
          <cell r="BH1476">
            <v>60.591000000000001</v>
          </cell>
        </row>
        <row r="1477">
          <cell r="C1477" t="str">
            <v>Office Equipment &amp; Furniture</v>
          </cell>
          <cell r="BH1477">
            <v>60.591000000000001</v>
          </cell>
        </row>
        <row r="1478">
          <cell r="C1478" t="str">
            <v>Office Equipment &amp; Furniture</v>
          </cell>
          <cell r="BH1478">
            <v>55.807500000000005</v>
          </cell>
        </row>
        <row r="1479">
          <cell r="C1479" t="str">
            <v>Office Equipment &amp; Furniture</v>
          </cell>
          <cell r="BH1479">
            <v>55.807500000000005</v>
          </cell>
        </row>
        <row r="1480">
          <cell r="C1480" t="str">
            <v>Office Equipment &amp; Furniture</v>
          </cell>
          <cell r="BH1480">
            <v>55.807500000000005</v>
          </cell>
        </row>
        <row r="1481">
          <cell r="C1481" t="str">
            <v>Office Equipment &amp; Furniture</v>
          </cell>
          <cell r="BH1481">
            <v>54.213000000000001</v>
          </cell>
        </row>
        <row r="1482">
          <cell r="C1482" t="str">
            <v>Office Equipment &amp; Furniture</v>
          </cell>
          <cell r="BH1482">
            <v>54.213000000000001</v>
          </cell>
        </row>
        <row r="1483">
          <cell r="C1483" t="str">
            <v>Office Equipment &amp; Furniture</v>
          </cell>
          <cell r="BH1483">
            <v>54.213000000000001</v>
          </cell>
        </row>
        <row r="1484">
          <cell r="C1484" t="str">
            <v>Office Equipment &amp; Furniture</v>
          </cell>
          <cell r="BH1484">
            <v>52.618500000000004</v>
          </cell>
        </row>
        <row r="1485">
          <cell r="C1485" t="str">
            <v>Office Equipment &amp; Furniture</v>
          </cell>
          <cell r="BH1485">
            <v>49.429499999999997</v>
          </cell>
        </row>
        <row r="1486">
          <cell r="C1486" t="str">
            <v>Office Equipment &amp; Furniture</v>
          </cell>
          <cell r="BH1486">
            <v>44.646000000000008</v>
          </cell>
        </row>
        <row r="1487">
          <cell r="C1487" t="str">
            <v>Office Equipment &amp; Furniture</v>
          </cell>
          <cell r="BH1487">
            <v>44.646000000000008</v>
          </cell>
        </row>
        <row r="1488">
          <cell r="C1488" t="str">
            <v>Office Equipment &amp; Furniture</v>
          </cell>
          <cell r="BH1488">
            <v>44.646000000000008</v>
          </cell>
        </row>
        <row r="1489">
          <cell r="C1489" t="str">
            <v>Office Equipment &amp; Furniture</v>
          </cell>
          <cell r="BH1489">
            <v>44.646000000000008</v>
          </cell>
        </row>
        <row r="1490">
          <cell r="C1490" t="str">
            <v>Office Equipment &amp; Furniture</v>
          </cell>
          <cell r="BH1490">
            <v>41.457000000000001</v>
          </cell>
        </row>
        <row r="1491">
          <cell r="C1491" t="str">
            <v>Office Equipment &amp; Furniture</v>
          </cell>
          <cell r="BH1491">
            <v>41.457000000000001</v>
          </cell>
        </row>
        <row r="1492">
          <cell r="C1492" t="str">
            <v>Office Equipment &amp; Furniture</v>
          </cell>
          <cell r="BH1492">
            <v>41.457000000000001</v>
          </cell>
        </row>
        <row r="1493">
          <cell r="C1493" t="str">
            <v>Office Equipment &amp; Furniture</v>
          </cell>
          <cell r="BH1493">
            <v>41.457000000000001</v>
          </cell>
        </row>
        <row r="1494">
          <cell r="C1494" t="str">
            <v>Office Equipment &amp; Furniture</v>
          </cell>
          <cell r="BH1494">
            <v>41.457000000000001</v>
          </cell>
        </row>
        <row r="1495">
          <cell r="C1495" t="str">
            <v>Office Equipment &amp; Furniture</v>
          </cell>
          <cell r="BH1495">
            <v>41.457000000000001</v>
          </cell>
        </row>
        <row r="1496">
          <cell r="C1496" t="str">
            <v>Office Equipment &amp; Furniture</v>
          </cell>
          <cell r="BH1496">
            <v>41.457000000000001</v>
          </cell>
        </row>
        <row r="1497">
          <cell r="C1497" t="str">
            <v>Office Equipment &amp; Furniture</v>
          </cell>
          <cell r="BH1497">
            <v>41.457000000000001</v>
          </cell>
        </row>
        <row r="1498">
          <cell r="C1498" t="str">
            <v>Office Equipment &amp; Furniture</v>
          </cell>
          <cell r="BH1498">
            <v>39.862500000000004</v>
          </cell>
        </row>
        <row r="1499">
          <cell r="C1499" t="str">
            <v>Office Equipment &amp; Furniture</v>
          </cell>
          <cell r="BH1499">
            <v>35.079000000000001</v>
          </cell>
        </row>
        <row r="1500">
          <cell r="C1500" t="str">
            <v>Office Equipment &amp; Furniture</v>
          </cell>
          <cell r="BH1500">
            <v>39.862500000000004</v>
          </cell>
        </row>
        <row r="1501">
          <cell r="C1501" t="str">
            <v>Office Equipment &amp; Furniture</v>
          </cell>
          <cell r="BH1501">
            <v>31.89</v>
          </cell>
        </row>
        <row r="1502">
          <cell r="C1502" t="str">
            <v>Office Equipment &amp; Furniture</v>
          </cell>
          <cell r="BH1502">
            <v>38.268000000000001</v>
          </cell>
        </row>
        <row r="1503">
          <cell r="C1503" t="str">
            <v>Office Equipment &amp; Furniture</v>
          </cell>
          <cell r="BH1503">
            <v>30.295500000000001</v>
          </cell>
        </row>
        <row r="1504">
          <cell r="C1504" t="str">
            <v>Office Equipment &amp; Furniture</v>
          </cell>
          <cell r="BH1504">
            <v>35.079000000000001</v>
          </cell>
        </row>
        <row r="1505">
          <cell r="C1505" t="str">
            <v>Office Equipment &amp; Furniture</v>
          </cell>
          <cell r="BH1505">
            <v>36.673500000000004</v>
          </cell>
        </row>
        <row r="1506">
          <cell r="C1506" t="str">
            <v>Office Equipment &amp; Furniture</v>
          </cell>
          <cell r="BH1506">
            <v>35.079000000000001</v>
          </cell>
        </row>
        <row r="1507">
          <cell r="C1507" t="str">
            <v>Office Equipment &amp; Furniture</v>
          </cell>
          <cell r="BH1507">
            <v>35.079000000000001</v>
          </cell>
        </row>
        <row r="1508">
          <cell r="C1508" t="str">
            <v>Office Equipment &amp; Furniture</v>
          </cell>
          <cell r="BH1508">
            <v>33.484500000000004</v>
          </cell>
        </row>
        <row r="1509">
          <cell r="C1509" t="str">
            <v>Office Equipment &amp; Furniture</v>
          </cell>
          <cell r="BH1509">
            <v>33.484500000000004</v>
          </cell>
        </row>
        <row r="1510">
          <cell r="C1510" t="str">
            <v>Office Equipment &amp; Furniture</v>
          </cell>
          <cell r="BH1510">
            <v>33.484500000000004</v>
          </cell>
        </row>
        <row r="1511">
          <cell r="C1511" t="str">
            <v>Office Equipment &amp; Furniture</v>
          </cell>
          <cell r="BH1511">
            <v>33.484500000000004</v>
          </cell>
        </row>
        <row r="1512">
          <cell r="C1512" t="str">
            <v>Office Equipment &amp; Furniture</v>
          </cell>
          <cell r="BH1512">
            <v>31.89</v>
          </cell>
        </row>
        <row r="1513">
          <cell r="C1513" t="str">
            <v>Office Equipment &amp; Furniture</v>
          </cell>
          <cell r="BH1513">
            <v>31.89</v>
          </cell>
        </row>
        <row r="1514">
          <cell r="C1514" t="str">
            <v>Office Equipment &amp; Furniture</v>
          </cell>
          <cell r="BH1514">
            <v>30.295500000000001</v>
          </cell>
        </row>
        <row r="1515">
          <cell r="C1515" t="str">
            <v>Office Equipment &amp; Furniture</v>
          </cell>
          <cell r="BH1515">
            <v>31.89</v>
          </cell>
        </row>
        <row r="1516">
          <cell r="C1516" t="str">
            <v>Office Equipment &amp; Furniture</v>
          </cell>
          <cell r="BH1516">
            <v>31.89</v>
          </cell>
        </row>
        <row r="1517">
          <cell r="C1517" t="str">
            <v>Office Equipment &amp; Furniture</v>
          </cell>
          <cell r="BH1517">
            <v>31.89</v>
          </cell>
        </row>
        <row r="1518">
          <cell r="C1518" t="str">
            <v>Office Equipment &amp; Furniture</v>
          </cell>
          <cell r="BH1518">
            <v>31.89</v>
          </cell>
        </row>
        <row r="1519">
          <cell r="C1519" t="str">
            <v>Office Equipment &amp; Furniture</v>
          </cell>
          <cell r="BH1519">
            <v>31.89</v>
          </cell>
        </row>
        <row r="1520">
          <cell r="C1520" t="str">
            <v>Office Equipment &amp; Furniture</v>
          </cell>
          <cell r="BH1520">
            <v>30.295500000000001</v>
          </cell>
        </row>
        <row r="1521">
          <cell r="C1521" t="str">
            <v>Office Equipment &amp; Furniture</v>
          </cell>
          <cell r="BH1521">
            <v>30.295500000000001</v>
          </cell>
        </row>
        <row r="1522">
          <cell r="C1522" t="str">
            <v>Office Equipment &amp; Furniture</v>
          </cell>
          <cell r="BH1522">
            <v>28.701000000000004</v>
          </cell>
        </row>
        <row r="1523">
          <cell r="C1523" t="str">
            <v>Office Equipment &amp; Furniture</v>
          </cell>
          <cell r="BH1523">
            <v>28.701000000000004</v>
          </cell>
        </row>
        <row r="1524">
          <cell r="C1524" t="str">
            <v>Office Equipment &amp; Furniture</v>
          </cell>
          <cell r="BH1524">
            <v>28.701000000000004</v>
          </cell>
        </row>
        <row r="1525">
          <cell r="C1525" t="str">
            <v>Office Equipment &amp; Furniture</v>
          </cell>
          <cell r="BH1525">
            <v>28.701000000000004</v>
          </cell>
        </row>
        <row r="1526">
          <cell r="C1526" t="str">
            <v>Office Equipment &amp; Furniture</v>
          </cell>
          <cell r="BH1526">
            <v>28.701000000000004</v>
          </cell>
        </row>
        <row r="1527">
          <cell r="C1527" t="str">
            <v>Office Equipment &amp; Furniture</v>
          </cell>
          <cell r="BH1527">
            <v>23.9175</v>
          </cell>
        </row>
        <row r="1528">
          <cell r="C1528" t="str">
            <v>Office Equipment &amp; Furniture</v>
          </cell>
          <cell r="BH1528">
            <v>27.1065</v>
          </cell>
        </row>
        <row r="1529">
          <cell r="C1529" t="str">
            <v>Office Equipment &amp; Furniture</v>
          </cell>
          <cell r="BH1529">
            <v>27.1065</v>
          </cell>
        </row>
        <row r="1530">
          <cell r="C1530" t="str">
            <v>Office Equipment &amp; Furniture</v>
          </cell>
          <cell r="BH1530">
            <v>27.1065</v>
          </cell>
        </row>
        <row r="1531">
          <cell r="C1531" t="str">
            <v>Office Equipment &amp; Furniture</v>
          </cell>
          <cell r="BH1531">
            <v>27.1065</v>
          </cell>
        </row>
        <row r="1532">
          <cell r="C1532" t="str">
            <v>Office Equipment &amp; Furniture</v>
          </cell>
          <cell r="BH1532">
            <v>27.1065</v>
          </cell>
        </row>
        <row r="1533">
          <cell r="C1533" t="str">
            <v>Office Equipment &amp; Furniture</v>
          </cell>
          <cell r="BH1533">
            <v>27.1065</v>
          </cell>
        </row>
        <row r="1534">
          <cell r="C1534" t="str">
            <v>Office Equipment &amp; Furniture</v>
          </cell>
          <cell r="BH1534">
            <v>25.512</v>
          </cell>
        </row>
        <row r="1535">
          <cell r="C1535" t="str">
            <v>Office Equipment &amp; Furniture</v>
          </cell>
          <cell r="BH1535">
            <v>25.512</v>
          </cell>
        </row>
        <row r="1536">
          <cell r="C1536" t="str">
            <v>Office Equipment &amp; Furniture</v>
          </cell>
          <cell r="BH1536">
            <v>25.512</v>
          </cell>
        </row>
        <row r="1537">
          <cell r="C1537" t="str">
            <v>Office Equipment &amp; Furniture</v>
          </cell>
          <cell r="BH1537">
            <v>25.512</v>
          </cell>
        </row>
        <row r="1538">
          <cell r="C1538" t="str">
            <v>Office Equipment &amp; Furniture</v>
          </cell>
          <cell r="BH1538">
            <v>25.512</v>
          </cell>
        </row>
        <row r="1539">
          <cell r="C1539" t="str">
            <v>Office Equipment &amp; Furniture</v>
          </cell>
          <cell r="BH1539">
            <v>25.512</v>
          </cell>
        </row>
        <row r="1540">
          <cell r="C1540" t="str">
            <v>Office Equipment &amp; Furniture</v>
          </cell>
          <cell r="BH1540">
            <v>25.512</v>
          </cell>
        </row>
        <row r="1541">
          <cell r="C1541" t="str">
            <v>Office Equipment &amp; Furniture</v>
          </cell>
          <cell r="BH1541">
            <v>25.512</v>
          </cell>
        </row>
        <row r="1542">
          <cell r="C1542" t="str">
            <v>Office Equipment &amp; Furniture</v>
          </cell>
          <cell r="BH1542">
            <v>23.9175</v>
          </cell>
        </row>
        <row r="1543">
          <cell r="C1543" t="str">
            <v>Office Equipment &amp; Furniture</v>
          </cell>
          <cell r="BH1543">
            <v>23.9175</v>
          </cell>
        </row>
        <row r="1544">
          <cell r="C1544" t="str">
            <v>Office Equipment &amp; Furniture</v>
          </cell>
          <cell r="BH1544">
            <v>23.9175</v>
          </cell>
        </row>
        <row r="1545">
          <cell r="C1545" t="str">
            <v>Office Equipment &amp; Furniture</v>
          </cell>
          <cell r="BH1545">
            <v>23.9175</v>
          </cell>
        </row>
        <row r="1546">
          <cell r="C1546" t="str">
            <v>Office Equipment &amp; Furniture</v>
          </cell>
          <cell r="BH1546">
            <v>23.9175</v>
          </cell>
        </row>
        <row r="1547">
          <cell r="C1547" t="str">
            <v>Office Equipment &amp; Furniture</v>
          </cell>
          <cell r="BH1547">
            <v>23.9175</v>
          </cell>
        </row>
        <row r="1548">
          <cell r="C1548" t="str">
            <v>Office Equipment &amp; Furniture</v>
          </cell>
          <cell r="BH1548">
            <v>23.9175</v>
          </cell>
        </row>
        <row r="1549">
          <cell r="C1549" t="str">
            <v>Office Equipment &amp; Furniture</v>
          </cell>
          <cell r="BH1549">
            <v>23.9175</v>
          </cell>
        </row>
        <row r="1550">
          <cell r="C1550" t="str">
            <v>Office Equipment &amp; Furniture</v>
          </cell>
          <cell r="BH1550">
            <v>23.9175</v>
          </cell>
        </row>
        <row r="1551">
          <cell r="C1551" t="str">
            <v>Office Equipment &amp; Furniture</v>
          </cell>
          <cell r="BH1551">
            <v>23.9175</v>
          </cell>
        </row>
        <row r="1552">
          <cell r="C1552" t="str">
            <v>Office Equipment &amp; Furniture</v>
          </cell>
          <cell r="BH1552">
            <v>23.9175</v>
          </cell>
        </row>
        <row r="1553">
          <cell r="C1553" t="str">
            <v>Office Equipment &amp; Furniture</v>
          </cell>
          <cell r="BH1553">
            <v>23.9175</v>
          </cell>
        </row>
        <row r="1554">
          <cell r="C1554" t="str">
            <v>Office Equipment &amp; Furniture</v>
          </cell>
          <cell r="BH1554">
            <v>23.9175</v>
          </cell>
        </row>
        <row r="1555">
          <cell r="C1555" t="str">
            <v>Office Equipment &amp; Furniture</v>
          </cell>
          <cell r="BH1555">
            <v>19.134</v>
          </cell>
        </row>
        <row r="1556">
          <cell r="C1556" t="str">
            <v>Office Equipment &amp; Furniture</v>
          </cell>
          <cell r="BH1556">
            <v>23.9175</v>
          </cell>
        </row>
        <row r="1557">
          <cell r="C1557" t="str">
            <v>Office Equipment &amp; Furniture</v>
          </cell>
          <cell r="BH1557">
            <v>23.9175</v>
          </cell>
        </row>
        <row r="1558">
          <cell r="C1558" t="str">
            <v>Office Equipment &amp; Furniture</v>
          </cell>
          <cell r="BH1558">
            <v>22.323000000000004</v>
          </cell>
        </row>
        <row r="1559">
          <cell r="C1559" t="str">
            <v>Office Equipment &amp; Furniture</v>
          </cell>
          <cell r="BH1559">
            <v>22.323000000000004</v>
          </cell>
        </row>
        <row r="1560">
          <cell r="C1560" t="str">
            <v>Office Equipment &amp; Furniture</v>
          </cell>
          <cell r="BH1560">
            <v>22.323000000000004</v>
          </cell>
        </row>
        <row r="1561">
          <cell r="C1561" t="str">
            <v>Office Equipment &amp; Furniture</v>
          </cell>
          <cell r="BH1561">
            <v>22.323000000000004</v>
          </cell>
        </row>
        <row r="1562">
          <cell r="C1562" t="str">
            <v>Office Equipment &amp; Furniture</v>
          </cell>
          <cell r="BH1562">
            <v>17.5395</v>
          </cell>
        </row>
        <row r="1563">
          <cell r="C1563" t="str">
            <v>Office Equipment &amp; Furniture</v>
          </cell>
          <cell r="BH1563">
            <v>22.323000000000004</v>
          </cell>
        </row>
        <row r="1564">
          <cell r="C1564" t="str">
            <v>Office Equipment &amp; Furniture</v>
          </cell>
          <cell r="BH1564">
            <v>22.323000000000004</v>
          </cell>
        </row>
        <row r="1565">
          <cell r="C1565" t="str">
            <v>Office Equipment &amp; Furniture</v>
          </cell>
          <cell r="BH1565">
            <v>22.323000000000004</v>
          </cell>
        </row>
        <row r="1566">
          <cell r="C1566" t="str">
            <v>Office Equipment &amp; Furniture</v>
          </cell>
          <cell r="BH1566">
            <v>22.323000000000004</v>
          </cell>
        </row>
        <row r="1567">
          <cell r="C1567" t="str">
            <v>Office Equipment &amp; Furniture</v>
          </cell>
          <cell r="BH1567">
            <v>22.323000000000004</v>
          </cell>
        </row>
        <row r="1568">
          <cell r="C1568" t="str">
            <v>Office Equipment &amp; Furniture</v>
          </cell>
          <cell r="BH1568">
            <v>20.7285</v>
          </cell>
        </row>
        <row r="1569">
          <cell r="C1569" t="str">
            <v>Office Equipment &amp; Furniture</v>
          </cell>
          <cell r="BH1569">
            <v>20.7285</v>
          </cell>
        </row>
        <row r="1570">
          <cell r="C1570" t="str">
            <v>Office Equipment &amp; Furniture</v>
          </cell>
          <cell r="BH1570">
            <v>20.7285</v>
          </cell>
        </row>
        <row r="1571">
          <cell r="C1571" t="str">
            <v>Office Equipment &amp; Furniture</v>
          </cell>
          <cell r="BH1571">
            <v>20.7285</v>
          </cell>
        </row>
        <row r="1572">
          <cell r="C1572" t="str">
            <v>Office Equipment &amp; Furniture</v>
          </cell>
          <cell r="BH1572">
            <v>20.7285</v>
          </cell>
        </row>
        <row r="1573">
          <cell r="C1573" t="str">
            <v>Office Equipment &amp; Furniture</v>
          </cell>
          <cell r="BH1573">
            <v>20.7285</v>
          </cell>
        </row>
        <row r="1574">
          <cell r="C1574" t="str">
            <v>Office Equipment &amp; Furniture</v>
          </cell>
          <cell r="BH1574">
            <v>20.7285</v>
          </cell>
        </row>
        <row r="1575">
          <cell r="C1575" t="str">
            <v>Office Equipment &amp; Furniture</v>
          </cell>
          <cell r="BH1575">
            <v>15.945</v>
          </cell>
        </row>
        <row r="1576">
          <cell r="C1576" t="str">
            <v>Office Equipment &amp; Furniture</v>
          </cell>
          <cell r="BH1576">
            <v>20.7285</v>
          </cell>
        </row>
        <row r="1577">
          <cell r="C1577" t="str">
            <v>Office Equipment &amp; Furniture</v>
          </cell>
          <cell r="BH1577">
            <v>19.134</v>
          </cell>
        </row>
        <row r="1578">
          <cell r="C1578" t="str">
            <v>Office Equipment &amp; Furniture</v>
          </cell>
          <cell r="BH1578">
            <v>19.134</v>
          </cell>
        </row>
        <row r="1579">
          <cell r="C1579" t="str">
            <v>Office Equipment &amp; Furniture</v>
          </cell>
          <cell r="BH1579">
            <v>19.134</v>
          </cell>
        </row>
        <row r="1580">
          <cell r="C1580" t="str">
            <v>Office Equipment &amp; Furniture</v>
          </cell>
          <cell r="BH1580">
            <v>19.134</v>
          </cell>
        </row>
        <row r="1581">
          <cell r="C1581" t="str">
            <v>Office Equipment &amp; Furniture</v>
          </cell>
          <cell r="BH1581">
            <v>19.134</v>
          </cell>
        </row>
        <row r="1582">
          <cell r="C1582" t="str">
            <v>Office Equipment &amp; Furniture</v>
          </cell>
          <cell r="BH1582">
            <v>19.134</v>
          </cell>
        </row>
        <row r="1583">
          <cell r="C1583" t="str">
            <v>Office Equipment &amp; Furniture</v>
          </cell>
          <cell r="BH1583">
            <v>19.134</v>
          </cell>
        </row>
        <row r="1584">
          <cell r="C1584" t="str">
            <v>Office Equipment &amp; Furniture</v>
          </cell>
          <cell r="BH1584">
            <v>19.134</v>
          </cell>
        </row>
        <row r="1585">
          <cell r="C1585" t="str">
            <v>Office Equipment &amp; Furniture</v>
          </cell>
          <cell r="BH1585">
            <v>19.134</v>
          </cell>
        </row>
        <row r="1586">
          <cell r="C1586" t="str">
            <v>Office Equipment &amp; Furniture</v>
          </cell>
          <cell r="BH1586">
            <v>19.134</v>
          </cell>
        </row>
        <row r="1587">
          <cell r="C1587" t="str">
            <v>Office Equipment &amp; Furniture</v>
          </cell>
          <cell r="BH1587">
            <v>19.134</v>
          </cell>
        </row>
        <row r="1588">
          <cell r="C1588" t="str">
            <v>Office Equipment &amp; Furniture</v>
          </cell>
          <cell r="BH1588">
            <v>19.134</v>
          </cell>
        </row>
        <row r="1589">
          <cell r="C1589" t="str">
            <v>Office Equipment &amp; Furniture</v>
          </cell>
          <cell r="BH1589">
            <v>19.134</v>
          </cell>
        </row>
        <row r="1590">
          <cell r="C1590" t="str">
            <v>Office Equipment &amp; Furniture</v>
          </cell>
          <cell r="BH1590">
            <v>19.134</v>
          </cell>
        </row>
        <row r="1591">
          <cell r="C1591" t="str">
            <v>Office Equipment &amp; Furniture</v>
          </cell>
          <cell r="BH1591">
            <v>19.134</v>
          </cell>
        </row>
        <row r="1592">
          <cell r="C1592" t="str">
            <v>Office Equipment &amp; Furniture</v>
          </cell>
          <cell r="BH1592">
            <v>19.134</v>
          </cell>
        </row>
        <row r="1593">
          <cell r="C1593" t="str">
            <v>Office Equipment &amp; Furniture</v>
          </cell>
          <cell r="BH1593">
            <v>19.134</v>
          </cell>
        </row>
        <row r="1594">
          <cell r="C1594" t="str">
            <v>Office Equipment &amp; Furniture</v>
          </cell>
          <cell r="BH1594">
            <v>19.134</v>
          </cell>
        </row>
        <row r="1595">
          <cell r="C1595" t="str">
            <v>Office Equipment &amp; Furniture</v>
          </cell>
          <cell r="BH1595">
            <v>15.945</v>
          </cell>
        </row>
        <row r="1596">
          <cell r="C1596" t="str">
            <v>Office Equipment &amp; Furniture</v>
          </cell>
          <cell r="BH1596">
            <v>15.945</v>
          </cell>
        </row>
        <row r="1597">
          <cell r="C1597" t="str">
            <v>Office Equipment &amp; Furniture</v>
          </cell>
          <cell r="BH1597">
            <v>17.5395</v>
          </cell>
        </row>
        <row r="1598">
          <cell r="C1598" t="str">
            <v>Office Equipment &amp; Furniture</v>
          </cell>
          <cell r="BH1598">
            <v>17.5395</v>
          </cell>
        </row>
        <row r="1599">
          <cell r="C1599" t="str">
            <v>Office Equipment &amp; Furniture</v>
          </cell>
          <cell r="BH1599">
            <v>14.350500000000002</v>
          </cell>
        </row>
        <row r="1600">
          <cell r="C1600" t="str">
            <v>Office Equipment &amp; Furniture</v>
          </cell>
          <cell r="BH1600">
            <v>17.5395</v>
          </cell>
        </row>
        <row r="1601">
          <cell r="C1601" t="str">
            <v>Office Equipment &amp; Furniture</v>
          </cell>
          <cell r="BH1601">
            <v>17.5395</v>
          </cell>
        </row>
        <row r="1602">
          <cell r="C1602" t="str">
            <v>Office Equipment &amp; Furniture</v>
          </cell>
          <cell r="BH1602">
            <v>17.5395</v>
          </cell>
        </row>
        <row r="1603">
          <cell r="C1603" t="str">
            <v>Office Equipment &amp; Furniture</v>
          </cell>
          <cell r="BH1603">
            <v>17.5395</v>
          </cell>
        </row>
        <row r="1604">
          <cell r="C1604" t="str">
            <v>Office Equipment &amp; Furniture</v>
          </cell>
          <cell r="BH1604">
            <v>17.5395</v>
          </cell>
        </row>
        <row r="1605">
          <cell r="C1605" t="str">
            <v>Office Equipment &amp; Furniture</v>
          </cell>
          <cell r="BH1605">
            <v>17.5395</v>
          </cell>
        </row>
        <row r="1606">
          <cell r="C1606" t="str">
            <v>Office Equipment &amp; Furniture</v>
          </cell>
          <cell r="BH1606">
            <v>17.5395</v>
          </cell>
        </row>
        <row r="1607">
          <cell r="C1607" t="str">
            <v>Office Equipment &amp; Furniture</v>
          </cell>
          <cell r="BH1607">
            <v>17.5395</v>
          </cell>
        </row>
        <row r="1608">
          <cell r="C1608" t="str">
            <v>Office Equipment &amp; Furniture</v>
          </cell>
          <cell r="BH1608">
            <v>17.5395</v>
          </cell>
        </row>
        <row r="1609">
          <cell r="C1609" t="str">
            <v>Office Equipment &amp; Furniture</v>
          </cell>
          <cell r="BH1609">
            <v>17.5395</v>
          </cell>
        </row>
        <row r="1610">
          <cell r="C1610" t="str">
            <v>Office Equipment &amp; Furniture</v>
          </cell>
          <cell r="BH1610">
            <v>15.945</v>
          </cell>
        </row>
        <row r="1611">
          <cell r="C1611" t="str">
            <v>Office Equipment &amp; Furniture</v>
          </cell>
          <cell r="BH1611">
            <v>15.945</v>
          </cell>
        </row>
        <row r="1612">
          <cell r="C1612" t="str">
            <v>Office Equipment &amp; Furniture</v>
          </cell>
          <cell r="BH1612">
            <v>15.945</v>
          </cell>
        </row>
        <row r="1613">
          <cell r="C1613" t="str">
            <v>Office Equipment &amp; Furniture</v>
          </cell>
          <cell r="BH1613">
            <v>15.945</v>
          </cell>
        </row>
        <row r="1614">
          <cell r="C1614" t="str">
            <v>Office Equipment &amp; Furniture</v>
          </cell>
          <cell r="BH1614">
            <v>15.945</v>
          </cell>
        </row>
        <row r="1615">
          <cell r="C1615" t="str">
            <v>Office Equipment &amp; Furniture</v>
          </cell>
          <cell r="BH1615">
            <v>15.945</v>
          </cell>
        </row>
        <row r="1616">
          <cell r="C1616" t="str">
            <v>Office Equipment &amp; Furniture</v>
          </cell>
          <cell r="BH1616">
            <v>15.945</v>
          </cell>
        </row>
        <row r="1617">
          <cell r="C1617" t="str">
            <v>Office Equipment &amp; Furniture</v>
          </cell>
          <cell r="BH1617">
            <v>15.945</v>
          </cell>
        </row>
        <row r="1618">
          <cell r="C1618" t="str">
            <v>Office Equipment &amp; Furniture</v>
          </cell>
          <cell r="BH1618">
            <v>15.945</v>
          </cell>
        </row>
        <row r="1619">
          <cell r="C1619" t="str">
            <v>Office Equipment &amp; Furniture</v>
          </cell>
          <cell r="BH1619">
            <v>15.945</v>
          </cell>
        </row>
        <row r="1620">
          <cell r="C1620" t="str">
            <v>Office Equipment &amp; Furniture</v>
          </cell>
          <cell r="BH1620">
            <v>15.945</v>
          </cell>
        </row>
        <row r="1621">
          <cell r="C1621" t="str">
            <v>Office Equipment &amp; Furniture</v>
          </cell>
          <cell r="BH1621">
            <v>15.945</v>
          </cell>
        </row>
        <row r="1622">
          <cell r="C1622" t="str">
            <v>Office Equipment &amp; Furniture</v>
          </cell>
          <cell r="BH1622">
            <v>15.945</v>
          </cell>
        </row>
        <row r="1623">
          <cell r="C1623" t="str">
            <v>Office Equipment &amp; Furniture</v>
          </cell>
          <cell r="BH1623">
            <v>15.945</v>
          </cell>
        </row>
        <row r="1624">
          <cell r="C1624" t="str">
            <v>Office Equipment &amp; Furniture</v>
          </cell>
          <cell r="BH1624">
            <v>15.945</v>
          </cell>
        </row>
        <row r="1625">
          <cell r="C1625" t="str">
            <v>Office Equipment &amp; Furniture</v>
          </cell>
          <cell r="BH1625">
            <v>15.945</v>
          </cell>
        </row>
        <row r="1626">
          <cell r="C1626" t="str">
            <v>Office Equipment &amp; Furniture</v>
          </cell>
          <cell r="BH1626">
            <v>15.945</v>
          </cell>
        </row>
        <row r="1627">
          <cell r="C1627" t="str">
            <v>Office Equipment &amp; Furniture</v>
          </cell>
          <cell r="BH1627">
            <v>15.945</v>
          </cell>
        </row>
        <row r="1628">
          <cell r="C1628" t="str">
            <v>Office Equipment &amp; Furniture</v>
          </cell>
          <cell r="BH1628">
            <v>15.945</v>
          </cell>
        </row>
        <row r="1629">
          <cell r="C1629" t="str">
            <v>Office Equipment &amp; Furniture</v>
          </cell>
          <cell r="BH1629">
            <v>15.945</v>
          </cell>
        </row>
        <row r="1630">
          <cell r="C1630" t="str">
            <v>Office Equipment &amp; Furniture</v>
          </cell>
          <cell r="BH1630">
            <v>15.945</v>
          </cell>
        </row>
        <row r="1631">
          <cell r="C1631" t="str">
            <v>Office Equipment &amp; Furniture</v>
          </cell>
          <cell r="BH1631">
            <v>15.945</v>
          </cell>
        </row>
        <row r="1632">
          <cell r="C1632" t="str">
            <v>Office Equipment &amp; Furniture</v>
          </cell>
          <cell r="BH1632">
            <v>14.350500000000002</v>
          </cell>
        </row>
        <row r="1633">
          <cell r="C1633" t="str">
            <v>Office Equipment &amp; Furniture</v>
          </cell>
          <cell r="BH1633">
            <v>15.945</v>
          </cell>
        </row>
        <row r="1634">
          <cell r="C1634" t="str">
            <v>Office Equipment &amp; Furniture</v>
          </cell>
          <cell r="BH1634">
            <v>15.945</v>
          </cell>
        </row>
        <row r="1635">
          <cell r="C1635" t="str">
            <v>Office Equipment &amp; Furniture</v>
          </cell>
          <cell r="BH1635">
            <v>15.945</v>
          </cell>
        </row>
        <row r="1636">
          <cell r="C1636" t="str">
            <v>Office Equipment &amp; Furniture</v>
          </cell>
          <cell r="BH1636">
            <v>14.350500000000002</v>
          </cell>
        </row>
        <row r="1637">
          <cell r="C1637" t="str">
            <v>Office Equipment &amp; Furniture</v>
          </cell>
          <cell r="BH1637">
            <v>14.350500000000002</v>
          </cell>
        </row>
        <row r="1638">
          <cell r="C1638" t="str">
            <v>Office Equipment &amp; Furniture</v>
          </cell>
          <cell r="BH1638">
            <v>14.350500000000002</v>
          </cell>
        </row>
        <row r="1639">
          <cell r="C1639" t="str">
            <v>Office Equipment &amp; Furniture</v>
          </cell>
          <cell r="BH1639">
            <v>14.350500000000002</v>
          </cell>
        </row>
        <row r="1640">
          <cell r="C1640" t="str">
            <v>Office Equipment &amp; Furniture</v>
          </cell>
          <cell r="BH1640">
            <v>14.350500000000002</v>
          </cell>
        </row>
        <row r="1641">
          <cell r="C1641" t="str">
            <v>Office Equipment &amp; Furniture</v>
          </cell>
          <cell r="BH1641">
            <v>14.350500000000002</v>
          </cell>
        </row>
        <row r="1642">
          <cell r="C1642" t="str">
            <v>Office Equipment &amp; Furniture</v>
          </cell>
          <cell r="BH1642">
            <v>14.350500000000002</v>
          </cell>
        </row>
        <row r="1643">
          <cell r="C1643" t="str">
            <v>Office Equipment &amp; Furniture</v>
          </cell>
          <cell r="BH1643">
            <v>14.350500000000002</v>
          </cell>
        </row>
        <row r="1644">
          <cell r="C1644" t="str">
            <v>Office Equipment &amp; Furniture</v>
          </cell>
          <cell r="BH1644">
            <v>14.350500000000002</v>
          </cell>
        </row>
        <row r="1645">
          <cell r="C1645" t="str">
            <v>Office Equipment &amp; Furniture</v>
          </cell>
          <cell r="BH1645">
            <v>14.350500000000002</v>
          </cell>
        </row>
        <row r="1646">
          <cell r="C1646" t="str">
            <v>Office Equipment &amp; Furniture</v>
          </cell>
          <cell r="BH1646">
            <v>14.350500000000002</v>
          </cell>
        </row>
        <row r="1647">
          <cell r="C1647" t="str">
            <v>Office Equipment &amp; Furniture</v>
          </cell>
          <cell r="BH1647">
            <v>14.350500000000002</v>
          </cell>
        </row>
        <row r="1648">
          <cell r="C1648" t="str">
            <v>Office Equipment &amp; Furniture</v>
          </cell>
          <cell r="BH1648">
            <v>14.350500000000002</v>
          </cell>
        </row>
        <row r="1649">
          <cell r="C1649" t="str">
            <v>Office Equipment &amp; Furniture</v>
          </cell>
          <cell r="BH1649">
            <v>14.350500000000002</v>
          </cell>
        </row>
        <row r="1650">
          <cell r="C1650" t="str">
            <v>Office Equipment &amp; Furniture</v>
          </cell>
          <cell r="BH1650">
            <v>14.350500000000002</v>
          </cell>
        </row>
        <row r="1651">
          <cell r="C1651" t="str">
            <v>Office Equipment &amp; Furniture</v>
          </cell>
          <cell r="BH1651">
            <v>14.350500000000002</v>
          </cell>
        </row>
        <row r="1652">
          <cell r="C1652" t="str">
            <v>Office Equipment &amp; Furniture</v>
          </cell>
          <cell r="BH1652">
            <v>14.350500000000002</v>
          </cell>
        </row>
        <row r="1653">
          <cell r="C1653" t="str">
            <v>Office Equipment &amp; Furniture</v>
          </cell>
          <cell r="BH1653">
            <v>14.350500000000002</v>
          </cell>
        </row>
        <row r="1654">
          <cell r="C1654" t="str">
            <v>Office Equipment &amp; Furniture</v>
          </cell>
          <cell r="BH1654">
            <v>14.350500000000002</v>
          </cell>
        </row>
        <row r="1655">
          <cell r="C1655" t="str">
            <v>Office Equipment &amp; Furniture</v>
          </cell>
          <cell r="BH1655">
            <v>14.350500000000002</v>
          </cell>
        </row>
        <row r="1656">
          <cell r="C1656" t="str">
            <v>Office Equipment &amp; Furniture</v>
          </cell>
          <cell r="BH1656">
            <v>14.350500000000002</v>
          </cell>
        </row>
        <row r="1657">
          <cell r="C1657" t="str">
            <v>Office Equipment &amp; Furniture</v>
          </cell>
          <cell r="BH1657">
            <v>14.350500000000002</v>
          </cell>
        </row>
        <row r="1658">
          <cell r="C1658" t="str">
            <v>Office Equipment &amp; Furniture</v>
          </cell>
          <cell r="BH1658">
            <v>11.161500000000002</v>
          </cell>
        </row>
        <row r="1659">
          <cell r="C1659" t="str">
            <v>Office Equipment &amp; Furniture</v>
          </cell>
          <cell r="BH1659">
            <v>14.350500000000002</v>
          </cell>
        </row>
        <row r="1660">
          <cell r="C1660" t="str">
            <v>Office Equipment &amp; Furniture</v>
          </cell>
          <cell r="BH1660">
            <v>14.350500000000002</v>
          </cell>
        </row>
        <row r="1661">
          <cell r="C1661" t="str">
            <v>Office Equipment &amp; Furniture</v>
          </cell>
          <cell r="BH1661">
            <v>14.350500000000002</v>
          </cell>
        </row>
        <row r="1662">
          <cell r="C1662" t="str">
            <v>Office Equipment &amp; Furniture</v>
          </cell>
          <cell r="BH1662">
            <v>14.350500000000002</v>
          </cell>
        </row>
        <row r="1663">
          <cell r="C1663" t="str">
            <v>Office Equipment &amp; Furniture</v>
          </cell>
          <cell r="BH1663">
            <v>14.350500000000002</v>
          </cell>
        </row>
        <row r="1664">
          <cell r="C1664" t="str">
            <v>Office Equipment &amp; Furniture</v>
          </cell>
          <cell r="BH1664">
            <v>14.350500000000002</v>
          </cell>
        </row>
        <row r="1665">
          <cell r="C1665" t="str">
            <v>Office Equipment &amp; Furniture</v>
          </cell>
          <cell r="BH1665">
            <v>14.350500000000002</v>
          </cell>
        </row>
        <row r="1666">
          <cell r="C1666" t="str">
            <v>Office Equipment &amp; Furniture</v>
          </cell>
          <cell r="BH1666">
            <v>14.350500000000002</v>
          </cell>
        </row>
        <row r="1667">
          <cell r="C1667" t="str">
            <v>Office Equipment &amp; Furniture</v>
          </cell>
          <cell r="BH1667">
            <v>14.350500000000002</v>
          </cell>
        </row>
        <row r="1668">
          <cell r="C1668" t="str">
            <v>Office Equipment &amp; Furniture</v>
          </cell>
          <cell r="BH1668">
            <v>14.350500000000002</v>
          </cell>
        </row>
        <row r="1669">
          <cell r="C1669" t="str">
            <v>Office Equipment &amp; Furniture</v>
          </cell>
          <cell r="BH1669">
            <v>14.350500000000002</v>
          </cell>
        </row>
        <row r="1670">
          <cell r="C1670" t="str">
            <v>Office Equipment &amp; Furniture</v>
          </cell>
          <cell r="BH1670">
            <v>14.350500000000002</v>
          </cell>
        </row>
        <row r="1671">
          <cell r="C1671" t="str">
            <v>Office Equipment &amp; Furniture</v>
          </cell>
          <cell r="BH1671">
            <v>14.350500000000002</v>
          </cell>
        </row>
        <row r="1672">
          <cell r="C1672" t="str">
            <v>Office Equipment &amp; Furniture</v>
          </cell>
          <cell r="BH1672">
            <v>12.756</v>
          </cell>
        </row>
        <row r="1673">
          <cell r="C1673" t="str">
            <v>Office Equipment &amp; Furniture</v>
          </cell>
          <cell r="BH1673">
            <v>12.756</v>
          </cell>
        </row>
        <row r="1674">
          <cell r="C1674" t="str">
            <v>Office Equipment &amp; Furniture</v>
          </cell>
          <cell r="BH1674">
            <v>12.756</v>
          </cell>
        </row>
        <row r="1675">
          <cell r="C1675" t="str">
            <v>Office Equipment &amp; Furniture</v>
          </cell>
          <cell r="BH1675">
            <v>12.756</v>
          </cell>
        </row>
        <row r="1676">
          <cell r="C1676" t="str">
            <v>Office Equipment &amp; Furniture</v>
          </cell>
          <cell r="BH1676">
            <v>12.756</v>
          </cell>
        </row>
        <row r="1677">
          <cell r="C1677" t="str">
            <v>Office Equipment &amp; Furniture</v>
          </cell>
          <cell r="BH1677">
            <v>12.756</v>
          </cell>
        </row>
        <row r="1678">
          <cell r="C1678" t="str">
            <v>Office Equipment &amp; Furniture</v>
          </cell>
          <cell r="BH1678">
            <v>12.756</v>
          </cell>
        </row>
        <row r="1679">
          <cell r="C1679" t="str">
            <v>Office Equipment &amp; Furniture</v>
          </cell>
          <cell r="BH1679">
            <v>12.756</v>
          </cell>
        </row>
        <row r="1680">
          <cell r="C1680" t="str">
            <v>Office Equipment &amp; Furniture</v>
          </cell>
          <cell r="BH1680">
            <v>12.756</v>
          </cell>
        </row>
        <row r="1681">
          <cell r="C1681" t="str">
            <v>Office Equipment &amp; Furniture</v>
          </cell>
          <cell r="BH1681">
            <v>12.756</v>
          </cell>
        </row>
        <row r="1682">
          <cell r="C1682" t="str">
            <v>Office Equipment &amp; Furniture</v>
          </cell>
          <cell r="BH1682">
            <v>12.756</v>
          </cell>
        </row>
        <row r="1683">
          <cell r="C1683" t="str">
            <v>Office Equipment &amp; Furniture</v>
          </cell>
          <cell r="BH1683">
            <v>12.756</v>
          </cell>
        </row>
        <row r="1684">
          <cell r="C1684" t="str">
            <v>Office Equipment &amp; Furniture</v>
          </cell>
          <cell r="BH1684">
            <v>12.756</v>
          </cell>
        </row>
        <row r="1685">
          <cell r="C1685" t="str">
            <v>Office Equipment &amp; Furniture</v>
          </cell>
          <cell r="BH1685">
            <v>12.756</v>
          </cell>
        </row>
        <row r="1686">
          <cell r="C1686" t="str">
            <v>Office Equipment &amp; Furniture</v>
          </cell>
          <cell r="BH1686">
            <v>12.756</v>
          </cell>
        </row>
        <row r="1687">
          <cell r="C1687" t="str">
            <v>Office Equipment &amp; Furniture</v>
          </cell>
          <cell r="BH1687">
            <v>12.756</v>
          </cell>
        </row>
        <row r="1688">
          <cell r="C1688" t="str">
            <v>Office Equipment &amp; Furniture</v>
          </cell>
          <cell r="BH1688">
            <v>12.756</v>
          </cell>
        </row>
        <row r="1689">
          <cell r="C1689" t="str">
            <v>Office Equipment &amp; Furniture</v>
          </cell>
          <cell r="BH1689">
            <v>12.756</v>
          </cell>
        </row>
        <row r="1690">
          <cell r="C1690" t="str">
            <v>Office Equipment &amp; Furniture</v>
          </cell>
          <cell r="BH1690">
            <v>12.756</v>
          </cell>
        </row>
        <row r="1691">
          <cell r="C1691" t="str">
            <v>Office Equipment &amp; Furniture</v>
          </cell>
          <cell r="BH1691">
            <v>12.756</v>
          </cell>
        </row>
        <row r="1692">
          <cell r="C1692" t="str">
            <v>Office Equipment &amp; Furniture</v>
          </cell>
          <cell r="BH1692">
            <v>12.756</v>
          </cell>
        </row>
        <row r="1693">
          <cell r="C1693" t="str">
            <v>Office Equipment &amp; Furniture</v>
          </cell>
          <cell r="BH1693">
            <v>12.756</v>
          </cell>
        </row>
        <row r="1694">
          <cell r="C1694" t="str">
            <v>Office Equipment &amp; Furniture</v>
          </cell>
          <cell r="BH1694">
            <v>12.756</v>
          </cell>
        </row>
        <row r="1695">
          <cell r="C1695" t="str">
            <v>Office Equipment &amp; Furniture</v>
          </cell>
          <cell r="BH1695">
            <v>12.756</v>
          </cell>
        </row>
        <row r="1696">
          <cell r="C1696" t="str">
            <v>Office Equipment &amp; Furniture</v>
          </cell>
          <cell r="BH1696">
            <v>12.756</v>
          </cell>
        </row>
        <row r="1697">
          <cell r="C1697" t="str">
            <v>Office Equipment &amp; Furniture</v>
          </cell>
          <cell r="BH1697">
            <v>12.756</v>
          </cell>
        </row>
        <row r="1698">
          <cell r="C1698" t="str">
            <v>Office Equipment &amp; Furniture</v>
          </cell>
          <cell r="BH1698">
            <v>12.756</v>
          </cell>
        </row>
        <row r="1699">
          <cell r="C1699" t="str">
            <v>Office Equipment &amp; Furniture</v>
          </cell>
          <cell r="BH1699">
            <v>12.756</v>
          </cell>
        </row>
        <row r="1700">
          <cell r="C1700" t="str">
            <v>Office Equipment &amp; Furniture</v>
          </cell>
          <cell r="BH1700">
            <v>11.161500000000002</v>
          </cell>
        </row>
        <row r="1701">
          <cell r="C1701" t="str">
            <v>Office Equipment &amp; Furniture</v>
          </cell>
          <cell r="BH1701">
            <v>12.756</v>
          </cell>
        </row>
        <row r="1702">
          <cell r="C1702" t="str">
            <v>Office Equipment &amp; Furniture</v>
          </cell>
          <cell r="BH1702">
            <v>12.756</v>
          </cell>
        </row>
        <row r="1703">
          <cell r="C1703" t="str">
            <v>Office Equipment &amp; Furniture</v>
          </cell>
          <cell r="BH1703">
            <v>12.756</v>
          </cell>
        </row>
        <row r="1704">
          <cell r="C1704" t="str">
            <v>Office Equipment &amp; Furniture</v>
          </cell>
          <cell r="BH1704">
            <v>12.756</v>
          </cell>
        </row>
        <row r="1705">
          <cell r="C1705" t="str">
            <v>Office Equipment &amp; Furniture</v>
          </cell>
          <cell r="BH1705">
            <v>12.756</v>
          </cell>
        </row>
        <row r="1706">
          <cell r="C1706" t="str">
            <v>Office Equipment &amp; Furniture</v>
          </cell>
          <cell r="BH1706">
            <v>11.161500000000002</v>
          </cell>
        </row>
        <row r="1707">
          <cell r="C1707" t="str">
            <v>Office Equipment &amp; Furniture</v>
          </cell>
          <cell r="BH1707">
            <v>11.161500000000002</v>
          </cell>
        </row>
        <row r="1708">
          <cell r="C1708" t="str">
            <v>Office Equipment &amp; Furniture</v>
          </cell>
          <cell r="BH1708">
            <v>11.161500000000002</v>
          </cell>
        </row>
        <row r="1709">
          <cell r="C1709" t="str">
            <v>Office Equipment &amp; Furniture</v>
          </cell>
          <cell r="BH1709">
            <v>11.161500000000002</v>
          </cell>
        </row>
        <row r="1710">
          <cell r="C1710" t="str">
            <v>Office Equipment &amp; Furniture</v>
          </cell>
          <cell r="BH1710">
            <v>11.161500000000002</v>
          </cell>
        </row>
        <row r="1711">
          <cell r="C1711" t="str">
            <v>Office Equipment &amp; Furniture</v>
          </cell>
          <cell r="BH1711">
            <v>11.161500000000002</v>
          </cell>
        </row>
        <row r="1712">
          <cell r="C1712" t="str">
            <v>Office Equipment &amp; Furniture</v>
          </cell>
          <cell r="BH1712">
            <v>11.161500000000002</v>
          </cell>
        </row>
        <row r="1713">
          <cell r="C1713" t="str">
            <v>Office Equipment &amp; Furniture</v>
          </cell>
          <cell r="BH1713">
            <v>9.5670000000000002</v>
          </cell>
        </row>
        <row r="1714">
          <cell r="C1714" t="str">
            <v>Office Equipment &amp; Furniture</v>
          </cell>
          <cell r="BH1714">
            <v>11.161500000000002</v>
          </cell>
        </row>
        <row r="1715">
          <cell r="C1715" t="str">
            <v>Office Equipment &amp; Furniture</v>
          </cell>
          <cell r="BH1715">
            <v>11.161500000000002</v>
          </cell>
        </row>
        <row r="1716">
          <cell r="C1716" t="str">
            <v>Office Equipment &amp; Furniture</v>
          </cell>
          <cell r="BH1716">
            <v>11.161500000000002</v>
          </cell>
        </row>
        <row r="1717">
          <cell r="C1717" t="str">
            <v>Office Equipment &amp; Furniture</v>
          </cell>
          <cell r="BH1717">
            <v>11.161500000000002</v>
          </cell>
        </row>
        <row r="1718">
          <cell r="C1718" t="str">
            <v>Office Equipment &amp; Furniture</v>
          </cell>
          <cell r="BH1718">
            <v>11.161500000000002</v>
          </cell>
        </row>
        <row r="1719">
          <cell r="C1719" t="str">
            <v>Office Equipment &amp; Furniture</v>
          </cell>
          <cell r="BH1719">
            <v>11.161500000000002</v>
          </cell>
        </row>
        <row r="1720">
          <cell r="C1720" t="str">
            <v>Office Equipment &amp; Furniture</v>
          </cell>
          <cell r="BH1720">
            <v>11.161500000000002</v>
          </cell>
        </row>
        <row r="1721">
          <cell r="C1721" t="str">
            <v>Office Equipment &amp; Furniture</v>
          </cell>
          <cell r="BH1721">
            <v>11.161500000000002</v>
          </cell>
        </row>
        <row r="1722">
          <cell r="C1722" t="str">
            <v>Office Equipment &amp; Furniture</v>
          </cell>
          <cell r="BH1722">
            <v>11.161500000000002</v>
          </cell>
        </row>
        <row r="1723">
          <cell r="C1723" t="str">
            <v>Office Equipment &amp; Furniture</v>
          </cell>
          <cell r="BH1723">
            <v>11.161500000000002</v>
          </cell>
        </row>
        <row r="1724">
          <cell r="C1724" t="str">
            <v>Office Equipment &amp; Furniture</v>
          </cell>
          <cell r="BH1724">
            <v>11.161500000000002</v>
          </cell>
        </row>
        <row r="1725">
          <cell r="C1725" t="str">
            <v>Office Equipment &amp; Furniture</v>
          </cell>
          <cell r="BH1725">
            <v>11.161500000000002</v>
          </cell>
        </row>
        <row r="1726">
          <cell r="C1726" t="str">
            <v>Office Equipment &amp; Furniture</v>
          </cell>
          <cell r="BH1726">
            <v>11.161500000000002</v>
          </cell>
        </row>
        <row r="1727">
          <cell r="C1727" t="str">
            <v>Office Equipment &amp; Furniture</v>
          </cell>
          <cell r="BH1727">
            <v>11.161500000000002</v>
          </cell>
        </row>
        <row r="1728">
          <cell r="C1728" t="str">
            <v>Office Equipment &amp; Furniture</v>
          </cell>
          <cell r="BH1728">
            <v>11.161500000000002</v>
          </cell>
        </row>
        <row r="1729">
          <cell r="C1729" t="str">
            <v>Office Equipment &amp; Furniture</v>
          </cell>
          <cell r="BH1729">
            <v>11.161500000000002</v>
          </cell>
        </row>
        <row r="1730">
          <cell r="C1730" t="str">
            <v>Office Equipment &amp; Furniture</v>
          </cell>
          <cell r="BH1730">
            <v>11.161500000000002</v>
          </cell>
        </row>
        <row r="1731">
          <cell r="C1731" t="str">
            <v>Office Equipment &amp; Furniture</v>
          </cell>
          <cell r="BH1731">
            <v>11.161500000000002</v>
          </cell>
        </row>
        <row r="1732">
          <cell r="C1732" t="str">
            <v>Office Equipment &amp; Furniture</v>
          </cell>
          <cell r="BH1732">
            <v>11.161500000000002</v>
          </cell>
        </row>
        <row r="1733">
          <cell r="C1733" t="str">
            <v>Office Equipment &amp; Furniture</v>
          </cell>
          <cell r="BH1733">
            <v>11.161500000000002</v>
          </cell>
        </row>
        <row r="1734">
          <cell r="C1734" t="str">
            <v>Office Equipment &amp; Furniture</v>
          </cell>
          <cell r="BH1734">
            <v>9.5670000000000002</v>
          </cell>
        </row>
        <row r="1735">
          <cell r="C1735" t="str">
            <v>Office Equipment &amp; Furniture</v>
          </cell>
          <cell r="BH1735">
            <v>9.5670000000000002</v>
          </cell>
        </row>
        <row r="1736">
          <cell r="C1736" t="str">
            <v>Office Equipment &amp; Furniture</v>
          </cell>
          <cell r="BH1736">
            <v>9.5670000000000002</v>
          </cell>
        </row>
        <row r="1737">
          <cell r="C1737" t="str">
            <v>Office Equipment &amp; Furniture</v>
          </cell>
          <cell r="BH1737">
            <v>9.5670000000000002</v>
          </cell>
        </row>
        <row r="1738">
          <cell r="C1738" t="str">
            <v>Office Equipment &amp; Furniture</v>
          </cell>
          <cell r="BH1738">
            <v>9.5670000000000002</v>
          </cell>
        </row>
        <row r="1739">
          <cell r="C1739" t="str">
            <v>Office Equipment &amp; Furniture</v>
          </cell>
          <cell r="BH1739">
            <v>9.5670000000000002</v>
          </cell>
        </row>
        <row r="1740">
          <cell r="C1740" t="str">
            <v>Office Equipment &amp; Furniture</v>
          </cell>
          <cell r="BH1740">
            <v>9.5670000000000002</v>
          </cell>
        </row>
        <row r="1741">
          <cell r="C1741" t="str">
            <v>Office Equipment &amp; Furniture</v>
          </cell>
          <cell r="BH1741">
            <v>9.5670000000000002</v>
          </cell>
        </row>
        <row r="1742">
          <cell r="C1742" t="str">
            <v>Office Equipment &amp; Furniture</v>
          </cell>
          <cell r="BH1742">
            <v>9.5670000000000002</v>
          </cell>
        </row>
        <row r="1743">
          <cell r="C1743" t="str">
            <v>Office Equipment &amp; Furniture</v>
          </cell>
          <cell r="BH1743">
            <v>9.5670000000000002</v>
          </cell>
        </row>
        <row r="1744">
          <cell r="C1744" t="str">
            <v>Office Equipment &amp; Furniture</v>
          </cell>
          <cell r="BH1744">
            <v>9.5670000000000002</v>
          </cell>
        </row>
        <row r="1745">
          <cell r="C1745" t="str">
            <v>Office Equipment &amp; Furniture</v>
          </cell>
          <cell r="BH1745">
            <v>9.5670000000000002</v>
          </cell>
        </row>
        <row r="1746">
          <cell r="C1746" t="str">
            <v>Office Equipment &amp; Furniture</v>
          </cell>
          <cell r="BH1746">
            <v>9.5670000000000002</v>
          </cell>
        </row>
        <row r="1747">
          <cell r="C1747" t="str">
            <v>Office Equipment &amp; Furniture</v>
          </cell>
          <cell r="BH1747">
            <v>9.5670000000000002</v>
          </cell>
        </row>
        <row r="1748">
          <cell r="C1748" t="str">
            <v>Office Equipment &amp; Furniture</v>
          </cell>
          <cell r="BH1748">
            <v>9.5670000000000002</v>
          </cell>
        </row>
        <row r="1749">
          <cell r="C1749" t="str">
            <v>Office Equipment &amp; Furniture</v>
          </cell>
          <cell r="BH1749">
            <v>9.5670000000000002</v>
          </cell>
        </row>
        <row r="1750">
          <cell r="C1750" t="str">
            <v>Office Equipment &amp; Furniture</v>
          </cell>
          <cell r="BH1750">
            <v>9.5670000000000002</v>
          </cell>
        </row>
        <row r="1751">
          <cell r="C1751" t="str">
            <v>Office Equipment &amp; Furniture</v>
          </cell>
          <cell r="BH1751">
            <v>9.5670000000000002</v>
          </cell>
        </row>
        <row r="1752">
          <cell r="C1752" t="str">
            <v>Office Equipment &amp; Furniture</v>
          </cell>
          <cell r="BH1752">
            <v>9.5670000000000002</v>
          </cell>
        </row>
        <row r="1753">
          <cell r="C1753" t="str">
            <v>Office Equipment &amp; Furniture</v>
          </cell>
          <cell r="BH1753">
            <v>9.5670000000000002</v>
          </cell>
        </row>
        <row r="1754">
          <cell r="C1754" t="str">
            <v>Office Equipment &amp; Furniture</v>
          </cell>
          <cell r="BH1754">
            <v>9.5670000000000002</v>
          </cell>
        </row>
        <row r="1755">
          <cell r="C1755" t="str">
            <v>Office Equipment &amp; Furniture</v>
          </cell>
          <cell r="BH1755">
            <v>9.5670000000000002</v>
          </cell>
        </row>
        <row r="1756">
          <cell r="C1756" t="str">
            <v>Office Equipment &amp; Furniture</v>
          </cell>
          <cell r="BH1756">
            <v>9.5670000000000002</v>
          </cell>
        </row>
        <row r="1757">
          <cell r="C1757" t="str">
            <v>Office Equipment &amp; Furniture</v>
          </cell>
          <cell r="BH1757">
            <v>9.5670000000000002</v>
          </cell>
        </row>
        <row r="1758">
          <cell r="C1758" t="str">
            <v>Office Equipment &amp; Furniture</v>
          </cell>
          <cell r="BH1758">
            <v>9.5670000000000002</v>
          </cell>
        </row>
        <row r="1759">
          <cell r="C1759" t="str">
            <v>Office Equipment &amp; Furniture</v>
          </cell>
          <cell r="BH1759">
            <v>9.5670000000000002</v>
          </cell>
        </row>
        <row r="1760">
          <cell r="C1760" t="str">
            <v>Office Equipment &amp; Furniture</v>
          </cell>
          <cell r="BH1760">
            <v>9.5670000000000002</v>
          </cell>
        </row>
        <row r="1761">
          <cell r="C1761" t="str">
            <v>Office Equipment &amp; Furniture</v>
          </cell>
          <cell r="BH1761">
            <v>9.5670000000000002</v>
          </cell>
        </row>
        <row r="1762">
          <cell r="C1762" t="str">
            <v>Office Equipment &amp; Furniture</v>
          </cell>
          <cell r="BH1762">
            <v>9.5670000000000002</v>
          </cell>
        </row>
        <row r="1763">
          <cell r="C1763" t="str">
            <v>Office Equipment &amp; Furniture</v>
          </cell>
          <cell r="BH1763">
            <v>7.9725000000000001</v>
          </cell>
        </row>
        <row r="1764">
          <cell r="C1764" t="str">
            <v>Office Equipment &amp; Furniture</v>
          </cell>
          <cell r="BH1764">
            <v>7.9725000000000001</v>
          </cell>
        </row>
        <row r="1765">
          <cell r="C1765" t="str">
            <v>Office Equipment &amp; Furniture</v>
          </cell>
          <cell r="BH1765">
            <v>7.9725000000000001</v>
          </cell>
        </row>
        <row r="1766">
          <cell r="C1766" t="str">
            <v>Office Equipment &amp; Furniture</v>
          </cell>
          <cell r="BH1766">
            <v>7.9725000000000001</v>
          </cell>
        </row>
        <row r="1767">
          <cell r="C1767" t="str">
            <v>Office Equipment &amp; Furniture</v>
          </cell>
          <cell r="BH1767">
            <v>7.9725000000000001</v>
          </cell>
        </row>
        <row r="1768">
          <cell r="C1768" t="str">
            <v>Office Equipment &amp; Furniture</v>
          </cell>
          <cell r="BH1768">
            <v>7.9725000000000001</v>
          </cell>
        </row>
        <row r="1769">
          <cell r="C1769" t="str">
            <v>Office Equipment &amp; Furniture</v>
          </cell>
          <cell r="BH1769">
            <v>7.9725000000000001</v>
          </cell>
        </row>
        <row r="1770">
          <cell r="C1770" t="str">
            <v>Office Equipment &amp; Furniture</v>
          </cell>
          <cell r="BH1770">
            <v>7.9725000000000001</v>
          </cell>
        </row>
        <row r="1771">
          <cell r="C1771" t="str">
            <v>Office Equipment &amp; Furniture</v>
          </cell>
          <cell r="BH1771">
            <v>7.9725000000000001</v>
          </cell>
        </row>
        <row r="1772">
          <cell r="C1772" t="str">
            <v>Office Equipment &amp; Furniture</v>
          </cell>
          <cell r="BH1772">
            <v>7.9725000000000001</v>
          </cell>
        </row>
        <row r="1773">
          <cell r="C1773" t="str">
            <v>Office Equipment &amp; Furniture</v>
          </cell>
          <cell r="BH1773">
            <v>7.9725000000000001</v>
          </cell>
        </row>
        <row r="1774">
          <cell r="C1774" t="str">
            <v>Office Equipment &amp; Furniture</v>
          </cell>
          <cell r="BH1774">
            <v>7.9725000000000001</v>
          </cell>
        </row>
        <row r="1775">
          <cell r="C1775" t="str">
            <v>Office Equipment &amp; Furniture</v>
          </cell>
          <cell r="BH1775">
            <v>7.9725000000000001</v>
          </cell>
        </row>
        <row r="1776">
          <cell r="C1776" t="str">
            <v>Office Equipment &amp; Furniture</v>
          </cell>
          <cell r="BH1776">
            <v>7.9725000000000001</v>
          </cell>
        </row>
        <row r="1777">
          <cell r="C1777" t="str">
            <v>Office Equipment &amp; Furniture</v>
          </cell>
          <cell r="BH1777">
            <v>7.9725000000000001</v>
          </cell>
        </row>
        <row r="1778">
          <cell r="C1778" t="str">
            <v>Office Equipment &amp; Furniture</v>
          </cell>
          <cell r="BH1778">
            <v>7.9725000000000001</v>
          </cell>
        </row>
        <row r="1779">
          <cell r="C1779" t="str">
            <v>Office Equipment &amp; Furniture</v>
          </cell>
          <cell r="BH1779">
            <v>7.9725000000000001</v>
          </cell>
        </row>
        <row r="1780">
          <cell r="C1780" t="str">
            <v>Office Equipment &amp; Furniture</v>
          </cell>
          <cell r="BH1780">
            <v>7.9725000000000001</v>
          </cell>
        </row>
        <row r="1781">
          <cell r="C1781" t="str">
            <v>Office Equipment &amp; Furniture</v>
          </cell>
          <cell r="BH1781">
            <v>7.9725000000000001</v>
          </cell>
        </row>
        <row r="1782">
          <cell r="C1782" t="str">
            <v>Office Equipment &amp; Furniture</v>
          </cell>
          <cell r="BH1782">
            <v>7.9725000000000001</v>
          </cell>
        </row>
        <row r="1783">
          <cell r="C1783" t="str">
            <v>Office Equipment &amp; Furniture</v>
          </cell>
          <cell r="BH1783">
            <v>7.9725000000000001</v>
          </cell>
        </row>
        <row r="1784">
          <cell r="C1784" t="str">
            <v>Office Equipment &amp; Furniture</v>
          </cell>
          <cell r="BH1784">
            <v>7.9725000000000001</v>
          </cell>
        </row>
        <row r="1785">
          <cell r="C1785" t="str">
            <v>Office Equipment &amp; Furniture</v>
          </cell>
          <cell r="BH1785">
            <v>7.9725000000000001</v>
          </cell>
        </row>
        <row r="1786">
          <cell r="C1786" t="str">
            <v>Office Equipment &amp; Furniture</v>
          </cell>
          <cell r="BH1786">
            <v>7.9725000000000001</v>
          </cell>
        </row>
        <row r="1787">
          <cell r="C1787" t="str">
            <v>Office Equipment &amp; Furniture</v>
          </cell>
          <cell r="BH1787">
            <v>7.9725000000000001</v>
          </cell>
        </row>
        <row r="1788">
          <cell r="C1788" t="str">
            <v>Office Equipment &amp; Furniture</v>
          </cell>
          <cell r="BH1788">
            <v>7.9725000000000001</v>
          </cell>
        </row>
        <row r="1789">
          <cell r="C1789" t="str">
            <v>Office Equipment &amp; Furniture</v>
          </cell>
          <cell r="BH1789">
            <v>7.9725000000000001</v>
          </cell>
        </row>
        <row r="1790">
          <cell r="C1790" t="str">
            <v>Office Equipment &amp; Furniture</v>
          </cell>
          <cell r="BH1790">
            <v>7.9725000000000001</v>
          </cell>
        </row>
        <row r="1791">
          <cell r="C1791" t="str">
            <v>Office Equipment &amp; Furniture</v>
          </cell>
          <cell r="BH1791">
            <v>7.9725000000000001</v>
          </cell>
        </row>
        <row r="1792">
          <cell r="C1792" t="str">
            <v>Office Equipment &amp; Furniture</v>
          </cell>
          <cell r="BH1792">
            <v>7.9725000000000001</v>
          </cell>
        </row>
        <row r="1793">
          <cell r="C1793" t="str">
            <v>Office Equipment &amp; Furniture</v>
          </cell>
          <cell r="BH1793">
            <v>7.9725000000000001</v>
          </cell>
        </row>
        <row r="1794">
          <cell r="C1794" t="str">
            <v>Office Equipment &amp; Furniture</v>
          </cell>
          <cell r="BH1794">
            <v>7.9725000000000001</v>
          </cell>
        </row>
        <row r="1795">
          <cell r="C1795" t="str">
            <v>Office Equipment &amp; Furniture</v>
          </cell>
          <cell r="BH1795">
            <v>7.9725000000000001</v>
          </cell>
        </row>
        <row r="1796">
          <cell r="C1796" t="str">
            <v>Office Equipment &amp; Furniture</v>
          </cell>
          <cell r="BH1796">
            <v>7.9725000000000001</v>
          </cell>
        </row>
        <row r="1797">
          <cell r="C1797" t="str">
            <v>Office Equipment &amp; Furniture</v>
          </cell>
          <cell r="BH1797">
            <v>7.9725000000000001</v>
          </cell>
        </row>
        <row r="1798">
          <cell r="C1798" t="str">
            <v>Office Equipment &amp; Furniture</v>
          </cell>
          <cell r="BH1798">
            <v>7.9725000000000001</v>
          </cell>
        </row>
        <row r="1799">
          <cell r="C1799" t="str">
            <v>Office Equipment &amp; Furniture</v>
          </cell>
          <cell r="BH1799">
            <v>7.9725000000000001</v>
          </cell>
        </row>
        <row r="1800">
          <cell r="C1800" t="str">
            <v>Office Equipment &amp; Furniture</v>
          </cell>
          <cell r="BH1800">
            <v>6.3780000000000001</v>
          </cell>
        </row>
        <row r="1801">
          <cell r="C1801" t="str">
            <v>Office Equipment &amp; Furniture</v>
          </cell>
          <cell r="BH1801">
            <v>6.3780000000000001</v>
          </cell>
        </row>
        <row r="1802">
          <cell r="C1802" t="str">
            <v>Office Equipment &amp; Furniture</v>
          </cell>
          <cell r="BH1802">
            <v>6.3780000000000001</v>
          </cell>
        </row>
        <row r="1803">
          <cell r="C1803" t="str">
            <v>Office Equipment &amp; Furniture</v>
          </cell>
          <cell r="BH1803">
            <v>4.7835000000000001</v>
          </cell>
        </row>
        <row r="1804">
          <cell r="C1804" t="str">
            <v>Office Equipment &amp; Furniture</v>
          </cell>
          <cell r="BH1804">
            <v>6.3780000000000001</v>
          </cell>
        </row>
        <row r="1805">
          <cell r="C1805" t="str">
            <v>Office Equipment &amp; Furniture</v>
          </cell>
          <cell r="BH1805">
            <v>6.3780000000000001</v>
          </cell>
        </row>
        <row r="1806">
          <cell r="C1806" t="str">
            <v>Office Equipment &amp; Furniture</v>
          </cell>
          <cell r="BH1806">
            <v>6.3780000000000001</v>
          </cell>
        </row>
        <row r="1807">
          <cell r="C1807" t="str">
            <v>Office Equipment &amp; Furniture</v>
          </cell>
          <cell r="BH1807">
            <v>4.7835000000000001</v>
          </cell>
        </row>
        <row r="1808">
          <cell r="C1808" t="str">
            <v>Office Equipment &amp; Furniture</v>
          </cell>
          <cell r="BH1808">
            <v>4.7835000000000001</v>
          </cell>
        </row>
        <row r="1809">
          <cell r="C1809" t="str">
            <v>Office Equipment &amp; Furniture</v>
          </cell>
          <cell r="BH1809">
            <v>4.7835000000000001</v>
          </cell>
        </row>
        <row r="1810">
          <cell r="C1810" t="str">
            <v>Office Equipment &amp; Furniture</v>
          </cell>
          <cell r="BH1810">
            <v>4.7835000000000001</v>
          </cell>
        </row>
        <row r="1811">
          <cell r="C1811" t="str">
            <v>Office Equipment &amp; Furniture</v>
          </cell>
          <cell r="BH1811">
            <v>4.7835000000000001</v>
          </cell>
        </row>
        <row r="1812">
          <cell r="C1812" t="str">
            <v>Office Equipment &amp; Furniture</v>
          </cell>
          <cell r="BH1812">
            <v>4.7835000000000001</v>
          </cell>
        </row>
        <row r="1813">
          <cell r="C1813" t="str">
            <v>Office Equipment &amp; Furniture</v>
          </cell>
          <cell r="BH1813">
            <v>4.7835000000000001</v>
          </cell>
        </row>
        <row r="1814">
          <cell r="C1814" t="str">
            <v>Office Equipment &amp; Furniture</v>
          </cell>
          <cell r="BH1814">
            <v>4.7835000000000001</v>
          </cell>
        </row>
        <row r="1815">
          <cell r="C1815" t="str">
            <v>Office Equipment &amp; Furniture</v>
          </cell>
          <cell r="BH1815">
            <v>4.7835000000000001</v>
          </cell>
        </row>
        <row r="1816">
          <cell r="C1816" t="str">
            <v>Office Equipment &amp; Furniture</v>
          </cell>
          <cell r="BH1816">
            <v>4.7835000000000001</v>
          </cell>
        </row>
        <row r="1817">
          <cell r="C1817" t="str">
            <v>Office Equipment &amp; Furniture</v>
          </cell>
          <cell r="BH1817">
            <v>4.7835000000000001</v>
          </cell>
        </row>
        <row r="1818">
          <cell r="C1818" t="str">
            <v>Office Equipment &amp; Furniture</v>
          </cell>
          <cell r="BH1818">
            <v>4.7835000000000001</v>
          </cell>
        </row>
        <row r="1819">
          <cell r="C1819" t="str">
            <v>Office Equipment &amp; Furniture</v>
          </cell>
          <cell r="BH1819">
            <v>4.7835000000000001</v>
          </cell>
        </row>
        <row r="1820">
          <cell r="C1820" t="str">
            <v>Office Equipment &amp; Furniture</v>
          </cell>
          <cell r="BH1820">
            <v>3.1890000000000001</v>
          </cell>
        </row>
        <row r="1821">
          <cell r="C1821" t="str">
            <v>Office Equipment &amp; Furniture</v>
          </cell>
          <cell r="BH1821">
            <v>3.1890000000000001</v>
          </cell>
        </row>
        <row r="1822">
          <cell r="C1822" t="str">
            <v>Office Equipment &amp; Furniture</v>
          </cell>
          <cell r="BH1822">
            <v>3.1890000000000001</v>
          </cell>
        </row>
        <row r="1823">
          <cell r="C1823" t="str">
            <v>Office Equipment &amp; Furniture</v>
          </cell>
          <cell r="BH1823">
            <v>3.1890000000000001</v>
          </cell>
        </row>
        <row r="1824">
          <cell r="C1824" t="str">
            <v>Office Equipment &amp; Furniture</v>
          </cell>
          <cell r="BH1824">
            <v>3.1890000000000001</v>
          </cell>
        </row>
        <row r="1825">
          <cell r="C1825" t="str">
            <v>Office Equipment &amp; Furniture</v>
          </cell>
          <cell r="BH1825">
            <v>3.1890000000000001</v>
          </cell>
        </row>
        <row r="1826">
          <cell r="C1826" t="str">
            <v>Office Equipment &amp; Furniture</v>
          </cell>
          <cell r="BH1826">
            <v>3.1890000000000001</v>
          </cell>
        </row>
        <row r="1827">
          <cell r="C1827" t="str">
            <v>Office Equipment &amp; Furniture</v>
          </cell>
          <cell r="BH1827">
            <v>3.1890000000000001</v>
          </cell>
        </row>
        <row r="1828">
          <cell r="C1828" t="str">
            <v>Office Equipment &amp; Furniture</v>
          </cell>
          <cell r="BH1828">
            <v>3.1890000000000001</v>
          </cell>
        </row>
        <row r="1829">
          <cell r="C1829" t="str">
            <v>Office Equipment &amp; Furniture</v>
          </cell>
          <cell r="BH1829">
            <v>3.1890000000000001</v>
          </cell>
        </row>
        <row r="1830">
          <cell r="C1830" t="str">
            <v>Office Equipment &amp; Furniture</v>
          </cell>
          <cell r="BH1830">
            <v>3.1890000000000001</v>
          </cell>
        </row>
        <row r="1831">
          <cell r="C1831" t="str">
            <v>Office Equipment &amp; Furniture</v>
          </cell>
          <cell r="BH1831">
            <v>3.1890000000000001</v>
          </cell>
        </row>
        <row r="1832">
          <cell r="C1832" t="str">
            <v>Office Equipment &amp; Furniture</v>
          </cell>
          <cell r="BH1832">
            <v>3.1890000000000001</v>
          </cell>
        </row>
        <row r="1833">
          <cell r="C1833" t="str">
            <v>Office Equipment &amp; Furniture</v>
          </cell>
          <cell r="BH1833">
            <v>3.1890000000000001</v>
          </cell>
        </row>
        <row r="1834">
          <cell r="C1834" t="str">
            <v>Office Equipment &amp; Furniture</v>
          </cell>
          <cell r="BH1834">
            <v>3.1890000000000001</v>
          </cell>
        </row>
        <row r="1835">
          <cell r="C1835" t="str">
            <v>Office Equipment &amp; Furniture</v>
          </cell>
          <cell r="BH1835">
            <v>3.1890000000000001</v>
          </cell>
        </row>
        <row r="1836">
          <cell r="C1836" t="str">
            <v>Office Equipment &amp; Furniture</v>
          </cell>
          <cell r="BH1836">
            <v>3.1890000000000001</v>
          </cell>
        </row>
        <row r="1837">
          <cell r="C1837" t="str">
            <v>Office Equipment &amp; Furniture</v>
          </cell>
          <cell r="BH1837">
            <v>3.1890000000000001</v>
          </cell>
        </row>
        <row r="1838">
          <cell r="C1838" t="str">
            <v>Office Equipment &amp; Furniture</v>
          </cell>
          <cell r="BH1838">
            <v>3.1890000000000001</v>
          </cell>
        </row>
        <row r="1839">
          <cell r="C1839" t="str">
            <v>Office Equipment &amp; Furniture</v>
          </cell>
          <cell r="BH1839">
            <v>3.1890000000000001</v>
          </cell>
        </row>
        <row r="1840">
          <cell r="C1840" t="str">
            <v>Office Equipment &amp; Furniture</v>
          </cell>
          <cell r="BH1840">
            <v>3.1890000000000001</v>
          </cell>
        </row>
        <row r="1841">
          <cell r="C1841" t="str">
            <v>Office Equipment &amp; Furniture</v>
          </cell>
          <cell r="BH1841">
            <v>3.1890000000000001</v>
          </cell>
        </row>
        <row r="1842">
          <cell r="C1842" t="str">
            <v>Office Equipment &amp; Furniture</v>
          </cell>
          <cell r="BH1842">
            <v>3.1890000000000001</v>
          </cell>
        </row>
        <row r="1843">
          <cell r="C1843" t="str">
            <v>Office Equipment &amp; Furniture</v>
          </cell>
          <cell r="BH1843">
            <v>3.1890000000000001</v>
          </cell>
        </row>
        <row r="1844">
          <cell r="C1844" t="str">
            <v>Office Equipment &amp; Furniture</v>
          </cell>
          <cell r="BH1844">
            <v>3.1890000000000001</v>
          </cell>
        </row>
        <row r="1845">
          <cell r="C1845" t="str">
            <v>Office Equipment &amp; Furniture</v>
          </cell>
          <cell r="BH1845">
            <v>3.1890000000000001</v>
          </cell>
        </row>
        <row r="1846">
          <cell r="C1846" t="str">
            <v>Office Equipment &amp; Furniture</v>
          </cell>
          <cell r="BH1846">
            <v>3.1890000000000001</v>
          </cell>
        </row>
        <row r="1847">
          <cell r="C1847" t="str">
            <v>Office Equipment &amp; Furniture</v>
          </cell>
          <cell r="BH1847">
            <v>3.1890000000000001</v>
          </cell>
        </row>
        <row r="1848">
          <cell r="C1848" t="str">
            <v>Office Equipment &amp; Furniture</v>
          </cell>
          <cell r="BH1848">
            <v>3.1890000000000001</v>
          </cell>
        </row>
        <row r="1849">
          <cell r="C1849" t="str">
            <v>Office Equipment &amp; Furniture</v>
          </cell>
          <cell r="BH1849">
            <v>3.1890000000000001</v>
          </cell>
        </row>
        <row r="1850">
          <cell r="C1850" t="str">
            <v>Office Equipment &amp; Furniture</v>
          </cell>
          <cell r="BH1850">
            <v>3.1890000000000001</v>
          </cell>
        </row>
        <row r="1851">
          <cell r="C1851" t="str">
            <v>Office Equipment &amp; Furniture</v>
          </cell>
          <cell r="BH1851">
            <v>3.1890000000000001</v>
          </cell>
        </row>
        <row r="1852">
          <cell r="C1852" t="str">
            <v>Office Equipment &amp; Furniture</v>
          </cell>
          <cell r="BH1852">
            <v>3.1890000000000001</v>
          </cell>
        </row>
        <row r="1853">
          <cell r="C1853" t="str">
            <v>Office Equipment &amp; Furniture</v>
          </cell>
          <cell r="BH1853">
            <v>3.1890000000000001</v>
          </cell>
        </row>
        <row r="1854">
          <cell r="C1854" t="str">
            <v>Office Equipment &amp; Furniture</v>
          </cell>
          <cell r="BH1854">
            <v>3.1890000000000001</v>
          </cell>
        </row>
        <row r="1855">
          <cell r="C1855" t="str">
            <v>Office Equipment &amp; Furniture</v>
          </cell>
          <cell r="BH1855">
            <v>3.1890000000000001</v>
          </cell>
        </row>
        <row r="1856">
          <cell r="C1856" t="str">
            <v>Office Equipment &amp; Furniture</v>
          </cell>
          <cell r="BH1856">
            <v>3.1890000000000001</v>
          </cell>
        </row>
        <row r="1857">
          <cell r="C1857" t="str">
            <v>Office Equipment &amp; Furniture</v>
          </cell>
          <cell r="BH1857">
            <v>3.1890000000000001</v>
          </cell>
        </row>
        <row r="1858">
          <cell r="C1858" t="str">
            <v>Office Equipment &amp; Furniture</v>
          </cell>
          <cell r="BH1858">
            <v>3.1890000000000001</v>
          </cell>
        </row>
        <row r="1859">
          <cell r="C1859" t="str">
            <v>Office Equipment &amp; Furniture</v>
          </cell>
          <cell r="BH1859">
            <v>3.1890000000000001</v>
          </cell>
        </row>
        <row r="1860">
          <cell r="C1860" t="str">
            <v>Office Equipment &amp; Furniture</v>
          </cell>
          <cell r="BH1860">
            <v>3.1890000000000001</v>
          </cell>
        </row>
        <row r="1861">
          <cell r="C1861" t="str">
            <v>Office Equipment &amp; Furniture</v>
          </cell>
          <cell r="BH1861">
            <v>3.1890000000000001</v>
          </cell>
        </row>
        <row r="1862">
          <cell r="C1862" t="str">
            <v>Office Equipment &amp; Furniture</v>
          </cell>
          <cell r="BH1862">
            <v>3.1890000000000001</v>
          </cell>
        </row>
        <row r="1863">
          <cell r="C1863" t="str">
            <v>Office Equipment &amp; Furniture</v>
          </cell>
          <cell r="BH1863">
            <v>3.1890000000000001</v>
          </cell>
        </row>
        <row r="1864">
          <cell r="C1864" t="str">
            <v>Office Equipment &amp; Furniture</v>
          </cell>
          <cell r="BH1864">
            <v>3.1890000000000001</v>
          </cell>
        </row>
        <row r="1865">
          <cell r="C1865" t="str">
            <v>Office Equipment &amp; Furniture</v>
          </cell>
          <cell r="BH1865">
            <v>3.1890000000000001</v>
          </cell>
        </row>
        <row r="1866">
          <cell r="C1866" t="str">
            <v>Office Equipment &amp; Furniture</v>
          </cell>
          <cell r="BH1866">
            <v>3.1890000000000001</v>
          </cell>
        </row>
        <row r="1867">
          <cell r="C1867" t="str">
            <v>Office Equipment &amp; Furniture</v>
          </cell>
          <cell r="BH1867">
            <v>3.1890000000000001</v>
          </cell>
        </row>
        <row r="1868">
          <cell r="C1868" t="str">
            <v>Office Equipment &amp; Furniture</v>
          </cell>
          <cell r="BH1868">
            <v>3.1890000000000001</v>
          </cell>
        </row>
        <row r="1869">
          <cell r="C1869" t="str">
            <v>Office Equipment &amp; Furniture</v>
          </cell>
          <cell r="BH1869">
            <v>3.1890000000000001</v>
          </cell>
        </row>
        <row r="1870">
          <cell r="C1870" t="str">
            <v>Office Equipment &amp; Furniture</v>
          </cell>
          <cell r="BH1870">
            <v>3.1890000000000001</v>
          </cell>
        </row>
        <row r="1871">
          <cell r="C1871" t="str">
            <v>Office Equipment &amp; Furniture</v>
          </cell>
          <cell r="BH1871">
            <v>3.1890000000000001</v>
          </cell>
        </row>
        <row r="1872">
          <cell r="C1872" t="str">
            <v>Office Equipment &amp; Furniture</v>
          </cell>
          <cell r="BH1872">
            <v>3.1890000000000001</v>
          </cell>
        </row>
        <row r="1873">
          <cell r="C1873" t="str">
            <v>Office Equipment &amp; Furniture</v>
          </cell>
          <cell r="BH1873">
            <v>1.5945</v>
          </cell>
        </row>
        <row r="1874">
          <cell r="C1874" t="str">
            <v>Office Equipment &amp; Furniture</v>
          </cell>
          <cell r="BH1874">
            <v>30.295500000000001</v>
          </cell>
        </row>
        <row r="1875">
          <cell r="C1875" t="str">
            <v>Office Equipment &amp; Furniture</v>
          </cell>
          <cell r="BH1875">
            <v>0</v>
          </cell>
        </row>
        <row r="1876">
          <cell r="C1876" t="str">
            <v>Office Equipment &amp; Furniture</v>
          </cell>
          <cell r="BH1876">
            <v>408.19200000000001</v>
          </cell>
        </row>
        <row r="1877">
          <cell r="C1877" t="str">
            <v>Office Equipment &amp; Furniture</v>
          </cell>
          <cell r="BH1877">
            <v>381.08549999999997</v>
          </cell>
        </row>
        <row r="1878">
          <cell r="C1878" t="str">
            <v>Office Equipment &amp; Furniture</v>
          </cell>
          <cell r="BH1878">
            <v>371.51850000000007</v>
          </cell>
        </row>
        <row r="1879">
          <cell r="C1879" t="str">
            <v>Office Equipment &amp; Furniture</v>
          </cell>
          <cell r="BH1879">
            <v>344.41200000000003</v>
          </cell>
        </row>
        <row r="1880">
          <cell r="C1880" t="str">
            <v>Office Equipment &amp; Furniture</v>
          </cell>
          <cell r="BH1880">
            <v>326.8725</v>
          </cell>
        </row>
        <row r="1881">
          <cell r="C1881" t="str">
            <v>Office Equipment &amp; Furniture</v>
          </cell>
          <cell r="BH1881">
            <v>282.22650000000004</v>
          </cell>
        </row>
        <row r="1882">
          <cell r="C1882" t="str">
            <v>Office Equipment &amp; Furniture</v>
          </cell>
          <cell r="BH1882">
            <v>279.03750000000002</v>
          </cell>
        </row>
        <row r="1883">
          <cell r="C1883" t="str">
            <v>Office Equipment &amp; Furniture</v>
          </cell>
          <cell r="BH1883">
            <v>208.87950000000001</v>
          </cell>
        </row>
        <row r="1884">
          <cell r="C1884" t="str">
            <v>Office Equipment &amp; Furniture</v>
          </cell>
          <cell r="BH1884">
            <v>208.87950000000001</v>
          </cell>
        </row>
        <row r="1885">
          <cell r="C1885" t="str">
            <v>Office Equipment &amp; Furniture</v>
          </cell>
          <cell r="BH1885">
            <v>159.45000000000002</v>
          </cell>
        </row>
        <row r="1886">
          <cell r="C1886" t="str">
            <v>Office Equipment &amp; Furniture</v>
          </cell>
          <cell r="BH1886">
            <v>146.69400000000002</v>
          </cell>
        </row>
        <row r="1887">
          <cell r="C1887" t="str">
            <v>Office Equipment &amp; Furniture</v>
          </cell>
          <cell r="BH1887">
            <v>0</v>
          </cell>
        </row>
        <row r="1888">
          <cell r="C1888" t="str">
            <v>Office Equipment &amp; Furniture</v>
          </cell>
          <cell r="BH1888">
            <v>122.7765</v>
          </cell>
        </row>
        <row r="1889">
          <cell r="C1889" t="str">
            <v>Office Equipment &amp; Furniture</v>
          </cell>
          <cell r="BH1889">
            <v>121.182</v>
          </cell>
        </row>
        <row r="1890">
          <cell r="C1890" t="str">
            <v>Office Equipment &amp; Furniture</v>
          </cell>
          <cell r="BH1890">
            <v>119.58750000000002</v>
          </cell>
        </row>
        <row r="1891">
          <cell r="C1891" t="str">
            <v>Office Equipment &amp; Furniture</v>
          </cell>
          <cell r="BH1891">
            <v>114.80400000000002</v>
          </cell>
        </row>
        <row r="1892">
          <cell r="C1892" t="str">
            <v>Office Equipment &amp; Furniture</v>
          </cell>
          <cell r="BH1892">
            <v>106.83150000000001</v>
          </cell>
        </row>
        <row r="1893">
          <cell r="C1893" t="str">
            <v>Office Equipment &amp; Furniture</v>
          </cell>
          <cell r="BH1893">
            <v>105.23700000000001</v>
          </cell>
        </row>
        <row r="1894">
          <cell r="C1894" t="str">
            <v>Office Equipment &amp; Furniture</v>
          </cell>
          <cell r="BH1894">
            <v>95.67</v>
          </cell>
        </row>
        <row r="1895">
          <cell r="C1895" t="str">
            <v>Office Equipment &amp; Furniture</v>
          </cell>
          <cell r="BH1895">
            <v>78.130499999999998</v>
          </cell>
        </row>
        <row r="1896">
          <cell r="C1896" t="str">
            <v>Office Equipment &amp; Furniture</v>
          </cell>
          <cell r="BH1896">
            <v>78.130499999999998</v>
          </cell>
        </row>
        <row r="1897">
          <cell r="C1897" t="str">
            <v>Office Equipment &amp; Furniture</v>
          </cell>
          <cell r="BH1897">
            <v>0</v>
          </cell>
        </row>
        <row r="1898">
          <cell r="C1898" t="str">
            <v>Office Equipment &amp; Furniture</v>
          </cell>
          <cell r="BH1898">
            <v>65.374499999999998</v>
          </cell>
        </row>
        <row r="1899">
          <cell r="C1899" t="str">
            <v>Office Equipment &amp; Furniture</v>
          </cell>
          <cell r="BH1899">
            <v>62.185499999999998</v>
          </cell>
        </row>
        <row r="1900">
          <cell r="C1900" t="str">
            <v>Office Equipment &amp; Furniture</v>
          </cell>
          <cell r="BH1900">
            <v>0</v>
          </cell>
        </row>
        <row r="1901">
          <cell r="C1901" t="str">
            <v>Office Equipment &amp; Furniture</v>
          </cell>
          <cell r="BH1901">
            <v>0</v>
          </cell>
        </row>
        <row r="1902">
          <cell r="C1902" t="str">
            <v>Office Equipment &amp; Furniture</v>
          </cell>
          <cell r="BH1902">
            <v>57.402000000000008</v>
          </cell>
        </row>
        <row r="1903">
          <cell r="C1903" t="str">
            <v>Office Equipment &amp; Furniture</v>
          </cell>
          <cell r="BH1903">
            <v>55.807500000000005</v>
          </cell>
        </row>
        <row r="1904">
          <cell r="C1904" t="str">
            <v>Office Equipment &amp; Furniture</v>
          </cell>
          <cell r="BH1904">
            <v>54.213000000000001</v>
          </cell>
        </row>
        <row r="1905">
          <cell r="C1905" t="str">
            <v>Office Equipment &amp; Furniture</v>
          </cell>
          <cell r="BH1905">
            <v>52.618500000000004</v>
          </cell>
        </row>
        <row r="1906">
          <cell r="C1906" t="str">
            <v>Office Equipment &amp; Furniture</v>
          </cell>
          <cell r="BH1906">
            <v>51.024000000000001</v>
          </cell>
        </row>
        <row r="1907">
          <cell r="C1907" t="str">
            <v>Office Equipment &amp; Furniture</v>
          </cell>
          <cell r="BH1907">
            <v>44.646000000000008</v>
          </cell>
        </row>
        <row r="1908">
          <cell r="C1908" t="str">
            <v>Office Equipment &amp; Furniture</v>
          </cell>
          <cell r="BH1908">
            <v>44.646000000000008</v>
          </cell>
        </row>
        <row r="1909">
          <cell r="C1909" t="str">
            <v>Office Equipment &amp; Furniture</v>
          </cell>
          <cell r="BH1909">
            <v>43.051500000000004</v>
          </cell>
        </row>
        <row r="1910">
          <cell r="C1910" t="str">
            <v>Office Equipment &amp; Furniture</v>
          </cell>
          <cell r="BH1910">
            <v>43.051500000000004</v>
          </cell>
        </row>
        <row r="1911">
          <cell r="C1911" t="str">
            <v>Office Equipment &amp; Furniture</v>
          </cell>
          <cell r="BH1911">
            <v>41.457000000000001</v>
          </cell>
        </row>
        <row r="1912">
          <cell r="C1912" t="str">
            <v>Office Equipment &amp; Furniture</v>
          </cell>
          <cell r="BH1912">
            <v>41.457000000000001</v>
          </cell>
        </row>
        <row r="1913">
          <cell r="C1913" t="str">
            <v>Office Equipment &amp; Furniture</v>
          </cell>
          <cell r="BH1913">
            <v>41.457000000000001</v>
          </cell>
        </row>
        <row r="1914">
          <cell r="C1914" t="str">
            <v>Office Equipment &amp; Furniture</v>
          </cell>
          <cell r="BH1914">
            <v>41.457000000000001</v>
          </cell>
        </row>
        <row r="1915">
          <cell r="C1915" t="str">
            <v>Office Equipment &amp; Furniture</v>
          </cell>
          <cell r="BH1915">
            <v>41.457000000000001</v>
          </cell>
        </row>
        <row r="1916">
          <cell r="C1916" t="str">
            <v>Office Equipment &amp; Furniture</v>
          </cell>
          <cell r="BH1916">
            <v>41.457000000000001</v>
          </cell>
        </row>
        <row r="1917">
          <cell r="C1917" t="str">
            <v>Office Equipment &amp; Furniture</v>
          </cell>
          <cell r="BH1917">
            <v>39.862500000000004</v>
          </cell>
        </row>
        <row r="1918">
          <cell r="C1918" t="str">
            <v>Office Equipment &amp; Furniture</v>
          </cell>
          <cell r="BH1918">
            <v>39.862500000000004</v>
          </cell>
        </row>
        <row r="1919">
          <cell r="C1919" t="str">
            <v>Office Equipment &amp; Furniture</v>
          </cell>
          <cell r="BH1919">
            <v>39.862500000000004</v>
          </cell>
        </row>
        <row r="1920">
          <cell r="C1920" t="str">
            <v>Office Equipment &amp; Furniture</v>
          </cell>
          <cell r="BH1920">
            <v>38.268000000000001</v>
          </cell>
        </row>
        <row r="1921">
          <cell r="C1921" t="str">
            <v>Office Equipment &amp; Furniture</v>
          </cell>
          <cell r="BH1921">
            <v>36.673500000000004</v>
          </cell>
        </row>
        <row r="1922">
          <cell r="C1922" t="str">
            <v>Office Equipment &amp; Furniture</v>
          </cell>
          <cell r="BH1922">
            <v>36.673500000000004</v>
          </cell>
        </row>
        <row r="1923">
          <cell r="C1923" t="str">
            <v>Office Equipment &amp; Furniture</v>
          </cell>
          <cell r="BH1923">
            <v>36.673500000000004</v>
          </cell>
        </row>
        <row r="1924">
          <cell r="C1924" t="str">
            <v>Office Equipment &amp; Furniture</v>
          </cell>
          <cell r="BH1924">
            <v>33.484500000000004</v>
          </cell>
        </row>
        <row r="1925">
          <cell r="C1925" t="str">
            <v>Office Equipment &amp; Furniture</v>
          </cell>
          <cell r="BH1925">
            <v>33.484500000000004</v>
          </cell>
        </row>
        <row r="1926">
          <cell r="C1926" t="str">
            <v>Office Equipment &amp; Furniture</v>
          </cell>
          <cell r="BH1926">
            <v>31.89</v>
          </cell>
        </row>
        <row r="1927">
          <cell r="C1927" t="str">
            <v>Office Equipment &amp; Furniture</v>
          </cell>
          <cell r="BH1927">
            <v>28.701000000000004</v>
          </cell>
        </row>
        <row r="1928">
          <cell r="C1928" t="str">
            <v>Office Equipment &amp; Furniture</v>
          </cell>
          <cell r="BH1928">
            <v>28.701000000000004</v>
          </cell>
        </row>
        <row r="1929">
          <cell r="C1929" t="str">
            <v>Office Equipment &amp; Furniture</v>
          </cell>
          <cell r="BH1929">
            <v>28.701000000000004</v>
          </cell>
        </row>
        <row r="1930">
          <cell r="C1930" t="str">
            <v>Office Equipment &amp; Furniture</v>
          </cell>
          <cell r="BH1930">
            <v>28.701000000000004</v>
          </cell>
        </row>
        <row r="1931">
          <cell r="C1931" t="str">
            <v>Office Equipment &amp; Furniture</v>
          </cell>
          <cell r="BH1931">
            <v>25.512</v>
          </cell>
        </row>
        <row r="1932">
          <cell r="C1932" t="str">
            <v>Office Equipment &amp; Furniture</v>
          </cell>
          <cell r="BH1932">
            <v>23.9175</v>
          </cell>
        </row>
        <row r="1933">
          <cell r="C1933" t="str">
            <v>Office Equipment &amp; Furniture</v>
          </cell>
          <cell r="BH1933">
            <v>23.9175</v>
          </cell>
        </row>
        <row r="1934">
          <cell r="C1934" t="str">
            <v>Office Equipment &amp; Furniture</v>
          </cell>
          <cell r="BH1934">
            <v>23.9175</v>
          </cell>
        </row>
        <row r="1935">
          <cell r="C1935" t="str">
            <v>Office Equipment &amp; Furniture</v>
          </cell>
          <cell r="BH1935">
            <v>23.9175</v>
          </cell>
        </row>
        <row r="1936">
          <cell r="C1936" t="str">
            <v>Office Equipment &amp; Furniture</v>
          </cell>
          <cell r="BH1936">
            <v>23.9175</v>
          </cell>
        </row>
        <row r="1937">
          <cell r="C1937" t="str">
            <v>Office Equipment &amp; Furniture</v>
          </cell>
          <cell r="BH1937">
            <v>23.9175</v>
          </cell>
        </row>
        <row r="1938">
          <cell r="C1938" t="str">
            <v>Office Equipment &amp; Furniture</v>
          </cell>
          <cell r="BH1938">
            <v>23.9175</v>
          </cell>
        </row>
        <row r="1939">
          <cell r="C1939" t="str">
            <v>Office Equipment &amp; Furniture</v>
          </cell>
          <cell r="BH1939">
            <v>22.323000000000004</v>
          </cell>
        </row>
        <row r="1940">
          <cell r="C1940" t="str">
            <v>Office Equipment &amp; Furniture</v>
          </cell>
          <cell r="BH1940">
            <v>22.323000000000004</v>
          </cell>
        </row>
        <row r="1941">
          <cell r="C1941" t="str">
            <v>Office Equipment &amp; Furniture</v>
          </cell>
          <cell r="BH1941">
            <v>20.7285</v>
          </cell>
        </row>
        <row r="1942">
          <cell r="C1942" t="str">
            <v>Office Equipment &amp; Furniture</v>
          </cell>
          <cell r="BH1942">
            <v>20.7285</v>
          </cell>
        </row>
        <row r="1943">
          <cell r="C1943" t="str">
            <v>Office Equipment &amp; Furniture</v>
          </cell>
          <cell r="BH1943">
            <v>20.7285</v>
          </cell>
        </row>
        <row r="1944">
          <cell r="C1944" t="str">
            <v>Office Equipment &amp; Furniture</v>
          </cell>
          <cell r="BH1944">
            <v>20.7285</v>
          </cell>
        </row>
        <row r="1945">
          <cell r="C1945" t="str">
            <v>Office Equipment &amp; Furniture</v>
          </cell>
          <cell r="BH1945">
            <v>20.7285</v>
          </cell>
        </row>
        <row r="1946">
          <cell r="C1946" t="str">
            <v>Office Equipment &amp; Furniture</v>
          </cell>
          <cell r="BH1946">
            <v>20.7285</v>
          </cell>
        </row>
        <row r="1947">
          <cell r="C1947" t="str">
            <v>Office Equipment &amp; Furniture</v>
          </cell>
          <cell r="BH1947">
            <v>20.7285</v>
          </cell>
        </row>
        <row r="1948">
          <cell r="C1948" t="str">
            <v>Office Equipment &amp; Furniture</v>
          </cell>
          <cell r="BH1948">
            <v>19.134</v>
          </cell>
        </row>
        <row r="1949">
          <cell r="C1949" t="str">
            <v>Office Equipment &amp; Furniture</v>
          </cell>
          <cell r="BH1949">
            <v>19.134</v>
          </cell>
        </row>
        <row r="1950">
          <cell r="C1950" t="str">
            <v>Office Equipment &amp; Furniture</v>
          </cell>
          <cell r="BH1950">
            <v>19.134</v>
          </cell>
        </row>
        <row r="1951">
          <cell r="C1951" t="str">
            <v>Office Equipment &amp; Furniture</v>
          </cell>
          <cell r="BH1951">
            <v>19.134</v>
          </cell>
        </row>
        <row r="1952">
          <cell r="C1952" t="str">
            <v>Office Equipment &amp; Furniture</v>
          </cell>
          <cell r="BH1952">
            <v>19.134</v>
          </cell>
        </row>
        <row r="1953">
          <cell r="C1953" t="str">
            <v>Office Equipment &amp; Furniture</v>
          </cell>
          <cell r="BH1953">
            <v>17.5395</v>
          </cell>
        </row>
        <row r="1954">
          <cell r="C1954" t="str">
            <v>Office Equipment &amp; Furniture</v>
          </cell>
          <cell r="BH1954">
            <v>15.945</v>
          </cell>
        </row>
        <row r="1955">
          <cell r="C1955" t="str">
            <v>Office Equipment &amp; Furniture</v>
          </cell>
          <cell r="BH1955">
            <v>15.945</v>
          </cell>
        </row>
        <row r="1956">
          <cell r="C1956" t="str">
            <v>Office Equipment &amp; Furniture</v>
          </cell>
          <cell r="BH1956">
            <v>15.945</v>
          </cell>
        </row>
        <row r="1957">
          <cell r="C1957" t="str">
            <v>Office Equipment &amp; Furniture</v>
          </cell>
          <cell r="BH1957">
            <v>15.945</v>
          </cell>
        </row>
        <row r="1958">
          <cell r="C1958" t="str">
            <v>Office Equipment &amp; Furniture</v>
          </cell>
          <cell r="BH1958">
            <v>15.945</v>
          </cell>
        </row>
        <row r="1959">
          <cell r="C1959" t="str">
            <v>Office Equipment &amp; Furniture</v>
          </cell>
          <cell r="BH1959">
            <v>15.945</v>
          </cell>
        </row>
        <row r="1960">
          <cell r="C1960" t="str">
            <v>Office Equipment &amp; Furniture</v>
          </cell>
          <cell r="BH1960">
            <v>15.945</v>
          </cell>
        </row>
        <row r="1961">
          <cell r="C1961" t="str">
            <v>Office Equipment &amp; Furniture</v>
          </cell>
          <cell r="BH1961">
            <v>15.945</v>
          </cell>
        </row>
        <row r="1962">
          <cell r="C1962" t="str">
            <v>Office Equipment &amp; Furniture</v>
          </cell>
          <cell r="BH1962">
            <v>15.945</v>
          </cell>
        </row>
        <row r="1963">
          <cell r="C1963" t="str">
            <v>Office Equipment &amp; Furniture</v>
          </cell>
          <cell r="BH1963">
            <v>14.350500000000002</v>
          </cell>
        </row>
        <row r="1964">
          <cell r="C1964" t="str">
            <v>Office Equipment &amp; Furniture</v>
          </cell>
          <cell r="BH1964">
            <v>14.350500000000002</v>
          </cell>
        </row>
        <row r="1965">
          <cell r="C1965" t="str">
            <v>Office Equipment &amp; Furniture</v>
          </cell>
          <cell r="BH1965">
            <v>14.350500000000002</v>
          </cell>
        </row>
        <row r="1966">
          <cell r="C1966" t="str">
            <v>Office Equipment &amp; Furniture</v>
          </cell>
          <cell r="BH1966">
            <v>14.350500000000002</v>
          </cell>
        </row>
        <row r="1967">
          <cell r="C1967" t="str">
            <v>Office Equipment &amp; Furniture</v>
          </cell>
          <cell r="BH1967">
            <v>14.350500000000002</v>
          </cell>
        </row>
        <row r="1968">
          <cell r="C1968" t="str">
            <v>Office Equipment &amp; Furniture</v>
          </cell>
          <cell r="BH1968">
            <v>14.350500000000002</v>
          </cell>
        </row>
        <row r="1969">
          <cell r="C1969" t="str">
            <v>Office Equipment &amp; Furniture</v>
          </cell>
          <cell r="BH1969">
            <v>14.350500000000002</v>
          </cell>
        </row>
        <row r="1970">
          <cell r="C1970" t="str">
            <v>Office Equipment &amp; Furniture</v>
          </cell>
          <cell r="BH1970">
            <v>0</v>
          </cell>
        </row>
        <row r="1971">
          <cell r="C1971" t="str">
            <v>Office Equipment &amp; Furniture</v>
          </cell>
          <cell r="BH1971">
            <v>14.350500000000002</v>
          </cell>
        </row>
        <row r="1972">
          <cell r="C1972" t="str">
            <v>Office Equipment &amp; Furniture</v>
          </cell>
          <cell r="BH1972">
            <v>14.350500000000002</v>
          </cell>
        </row>
        <row r="1973">
          <cell r="C1973" t="str">
            <v>Office Equipment &amp; Furniture</v>
          </cell>
          <cell r="BH1973">
            <v>14.350500000000002</v>
          </cell>
        </row>
        <row r="1974">
          <cell r="C1974" t="str">
            <v>Office Equipment &amp; Furniture</v>
          </cell>
          <cell r="BH1974">
            <v>14.350500000000002</v>
          </cell>
        </row>
        <row r="1975">
          <cell r="C1975" t="str">
            <v>Office Equipment &amp; Furniture</v>
          </cell>
          <cell r="BH1975">
            <v>14.350500000000002</v>
          </cell>
        </row>
        <row r="1976">
          <cell r="C1976" t="str">
            <v>Office Equipment &amp; Furniture</v>
          </cell>
          <cell r="BH1976">
            <v>14.350500000000002</v>
          </cell>
        </row>
        <row r="1977">
          <cell r="C1977" t="str">
            <v>Office Equipment &amp; Furniture</v>
          </cell>
          <cell r="BH1977">
            <v>14.350500000000002</v>
          </cell>
        </row>
        <row r="1978">
          <cell r="C1978" t="str">
            <v>Office Equipment &amp; Furniture</v>
          </cell>
          <cell r="BH1978">
            <v>12.756</v>
          </cell>
        </row>
        <row r="1979">
          <cell r="C1979" t="str">
            <v>Office Equipment &amp; Furniture</v>
          </cell>
          <cell r="BH1979">
            <v>12.756</v>
          </cell>
        </row>
        <row r="1980">
          <cell r="C1980" t="str">
            <v>Office Equipment &amp; Furniture</v>
          </cell>
          <cell r="BH1980">
            <v>12.756</v>
          </cell>
        </row>
        <row r="1981">
          <cell r="C1981" t="str">
            <v>Office Equipment &amp; Furniture</v>
          </cell>
          <cell r="BH1981">
            <v>12.756</v>
          </cell>
        </row>
        <row r="1982">
          <cell r="C1982" t="str">
            <v>Office Equipment &amp; Furniture</v>
          </cell>
          <cell r="BH1982">
            <v>12.756</v>
          </cell>
        </row>
        <row r="1983">
          <cell r="C1983" t="str">
            <v>Office Equipment &amp; Furniture</v>
          </cell>
          <cell r="BH1983">
            <v>12.756</v>
          </cell>
        </row>
        <row r="1984">
          <cell r="C1984" t="str">
            <v>Office Equipment &amp; Furniture</v>
          </cell>
          <cell r="BH1984">
            <v>12.756</v>
          </cell>
        </row>
        <row r="1985">
          <cell r="C1985" t="str">
            <v>Office Equipment &amp; Furniture</v>
          </cell>
          <cell r="BH1985">
            <v>11.161500000000002</v>
          </cell>
        </row>
        <row r="1986">
          <cell r="C1986" t="str">
            <v>Office Equipment &amp; Furniture</v>
          </cell>
          <cell r="BH1986">
            <v>11.161500000000002</v>
          </cell>
        </row>
        <row r="1987">
          <cell r="C1987" t="str">
            <v>Office Equipment &amp; Furniture</v>
          </cell>
          <cell r="BH1987">
            <v>11.161500000000002</v>
          </cell>
        </row>
        <row r="1988">
          <cell r="C1988" t="str">
            <v>Office Equipment &amp; Furniture</v>
          </cell>
          <cell r="BH1988">
            <v>11.161500000000002</v>
          </cell>
        </row>
        <row r="1989">
          <cell r="C1989" t="str">
            <v>Office Equipment &amp; Furniture</v>
          </cell>
          <cell r="BH1989">
            <v>11.161500000000002</v>
          </cell>
        </row>
        <row r="1990">
          <cell r="C1990" t="str">
            <v>Office Equipment &amp; Furniture</v>
          </cell>
          <cell r="BH1990">
            <v>11.161500000000002</v>
          </cell>
        </row>
        <row r="1991">
          <cell r="C1991" t="str">
            <v>Office Equipment &amp; Furniture</v>
          </cell>
          <cell r="BH1991">
            <v>11.161500000000002</v>
          </cell>
        </row>
        <row r="1992">
          <cell r="C1992" t="str">
            <v>Office Equipment &amp; Furniture</v>
          </cell>
          <cell r="BH1992">
            <v>11.161500000000002</v>
          </cell>
        </row>
        <row r="1993">
          <cell r="C1993" t="str">
            <v>Office Equipment &amp; Furniture</v>
          </cell>
          <cell r="BH1993">
            <v>11.161500000000002</v>
          </cell>
        </row>
        <row r="1994">
          <cell r="C1994" t="str">
            <v>Office Equipment &amp; Furniture</v>
          </cell>
          <cell r="BH1994">
            <v>11.161500000000002</v>
          </cell>
        </row>
        <row r="1995">
          <cell r="C1995" t="str">
            <v>Office Equipment &amp; Furniture</v>
          </cell>
          <cell r="BH1995">
            <v>11.161500000000002</v>
          </cell>
        </row>
        <row r="1996">
          <cell r="C1996" t="str">
            <v>Office Equipment &amp; Furniture</v>
          </cell>
          <cell r="BH1996">
            <v>11.161500000000002</v>
          </cell>
        </row>
        <row r="1997">
          <cell r="C1997" t="str">
            <v>Office Equipment &amp; Furniture</v>
          </cell>
          <cell r="BH1997">
            <v>11.161500000000002</v>
          </cell>
        </row>
        <row r="1998">
          <cell r="C1998" t="str">
            <v>Office Equipment &amp; Furniture</v>
          </cell>
          <cell r="BH1998">
            <v>11.161500000000002</v>
          </cell>
        </row>
        <row r="1999">
          <cell r="C1999" t="str">
            <v>Office Equipment &amp; Furniture</v>
          </cell>
          <cell r="BH1999">
            <v>11.161500000000002</v>
          </cell>
        </row>
        <row r="2000">
          <cell r="C2000" t="str">
            <v>Office Equipment &amp; Furniture</v>
          </cell>
          <cell r="BH2000">
            <v>11.161500000000002</v>
          </cell>
        </row>
        <row r="2001">
          <cell r="C2001" t="str">
            <v>Office Equipment &amp; Furniture</v>
          </cell>
          <cell r="BH2001">
            <v>11.161500000000002</v>
          </cell>
        </row>
        <row r="2002">
          <cell r="C2002" t="str">
            <v>Office Equipment &amp; Furniture</v>
          </cell>
          <cell r="BH2002">
            <v>11.161500000000002</v>
          </cell>
        </row>
        <row r="2003">
          <cell r="C2003" t="str">
            <v>Office Equipment &amp; Furniture</v>
          </cell>
          <cell r="BH2003">
            <v>11.161500000000002</v>
          </cell>
        </row>
        <row r="2004">
          <cell r="C2004" t="str">
            <v>Office Equipment &amp; Furniture</v>
          </cell>
          <cell r="BH2004">
            <v>11.161500000000002</v>
          </cell>
        </row>
        <row r="2005">
          <cell r="C2005" t="str">
            <v>Office Equipment &amp; Furniture</v>
          </cell>
          <cell r="BH2005">
            <v>11.161500000000002</v>
          </cell>
        </row>
        <row r="2006">
          <cell r="C2006" t="str">
            <v>Office Equipment &amp; Furniture</v>
          </cell>
          <cell r="BH2006">
            <v>9.5670000000000002</v>
          </cell>
        </row>
        <row r="2007">
          <cell r="C2007" t="str">
            <v>Office Equipment &amp; Furniture</v>
          </cell>
          <cell r="BH2007">
            <v>9.5670000000000002</v>
          </cell>
        </row>
        <row r="2008">
          <cell r="C2008" t="str">
            <v>Office Equipment &amp; Furniture</v>
          </cell>
          <cell r="BH2008">
            <v>9.5670000000000002</v>
          </cell>
        </row>
        <row r="2009">
          <cell r="C2009" t="str">
            <v>Office Equipment &amp; Furniture</v>
          </cell>
          <cell r="BH2009">
            <v>9.5670000000000002</v>
          </cell>
        </row>
        <row r="2010">
          <cell r="C2010" t="str">
            <v>Office Equipment &amp; Furniture</v>
          </cell>
          <cell r="BH2010">
            <v>9.5670000000000002</v>
          </cell>
        </row>
        <row r="2011">
          <cell r="C2011" t="str">
            <v>Office Equipment &amp; Furniture</v>
          </cell>
          <cell r="BH2011">
            <v>7.9725000000000001</v>
          </cell>
        </row>
        <row r="2012">
          <cell r="C2012" t="str">
            <v>Office Equipment &amp; Furniture</v>
          </cell>
          <cell r="BH2012">
            <v>7.9725000000000001</v>
          </cell>
        </row>
        <row r="2013">
          <cell r="C2013" t="str">
            <v>Office Equipment &amp; Furniture</v>
          </cell>
          <cell r="BH2013">
            <v>0</v>
          </cell>
        </row>
        <row r="2014">
          <cell r="C2014" t="str">
            <v>Office Equipment &amp; Furniture</v>
          </cell>
          <cell r="BH2014">
            <v>7.9725000000000001</v>
          </cell>
        </row>
        <row r="2015">
          <cell r="C2015" t="str">
            <v>Office Equipment &amp; Furniture</v>
          </cell>
          <cell r="BH2015">
            <v>7.9725000000000001</v>
          </cell>
        </row>
        <row r="2016">
          <cell r="C2016" t="str">
            <v>Office Equipment &amp; Furniture</v>
          </cell>
          <cell r="BH2016">
            <v>7.9725000000000001</v>
          </cell>
        </row>
        <row r="2017">
          <cell r="C2017" t="str">
            <v>Office Equipment &amp; Furniture</v>
          </cell>
          <cell r="BH2017">
            <v>7.9725000000000001</v>
          </cell>
        </row>
        <row r="2018">
          <cell r="C2018" t="str">
            <v>Office Equipment &amp; Furniture</v>
          </cell>
          <cell r="BH2018">
            <v>7.9725000000000001</v>
          </cell>
        </row>
        <row r="2019">
          <cell r="C2019" t="str">
            <v>Office Equipment &amp; Furniture</v>
          </cell>
          <cell r="BH2019">
            <v>7.9725000000000001</v>
          </cell>
        </row>
        <row r="2020">
          <cell r="C2020" t="str">
            <v>Office Equipment &amp; Furniture</v>
          </cell>
          <cell r="BH2020">
            <v>7.9725000000000001</v>
          </cell>
        </row>
        <row r="2021">
          <cell r="C2021" t="str">
            <v>Office Equipment &amp; Furniture</v>
          </cell>
          <cell r="BH2021">
            <v>7.9725000000000001</v>
          </cell>
        </row>
        <row r="2022">
          <cell r="C2022" t="str">
            <v>Office Equipment &amp; Furniture</v>
          </cell>
          <cell r="BH2022">
            <v>7.9725000000000001</v>
          </cell>
        </row>
        <row r="2023">
          <cell r="C2023" t="str">
            <v>Office Equipment &amp; Furniture</v>
          </cell>
          <cell r="BH2023">
            <v>7.9725000000000001</v>
          </cell>
        </row>
        <row r="2024">
          <cell r="C2024" t="str">
            <v>Office Equipment &amp; Furniture</v>
          </cell>
          <cell r="BH2024">
            <v>7.9725000000000001</v>
          </cell>
        </row>
        <row r="2025">
          <cell r="C2025" t="str">
            <v>Office Equipment &amp; Furniture</v>
          </cell>
          <cell r="BH2025">
            <v>7.9725000000000001</v>
          </cell>
        </row>
        <row r="2026">
          <cell r="C2026" t="str">
            <v>Office Equipment &amp; Furniture</v>
          </cell>
          <cell r="BH2026">
            <v>7.9725000000000001</v>
          </cell>
        </row>
        <row r="2027">
          <cell r="C2027" t="str">
            <v>Office Equipment &amp; Furniture</v>
          </cell>
          <cell r="BH2027">
            <v>7.9725000000000001</v>
          </cell>
        </row>
        <row r="2028">
          <cell r="C2028" t="str">
            <v>Office Equipment &amp; Furniture</v>
          </cell>
          <cell r="BH2028">
            <v>7.9725000000000001</v>
          </cell>
        </row>
        <row r="2029">
          <cell r="C2029" t="str">
            <v>Office Equipment &amp; Furniture</v>
          </cell>
          <cell r="BH2029">
            <v>7.9725000000000001</v>
          </cell>
        </row>
        <row r="2030">
          <cell r="C2030" t="str">
            <v>Office Equipment &amp; Furniture</v>
          </cell>
          <cell r="BH2030">
            <v>7.9725000000000001</v>
          </cell>
        </row>
        <row r="2031">
          <cell r="C2031" t="str">
            <v>Office Equipment &amp; Furniture</v>
          </cell>
          <cell r="BH2031">
            <v>7.9725000000000001</v>
          </cell>
        </row>
        <row r="2032">
          <cell r="C2032" t="str">
            <v>Office Equipment &amp; Furniture</v>
          </cell>
          <cell r="BH2032">
            <v>7.9725000000000001</v>
          </cell>
        </row>
        <row r="2033">
          <cell r="C2033" t="str">
            <v>Office Equipment &amp; Furniture</v>
          </cell>
          <cell r="BH2033">
            <v>7.9725000000000001</v>
          </cell>
        </row>
        <row r="2034">
          <cell r="C2034" t="str">
            <v>Office Equipment &amp; Furniture</v>
          </cell>
          <cell r="BH2034">
            <v>7.9725000000000001</v>
          </cell>
        </row>
        <row r="2035">
          <cell r="C2035" t="str">
            <v>Office Equipment &amp; Furniture</v>
          </cell>
          <cell r="BH2035">
            <v>6.3780000000000001</v>
          </cell>
        </row>
        <row r="2036">
          <cell r="C2036" t="str">
            <v>Office Equipment &amp; Furniture</v>
          </cell>
          <cell r="BH2036">
            <v>6.3780000000000001</v>
          </cell>
        </row>
        <row r="2037">
          <cell r="C2037" t="str">
            <v>Office Equipment &amp; Furniture</v>
          </cell>
          <cell r="BH2037">
            <v>6.3780000000000001</v>
          </cell>
        </row>
        <row r="2038">
          <cell r="C2038" t="str">
            <v>Office Equipment &amp; Furniture</v>
          </cell>
          <cell r="BH2038">
            <v>6.3780000000000001</v>
          </cell>
        </row>
        <row r="2039">
          <cell r="C2039" t="str">
            <v>Office Equipment &amp; Furniture</v>
          </cell>
          <cell r="BH2039">
            <v>6.3780000000000001</v>
          </cell>
        </row>
        <row r="2040">
          <cell r="C2040" t="str">
            <v>Office Equipment &amp; Furniture</v>
          </cell>
          <cell r="BH2040">
            <v>6.3780000000000001</v>
          </cell>
        </row>
        <row r="2041">
          <cell r="C2041" t="str">
            <v>Office Equipment &amp; Furniture</v>
          </cell>
          <cell r="BH2041">
            <v>6.3780000000000001</v>
          </cell>
        </row>
        <row r="2042">
          <cell r="C2042" t="str">
            <v>Office Equipment &amp; Furniture</v>
          </cell>
          <cell r="BH2042">
            <v>6.3780000000000001</v>
          </cell>
        </row>
        <row r="2043">
          <cell r="C2043" t="str">
            <v>Office Equipment &amp; Furniture</v>
          </cell>
          <cell r="BH2043">
            <v>6.3780000000000001</v>
          </cell>
        </row>
        <row r="2044">
          <cell r="C2044" t="str">
            <v>Office Equipment &amp; Furniture</v>
          </cell>
          <cell r="BH2044">
            <v>6.3780000000000001</v>
          </cell>
        </row>
        <row r="2045">
          <cell r="C2045" t="str">
            <v>Office Equipment &amp; Furniture</v>
          </cell>
          <cell r="BH2045">
            <v>6.3780000000000001</v>
          </cell>
        </row>
        <row r="2046">
          <cell r="C2046" t="str">
            <v>Office Equipment &amp; Furniture</v>
          </cell>
          <cell r="BH2046">
            <v>6.3780000000000001</v>
          </cell>
        </row>
        <row r="2047">
          <cell r="C2047" t="str">
            <v>Office Equipment &amp; Furniture</v>
          </cell>
          <cell r="BH2047">
            <v>6.3780000000000001</v>
          </cell>
        </row>
        <row r="2048">
          <cell r="C2048" t="str">
            <v>Office Equipment &amp; Furniture</v>
          </cell>
          <cell r="BH2048">
            <v>6.3780000000000001</v>
          </cell>
        </row>
        <row r="2049">
          <cell r="C2049" t="str">
            <v>Office Equipment &amp; Furniture</v>
          </cell>
          <cell r="BH2049">
            <v>4.7835000000000001</v>
          </cell>
        </row>
        <row r="2050">
          <cell r="C2050" t="str">
            <v>Office Equipment &amp; Furniture</v>
          </cell>
          <cell r="BH2050">
            <v>4.7835000000000001</v>
          </cell>
        </row>
        <row r="2051">
          <cell r="C2051" t="str">
            <v>Office Equipment &amp; Furniture</v>
          </cell>
          <cell r="BH2051">
            <v>4.7835000000000001</v>
          </cell>
        </row>
        <row r="2052">
          <cell r="C2052" t="str">
            <v>Office Equipment &amp; Furniture</v>
          </cell>
          <cell r="BH2052">
            <v>4.7835000000000001</v>
          </cell>
        </row>
        <row r="2053">
          <cell r="C2053" t="str">
            <v>Office Equipment &amp; Furniture</v>
          </cell>
          <cell r="BH2053">
            <v>4.7835000000000001</v>
          </cell>
        </row>
        <row r="2054">
          <cell r="C2054" t="str">
            <v>Office Equipment &amp; Furniture</v>
          </cell>
          <cell r="BH2054">
            <v>4.7835000000000001</v>
          </cell>
        </row>
        <row r="2055">
          <cell r="C2055" t="str">
            <v>Office Equipment &amp; Furniture</v>
          </cell>
          <cell r="BH2055">
            <v>4.7835000000000001</v>
          </cell>
        </row>
        <row r="2056">
          <cell r="C2056" t="str">
            <v>Office Equipment &amp; Furniture</v>
          </cell>
          <cell r="BH2056">
            <v>4.7835000000000001</v>
          </cell>
        </row>
        <row r="2057">
          <cell r="C2057" t="str">
            <v>Office Equipment &amp; Furniture</v>
          </cell>
          <cell r="BH2057">
            <v>4.7835000000000001</v>
          </cell>
        </row>
        <row r="2058">
          <cell r="C2058" t="str">
            <v>Office Equipment &amp; Furniture</v>
          </cell>
          <cell r="BH2058">
            <v>4.7835000000000001</v>
          </cell>
        </row>
        <row r="2059">
          <cell r="C2059" t="str">
            <v>Office Equipment &amp; Furniture</v>
          </cell>
          <cell r="BH2059">
            <v>4.7835000000000001</v>
          </cell>
        </row>
        <row r="2060">
          <cell r="C2060" t="str">
            <v>Office Equipment &amp; Furniture</v>
          </cell>
          <cell r="BH2060">
            <v>4.7835000000000001</v>
          </cell>
        </row>
        <row r="2061">
          <cell r="C2061" t="str">
            <v>Office Equipment &amp; Furniture</v>
          </cell>
          <cell r="BH2061">
            <v>4.7835000000000001</v>
          </cell>
        </row>
        <row r="2062">
          <cell r="C2062" t="str">
            <v>Office Equipment &amp; Furniture</v>
          </cell>
          <cell r="BH2062">
            <v>4.7835000000000001</v>
          </cell>
        </row>
        <row r="2063">
          <cell r="C2063" t="str">
            <v>Office Equipment &amp; Furniture</v>
          </cell>
          <cell r="BH2063">
            <v>4.7835000000000001</v>
          </cell>
        </row>
        <row r="2064">
          <cell r="C2064" t="str">
            <v>Office Equipment &amp; Furniture</v>
          </cell>
          <cell r="BH2064">
            <v>4.7835000000000001</v>
          </cell>
        </row>
        <row r="2065">
          <cell r="C2065" t="str">
            <v>Office Equipment &amp; Furniture</v>
          </cell>
          <cell r="BH2065">
            <v>4.7835000000000001</v>
          </cell>
        </row>
        <row r="2066">
          <cell r="C2066" t="str">
            <v>Office Equipment &amp; Furniture</v>
          </cell>
          <cell r="BH2066">
            <v>4.7835000000000001</v>
          </cell>
        </row>
        <row r="2067">
          <cell r="C2067" t="str">
            <v>Office Equipment &amp; Furniture</v>
          </cell>
          <cell r="BH2067">
            <v>4.7835000000000001</v>
          </cell>
        </row>
        <row r="2068">
          <cell r="C2068" t="str">
            <v>Office Equipment &amp; Furniture</v>
          </cell>
          <cell r="BH2068">
            <v>4.7835000000000001</v>
          </cell>
        </row>
        <row r="2069">
          <cell r="C2069" t="str">
            <v>Office Equipment &amp; Furniture</v>
          </cell>
          <cell r="BH2069">
            <v>4.7835000000000001</v>
          </cell>
        </row>
        <row r="2070">
          <cell r="C2070" t="str">
            <v>Office Equipment &amp; Furniture</v>
          </cell>
          <cell r="BH2070">
            <v>4.7835000000000001</v>
          </cell>
        </row>
        <row r="2071">
          <cell r="C2071" t="str">
            <v>Office Equipment &amp; Furniture</v>
          </cell>
          <cell r="BH2071">
            <v>3.1890000000000001</v>
          </cell>
        </row>
        <row r="2072">
          <cell r="C2072" t="str">
            <v>Office Equipment &amp; Furniture</v>
          </cell>
          <cell r="BH2072">
            <v>3.1890000000000001</v>
          </cell>
        </row>
        <row r="2073">
          <cell r="C2073" t="str">
            <v>Office Equipment &amp; Furniture</v>
          </cell>
          <cell r="BH2073">
            <v>3.1890000000000001</v>
          </cell>
        </row>
        <row r="2074">
          <cell r="C2074" t="str">
            <v>Office Equipment &amp; Furniture</v>
          </cell>
          <cell r="BH2074">
            <v>3.1890000000000001</v>
          </cell>
        </row>
        <row r="2075">
          <cell r="C2075" t="str">
            <v>Office Equipment &amp; Furniture</v>
          </cell>
          <cell r="BH2075">
            <v>3.1890000000000001</v>
          </cell>
        </row>
        <row r="2076">
          <cell r="C2076" t="str">
            <v>Office Equipment &amp; Furniture</v>
          </cell>
          <cell r="BH2076">
            <v>3.1890000000000001</v>
          </cell>
        </row>
        <row r="2077">
          <cell r="C2077" t="str">
            <v>Office Equipment &amp; Furniture</v>
          </cell>
          <cell r="BH2077">
            <v>3.1890000000000001</v>
          </cell>
        </row>
        <row r="2078">
          <cell r="C2078" t="str">
            <v>Office Equipment &amp; Furniture</v>
          </cell>
          <cell r="BH2078">
            <v>3.1890000000000001</v>
          </cell>
        </row>
        <row r="2079">
          <cell r="C2079" t="str">
            <v>Office Equipment &amp; Furniture</v>
          </cell>
          <cell r="BH2079">
            <v>3.1890000000000001</v>
          </cell>
        </row>
        <row r="2080">
          <cell r="C2080" t="str">
            <v>Office Equipment &amp; Furniture</v>
          </cell>
          <cell r="BH2080">
            <v>3.1890000000000001</v>
          </cell>
        </row>
        <row r="2081">
          <cell r="C2081" t="str">
            <v>Office Equipment &amp; Furniture</v>
          </cell>
          <cell r="BH2081">
            <v>1.5945</v>
          </cell>
        </row>
        <row r="2082">
          <cell r="C2082" t="str">
            <v>Office Equipment &amp; Furniture</v>
          </cell>
          <cell r="BH2082">
            <v>1.5945</v>
          </cell>
        </row>
        <row r="2083">
          <cell r="C2083" t="str">
            <v>Office Equipment &amp; Furniture</v>
          </cell>
          <cell r="BH2083">
            <v>1.5945</v>
          </cell>
        </row>
        <row r="2084">
          <cell r="C2084" t="str">
            <v>Office Equipment &amp; Furniture</v>
          </cell>
          <cell r="BH2084">
            <v>1.5945</v>
          </cell>
        </row>
        <row r="2085">
          <cell r="C2085" t="str">
            <v>Office Equipment &amp; Furniture</v>
          </cell>
          <cell r="BH2085">
            <v>1.5945</v>
          </cell>
        </row>
        <row r="2086">
          <cell r="C2086" t="str">
            <v>Office Equipment &amp; Furniture</v>
          </cell>
          <cell r="BH2086">
            <v>1.5945</v>
          </cell>
        </row>
        <row r="2087">
          <cell r="C2087" t="str">
            <v>Office Equipment &amp; Furniture</v>
          </cell>
          <cell r="BH2087">
            <v>1.5945</v>
          </cell>
        </row>
        <row r="2088">
          <cell r="C2088" t="str">
            <v>Office Equipment &amp; Furniture</v>
          </cell>
          <cell r="BH2088">
            <v>1.5945</v>
          </cell>
        </row>
        <row r="2089">
          <cell r="C2089" t="str">
            <v>Office Equipment &amp; Furniture</v>
          </cell>
          <cell r="BH2089">
            <v>1.5945</v>
          </cell>
        </row>
        <row r="2090">
          <cell r="C2090" t="str">
            <v>Office Equipment &amp; Furniture</v>
          </cell>
          <cell r="BH2090">
            <v>1.5945</v>
          </cell>
        </row>
        <row r="2091">
          <cell r="C2091" t="str">
            <v>Office Equipment &amp; Furniture</v>
          </cell>
          <cell r="BH2091">
            <v>1.5945</v>
          </cell>
        </row>
        <row r="2092">
          <cell r="C2092" t="str">
            <v>Office Equipment &amp; Furniture</v>
          </cell>
          <cell r="BH2092">
            <v>510.24</v>
          </cell>
        </row>
        <row r="2093">
          <cell r="C2093" t="str">
            <v>Office Equipment &amp; Furniture</v>
          </cell>
          <cell r="BH2093">
            <v>510.24</v>
          </cell>
        </row>
        <row r="2094">
          <cell r="C2094" t="str">
            <v>Office Equipment &amp; Furniture</v>
          </cell>
          <cell r="BH2094">
            <v>271.065</v>
          </cell>
        </row>
        <row r="2095">
          <cell r="C2095" t="str">
            <v>Office Equipment &amp; Furniture</v>
          </cell>
          <cell r="BH2095">
            <v>255.12</v>
          </cell>
        </row>
        <row r="2096">
          <cell r="C2096" t="str">
            <v>Office Equipment &amp; Furniture</v>
          </cell>
          <cell r="BH2096">
            <v>231.20250000000001</v>
          </cell>
        </row>
        <row r="2097">
          <cell r="C2097" t="str">
            <v>Office Equipment &amp; Furniture</v>
          </cell>
          <cell r="BH2097">
            <v>218.44650000000001</v>
          </cell>
        </row>
        <row r="2098">
          <cell r="C2098" t="str">
            <v>Office Equipment &amp; Furniture</v>
          </cell>
          <cell r="BH2098">
            <v>215.25750000000002</v>
          </cell>
        </row>
        <row r="2099">
          <cell r="C2099" t="str">
            <v>Office Equipment &amp; Furniture</v>
          </cell>
          <cell r="BH2099">
            <v>192.93449999999999</v>
          </cell>
        </row>
        <row r="2100">
          <cell r="C2100" t="str">
            <v>Office Equipment &amp; Furniture</v>
          </cell>
          <cell r="BH2100">
            <v>192.93449999999999</v>
          </cell>
        </row>
        <row r="2101">
          <cell r="C2101" t="str">
            <v>Office Equipment &amp; Furniture</v>
          </cell>
          <cell r="BH2101">
            <v>189.74549999999999</v>
          </cell>
        </row>
        <row r="2102">
          <cell r="C2102" t="str">
            <v>Office Equipment &amp; Furniture</v>
          </cell>
          <cell r="BH2102">
            <v>178.58400000000003</v>
          </cell>
        </row>
        <row r="2103">
          <cell r="C2103" t="str">
            <v>Office Equipment &amp; Furniture</v>
          </cell>
          <cell r="BH2103">
            <v>167.42250000000001</v>
          </cell>
        </row>
        <row r="2104">
          <cell r="C2104" t="str">
            <v>Office Equipment &amp; Furniture</v>
          </cell>
          <cell r="BH2104">
            <v>162.63900000000001</v>
          </cell>
        </row>
        <row r="2105">
          <cell r="C2105" t="str">
            <v>Office Equipment &amp; Furniture</v>
          </cell>
          <cell r="BH2105">
            <v>162.63900000000001</v>
          </cell>
        </row>
        <row r="2106">
          <cell r="C2106" t="str">
            <v>Office Equipment &amp; Furniture</v>
          </cell>
          <cell r="BH2106">
            <v>159.45000000000002</v>
          </cell>
        </row>
        <row r="2107">
          <cell r="C2107" t="str">
            <v>Office Equipment &amp; Furniture</v>
          </cell>
          <cell r="BH2107">
            <v>159.45000000000002</v>
          </cell>
        </row>
        <row r="2108">
          <cell r="C2108" t="str">
            <v>Office Equipment &amp; Furniture</v>
          </cell>
          <cell r="BH2108">
            <v>138.72150000000002</v>
          </cell>
        </row>
        <row r="2109">
          <cell r="C2109" t="str">
            <v>Office Equipment &amp; Furniture</v>
          </cell>
          <cell r="BH2109">
            <v>138.72150000000002</v>
          </cell>
        </row>
        <row r="2110">
          <cell r="C2110" t="str">
            <v>Office Equipment &amp; Furniture</v>
          </cell>
          <cell r="BH2110">
            <v>138.72150000000002</v>
          </cell>
        </row>
        <row r="2111">
          <cell r="C2111" t="str">
            <v>Office Equipment &amp; Furniture</v>
          </cell>
          <cell r="BH2111">
            <v>133.93800000000002</v>
          </cell>
        </row>
        <row r="2112">
          <cell r="C2112" t="str">
            <v>Office Equipment &amp; Furniture</v>
          </cell>
          <cell r="BH2112">
            <v>129.15450000000001</v>
          </cell>
        </row>
        <row r="2113">
          <cell r="C2113" t="str">
            <v>Office Equipment &amp; Furniture</v>
          </cell>
          <cell r="BH2113">
            <v>124.371</v>
          </cell>
        </row>
        <row r="2114">
          <cell r="C2114" t="str">
            <v>Office Equipment &amp; Furniture</v>
          </cell>
          <cell r="BH2114">
            <v>116.39850000000001</v>
          </cell>
        </row>
        <row r="2115">
          <cell r="C2115" t="str">
            <v>Office Equipment &amp; Furniture</v>
          </cell>
          <cell r="BH2115">
            <v>116.39850000000001</v>
          </cell>
        </row>
        <row r="2116">
          <cell r="C2116" t="str">
            <v>Office Equipment &amp; Furniture</v>
          </cell>
          <cell r="BH2116">
            <v>106.83150000000001</v>
          </cell>
        </row>
        <row r="2117">
          <cell r="C2117" t="str">
            <v>Office Equipment &amp; Furniture</v>
          </cell>
          <cell r="BH2117">
            <v>106.83150000000001</v>
          </cell>
        </row>
        <row r="2118">
          <cell r="C2118" t="str">
            <v>Office Equipment &amp; Furniture</v>
          </cell>
          <cell r="BH2118">
            <v>105.23700000000001</v>
          </cell>
        </row>
        <row r="2119">
          <cell r="C2119" t="str">
            <v>Office Equipment &amp; Furniture</v>
          </cell>
          <cell r="BH2119">
            <v>105.23700000000001</v>
          </cell>
        </row>
        <row r="2120">
          <cell r="C2120" t="str">
            <v>Office Equipment &amp; Furniture</v>
          </cell>
          <cell r="BH2120">
            <v>105.23700000000001</v>
          </cell>
        </row>
        <row r="2121">
          <cell r="C2121" t="str">
            <v>Office Equipment &amp; Furniture</v>
          </cell>
          <cell r="BH2121">
            <v>100.45350000000001</v>
          </cell>
        </row>
        <row r="2122">
          <cell r="C2122" t="str">
            <v>Office Equipment &amp; Furniture</v>
          </cell>
          <cell r="BH2122">
            <v>100.45350000000001</v>
          </cell>
        </row>
        <row r="2123">
          <cell r="C2123" t="str">
            <v>Office Equipment &amp; Furniture</v>
          </cell>
          <cell r="BH2123">
            <v>98.858999999999995</v>
          </cell>
        </row>
        <row r="2124">
          <cell r="C2124" t="str">
            <v>Office Equipment &amp; Furniture</v>
          </cell>
          <cell r="BH2124">
            <v>95.67</v>
          </cell>
        </row>
        <row r="2125">
          <cell r="C2125" t="str">
            <v>Office Equipment &amp; Furniture</v>
          </cell>
          <cell r="BH2125">
            <v>95.67</v>
          </cell>
        </row>
        <row r="2126">
          <cell r="C2126" t="str">
            <v>Office Equipment &amp; Furniture</v>
          </cell>
          <cell r="BH2126">
            <v>89.292000000000016</v>
          </cell>
        </row>
        <row r="2127">
          <cell r="C2127" t="str">
            <v>Office Equipment &amp; Furniture</v>
          </cell>
          <cell r="BH2127">
            <v>89.292000000000016</v>
          </cell>
        </row>
        <row r="2128">
          <cell r="C2128" t="str">
            <v>Office Equipment &amp; Furniture</v>
          </cell>
          <cell r="BH2128">
            <v>87.697500000000005</v>
          </cell>
        </row>
        <row r="2129">
          <cell r="C2129" t="str">
            <v>Office Equipment &amp; Furniture</v>
          </cell>
          <cell r="BH2129">
            <v>78.130499999999998</v>
          </cell>
        </row>
        <row r="2130">
          <cell r="C2130" t="str">
            <v>Office Equipment &amp; Furniture</v>
          </cell>
          <cell r="BH2130">
            <v>76.536000000000001</v>
          </cell>
        </row>
        <row r="2131">
          <cell r="C2131" t="str">
            <v>Office Equipment &amp; Furniture</v>
          </cell>
          <cell r="BH2131">
            <v>76.536000000000001</v>
          </cell>
        </row>
        <row r="2132">
          <cell r="C2132" t="str">
            <v>Office Equipment &amp; Furniture</v>
          </cell>
          <cell r="BH2132">
            <v>76.536000000000001</v>
          </cell>
        </row>
        <row r="2133">
          <cell r="C2133" t="str">
            <v>Office Equipment &amp; Furniture</v>
          </cell>
          <cell r="BH2133">
            <v>73.347000000000008</v>
          </cell>
        </row>
        <row r="2134">
          <cell r="C2134" t="str">
            <v>Office Equipment &amp; Furniture</v>
          </cell>
          <cell r="BH2134">
            <v>71.752500000000012</v>
          </cell>
        </row>
        <row r="2135">
          <cell r="C2135" t="str">
            <v>Office Equipment &amp; Furniture</v>
          </cell>
          <cell r="BH2135">
            <v>68.563500000000005</v>
          </cell>
        </row>
        <row r="2136">
          <cell r="C2136" t="str">
            <v>Office Equipment &amp; Furniture</v>
          </cell>
          <cell r="BH2136">
            <v>65.374499999999998</v>
          </cell>
        </row>
        <row r="2137">
          <cell r="C2137" t="str">
            <v>Office Equipment &amp; Furniture</v>
          </cell>
          <cell r="BH2137">
            <v>60.591000000000001</v>
          </cell>
        </row>
        <row r="2138">
          <cell r="C2138" t="str">
            <v>Office Equipment &amp; Furniture</v>
          </cell>
          <cell r="BH2138">
            <v>58.996500000000005</v>
          </cell>
        </row>
        <row r="2139">
          <cell r="C2139" t="str">
            <v>Office Equipment &amp; Furniture</v>
          </cell>
          <cell r="BH2139">
            <v>57.402000000000008</v>
          </cell>
        </row>
        <row r="2140">
          <cell r="C2140" t="str">
            <v>Office Equipment &amp; Furniture</v>
          </cell>
          <cell r="BH2140">
            <v>57.402000000000008</v>
          </cell>
        </row>
        <row r="2141">
          <cell r="C2141" t="str">
            <v>Office Equipment &amp; Furniture</v>
          </cell>
          <cell r="BH2141">
            <v>57.402000000000008</v>
          </cell>
        </row>
        <row r="2142">
          <cell r="C2142" t="str">
            <v>Office Equipment &amp; Furniture</v>
          </cell>
          <cell r="BH2142">
            <v>57.402000000000008</v>
          </cell>
        </row>
        <row r="2143">
          <cell r="C2143" t="str">
            <v>Office Equipment &amp; Furniture</v>
          </cell>
          <cell r="BH2143">
            <v>57.402000000000008</v>
          </cell>
        </row>
        <row r="2144">
          <cell r="C2144" t="str">
            <v>Office Equipment &amp; Furniture</v>
          </cell>
          <cell r="BH2144">
            <v>57.402000000000008</v>
          </cell>
        </row>
        <row r="2145">
          <cell r="C2145" t="str">
            <v>Office Equipment &amp; Furniture</v>
          </cell>
          <cell r="BH2145">
            <v>57.402000000000008</v>
          </cell>
        </row>
        <row r="2146">
          <cell r="C2146" t="str">
            <v>Office Equipment &amp; Furniture</v>
          </cell>
          <cell r="BH2146">
            <v>54.213000000000001</v>
          </cell>
        </row>
        <row r="2147">
          <cell r="C2147" t="str">
            <v>Office Equipment &amp; Furniture</v>
          </cell>
          <cell r="BH2147">
            <v>54.213000000000001</v>
          </cell>
        </row>
        <row r="2148">
          <cell r="C2148" t="str">
            <v>Office Equipment &amp; Furniture</v>
          </cell>
          <cell r="BH2148">
            <v>52.618500000000004</v>
          </cell>
        </row>
        <row r="2149">
          <cell r="C2149" t="str">
            <v>Office Equipment &amp; Furniture</v>
          </cell>
          <cell r="BH2149">
            <v>52.618500000000004</v>
          </cell>
        </row>
        <row r="2150">
          <cell r="C2150" t="str">
            <v>Office Equipment &amp; Furniture</v>
          </cell>
          <cell r="BH2150">
            <v>52.618500000000004</v>
          </cell>
        </row>
        <row r="2151">
          <cell r="C2151" t="str">
            <v>Office Equipment &amp; Furniture</v>
          </cell>
          <cell r="BH2151">
            <v>52.618500000000004</v>
          </cell>
        </row>
        <row r="2152">
          <cell r="C2152" t="str">
            <v>Office Equipment &amp; Furniture</v>
          </cell>
          <cell r="BH2152">
            <v>49.429499999999997</v>
          </cell>
        </row>
        <row r="2153">
          <cell r="C2153" t="str">
            <v>Office Equipment &amp; Furniture</v>
          </cell>
          <cell r="BH2153">
            <v>49.429499999999997</v>
          </cell>
        </row>
        <row r="2154">
          <cell r="C2154" t="str">
            <v>Office Equipment &amp; Furniture</v>
          </cell>
          <cell r="BH2154">
            <v>49.429499999999997</v>
          </cell>
        </row>
        <row r="2155">
          <cell r="C2155" t="str">
            <v>Office Equipment &amp; Furniture</v>
          </cell>
          <cell r="BH2155">
            <v>47.835000000000001</v>
          </cell>
        </row>
        <row r="2156">
          <cell r="C2156" t="str">
            <v>Office Equipment &amp; Furniture</v>
          </cell>
          <cell r="BH2156">
            <v>47.835000000000001</v>
          </cell>
        </row>
        <row r="2157">
          <cell r="C2157" t="str">
            <v>Office Equipment &amp; Furniture</v>
          </cell>
          <cell r="BH2157">
            <v>47.835000000000001</v>
          </cell>
        </row>
        <row r="2158">
          <cell r="C2158" t="str">
            <v>Office Equipment &amp; Furniture</v>
          </cell>
          <cell r="BH2158">
            <v>44.646000000000008</v>
          </cell>
        </row>
        <row r="2159">
          <cell r="C2159" t="str">
            <v>Office Equipment &amp; Furniture</v>
          </cell>
          <cell r="BH2159">
            <v>44.646000000000008</v>
          </cell>
        </row>
        <row r="2160">
          <cell r="C2160" t="str">
            <v>Office Equipment &amp; Furniture</v>
          </cell>
          <cell r="BH2160">
            <v>43.051500000000004</v>
          </cell>
        </row>
        <row r="2161">
          <cell r="C2161" t="str">
            <v>Office Equipment &amp; Furniture</v>
          </cell>
          <cell r="BH2161">
            <v>43.051500000000004</v>
          </cell>
        </row>
        <row r="2162">
          <cell r="C2162" t="str">
            <v>Office Equipment &amp; Furniture</v>
          </cell>
          <cell r="BH2162">
            <v>43.051500000000004</v>
          </cell>
        </row>
        <row r="2163">
          <cell r="C2163" t="str">
            <v>Office Equipment &amp; Furniture</v>
          </cell>
          <cell r="BH2163">
            <v>43.051500000000004</v>
          </cell>
        </row>
        <row r="2164">
          <cell r="C2164" t="str">
            <v>Office Equipment &amp; Furniture</v>
          </cell>
          <cell r="BH2164">
            <v>41.457000000000001</v>
          </cell>
        </row>
        <row r="2165">
          <cell r="C2165" t="str">
            <v>Office Equipment &amp; Furniture</v>
          </cell>
          <cell r="BH2165">
            <v>39.862500000000004</v>
          </cell>
        </row>
        <row r="2166">
          <cell r="C2166" t="str">
            <v>Office Equipment &amp; Furniture</v>
          </cell>
          <cell r="BH2166">
            <v>39.862500000000004</v>
          </cell>
        </row>
        <row r="2167">
          <cell r="C2167" t="str">
            <v>Office Equipment &amp; Furniture</v>
          </cell>
          <cell r="BH2167">
            <v>39.862500000000004</v>
          </cell>
        </row>
        <row r="2168">
          <cell r="C2168" t="str">
            <v>Office Equipment &amp; Furniture</v>
          </cell>
          <cell r="BH2168">
            <v>39.862500000000004</v>
          </cell>
        </row>
        <row r="2169">
          <cell r="C2169" t="str">
            <v>Office Equipment &amp; Furniture</v>
          </cell>
          <cell r="BH2169">
            <v>36.673500000000004</v>
          </cell>
        </row>
        <row r="2170">
          <cell r="C2170" t="str">
            <v>Office Equipment &amp; Furniture</v>
          </cell>
          <cell r="BH2170">
            <v>36.673500000000004</v>
          </cell>
        </row>
        <row r="2171">
          <cell r="C2171" t="str">
            <v>Office Equipment &amp; Furniture</v>
          </cell>
          <cell r="BH2171">
            <v>36.673500000000004</v>
          </cell>
        </row>
        <row r="2172">
          <cell r="C2172" t="str">
            <v>Office Equipment &amp; Furniture</v>
          </cell>
          <cell r="BH2172">
            <v>36.673500000000004</v>
          </cell>
        </row>
        <row r="2173">
          <cell r="C2173" t="str">
            <v>Office Equipment &amp; Furniture</v>
          </cell>
          <cell r="BH2173">
            <v>31.89</v>
          </cell>
        </row>
        <row r="2174">
          <cell r="C2174" t="str">
            <v>Office Equipment &amp; Furniture</v>
          </cell>
          <cell r="BH2174">
            <v>31.89</v>
          </cell>
        </row>
        <row r="2175">
          <cell r="C2175" t="str">
            <v>Office Equipment &amp; Furniture</v>
          </cell>
          <cell r="BH2175">
            <v>31.89</v>
          </cell>
        </row>
        <row r="2176">
          <cell r="C2176" t="str">
            <v>Office Equipment &amp; Furniture</v>
          </cell>
          <cell r="BH2176">
            <v>31.89</v>
          </cell>
        </row>
        <row r="2177">
          <cell r="C2177" t="str">
            <v>Office Equipment &amp; Furniture</v>
          </cell>
          <cell r="BH2177">
            <v>31.89</v>
          </cell>
        </row>
        <row r="2178">
          <cell r="C2178" t="str">
            <v>Office Equipment &amp; Furniture</v>
          </cell>
          <cell r="BH2178">
            <v>31.89</v>
          </cell>
        </row>
        <row r="2179">
          <cell r="C2179" t="str">
            <v>Office Equipment &amp; Furniture</v>
          </cell>
          <cell r="BH2179">
            <v>30.295500000000001</v>
          </cell>
        </row>
        <row r="2180">
          <cell r="C2180" t="str">
            <v>Office Equipment &amp; Furniture</v>
          </cell>
          <cell r="BH2180">
            <v>30.295500000000001</v>
          </cell>
        </row>
        <row r="2181">
          <cell r="C2181" t="str">
            <v>Office Equipment &amp; Furniture</v>
          </cell>
          <cell r="BH2181">
            <v>30.295500000000001</v>
          </cell>
        </row>
        <row r="2182">
          <cell r="C2182" t="str">
            <v>Office Equipment &amp; Furniture</v>
          </cell>
          <cell r="BH2182">
            <v>30.295500000000001</v>
          </cell>
        </row>
        <row r="2183">
          <cell r="C2183" t="str">
            <v>Office Equipment &amp; Furniture</v>
          </cell>
          <cell r="BH2183">
            <v>30.295500000000001</v>
          </cell>
        </row>
        <row r="2184">
          <cell r="C2184" t="str">
            <v>Office Equipment &amp; Furniture</v>
          </cell>
          <cell r="BH2184">
            <v>28.701000000000004</v>
          </cell>
        </row>
        <row r="2185">
          <cell r="C2185" t="str">
            <v>Office Equipment &amp; Furniture</v>
          </cell>
          <cell r="BH2185">
            <v>28.701000000000004</v>
          </cell>
        </row>
        <row r="2186">
          <cell r="C2186" t="str">
            <v>Office Equipment &amp; Furniture</v>
          </cell>
          <cell r="BH2186">
            <v>27.1065</v>
          </cell>
        </row>
        <row r="2187">
          <cell r="C2187" t="str">
            <v>Office Equipment &amp; Furniture</v>
          </cell>
          <cell r="BH2187">
            <v>27.1065</v>
          </cell>
        </row>
        <row r="2188">
          <cell r="C2188" t="str">
            <v>Office Equipment &amp; Furniture</v>
          </cell>
          <cell r="BH2188">
            <v>25.512</v>
          </cell>
        </row>
        <row r="2189">
          <cell r="C2189" t="str">
            <v>Office Equipment &amp; Furniture</v>
          </cell>
          <cell r="BH2189">
            <v>25.512</v>
          </cell>
        </row>
        <row r="2190">
          <cell r="C2190" t="str">
            <v>Office Equipment &amp; Furniture</v>
          </cell>
          <cell r="BH2190">
            <v>25.512</v>
          </cell>
        </row>
        <row r="2191">
          <cell r="C2191" t="str">
            <v>Office Equipment &amp; Furniture</v>
          </cell>
          <cell r="BH2191">
            <v>25.512</v>
          </cell>
        </row>
        <row r="2192">
          <cell r="C2192" t="str">
            <v>Office Equipment &amp; Furniture</v>
          </cell>
          <cell r="BH2192">
            <v>25.512</v>
          </cell>
        </row>
        <row r="2193">
          <cell r="C2193" t="str">
            <v>Office Equipment &amp; Furniture</v>
          </cell>
          <cell r="BH2193">
            <v>25.512</v>
          </cell>
        </row>
        <row r="2194">
          <cell r="C2194" t="str">
            <v>Office Equipment &amp; Furniture</v>
          </cell>
          <cell r="BH2194">
            <v>25.512</v>
          </cell>
        </row>
        <row r="2195">
          <cell r="C2195" t="str">
            <v>Office Equipment &amp; Furniture</v>
          </cell>
          <cell r="BH2195">
            <v>25.512</v>
          </cell>
        </row>
        <row r="2196">
          <cell r="C2196" t="str">
            <v>Office Equipment &amp; Furniture</v>
          </cell>
          <cell r="BH2196">
            <v>23.9175</v>
          </cell>
        </row>
        <row r="2197">
          <cell r="C2197" t="str">
            <v>Office Equipment &amp; Furniture</v>
          </cell>
          <cell r="BH2197">
            <v>23.9175</v>
          </cell>
        </row>
        <row r="2198">
          <cell r="C2198" t="str">
            <v>Office Equipment &amp; Furniture</v>
          </cell>
          <cell r="BH2198">
            <v>23.9175</v>
          </cell>
        </row>
        <row r="2199">
          <cell r="C2199" t="str">
            <v>Office Equipment &amp; Furniture</v>
          </cell>
          <cell r="BH2199">
            <v>23.9175</v>
          </cell>
        </row>
        <row r="2200">
          <cell r="C2200" t="str">
            <v>Office Equipment &amp; Furniture</v>
          </cell>
          <cell r="BH2200">
            <v>23.9175</v>
          </cell>
        </row>
        <row r="2201">
          <cell r="C2201" t="str">
            <v>Office Equipment &amp; Furniture</v>
          </cell>
          <cell r="BH2201">
            <v>23.9175</v>
          </cell>
        </row>
        <row r="2202">
          <cell r="C2202" t="str">
            <v>Office Equipment &amp; Furniture</v>
          </cell>
          <cell r="BH2202">
            <v>23.9175</v>
          </cell>
        </row>
        <row r="2203">
          <cell r="C2203" t="str">
            <v>Office Equipment &amp; Furniture</v>
          </cell>
          <cell r="BH2203">
            <v>23.9175</v>
          </cell>
        </row>
        <row r="2204">
          <cell r="C2204" t="str">
            <v>Office Equipment &amp; Furniture</v>
          </cell>
          <cell r="BH2204">
            <v>23.9175</v>
          </cell>
        </row>
        <row r="2205">
          <cell r="C2205" t="str">
            <v>Office Equipment &amp; Furniture</v>
          </cell>
          <cell r="BH2205">
            <v>23.9175</v>
          </cell>
        </row>
        <row r="2206">
          <cell r="C2206" t="str">
            <v>Office Equipment &amp; Furniture</v>
          </cell>
          <cell r="BH2206">
            <v>23.9175</v>
          </cell>
        </row>
        <row r="2207">
          <cell r="C2207" t="str">
            <v>Office Equipment &amp; Furniture</v>
          </cell>
          <cell r="BH2207">
            <v>23.9175</v>
          </cell>
        </row>
        <row r="2208">
          <cell r="C2208" t="str">
            <v>Office Equipment &amp; Furniture</v>
          </cell>
          <cell r="BH2208">
            <v>22.323000000000004</v>
          </cell>
        </row>
        <row r="2209">
          <cell r="C2209" t="str">
            <v>Office Equipment &amp; Furniture</v>
          </cell>
          <cell r="BH2209">
            <v>22.323000000000004</v>
          </cell>
        </row>
        <row r="2210">
          <cell r="C2210" t="str">
            <v>Office Equipment &amp; Furniture</v>
          </cell>
          <cell r="BH2210">
            <v>20.7285</v>
          </cell>
        </row>
        <row r="2211">
          <cell r="C2211" t="str">
            <v>Office Equipment &amp; Furniture</v>
          </cell>
          <cell r="BH2211">
            <v>20.7285</v>
          </cell>
        </row>
        <row r="2212">
          <cell r="C2212" t="str">
            <v>Office Equipment &amp; Furniture</v>
          </cell>
          <cell r="BH2212">
            <v>20.7285</v>
          </cell>
        </row>
        <row r="2213">
          <cell r="C2213" t="str">
            <v>Office Equipment &amp; Furniture</v>
          </cell>
          <cell r="BH2213">
            <v>20.7285</v>
          </cell>
        </row>
        <row r="2214">
          <cell r="C2214" t="str">
            <v>Office Equipment &amp; Furniture</v>
          </cell>
          <cell r="BH2214">
            <v>20.7285</v>
          </cell>
        </row>
        <row r="2215">
          <cell r="C2215" t="str">
            <v>Office Equipment &amp; Furniture</v>
          </cell>
          <cell r="BH2215">
            <v>20.7285</v>
          </cell>
        </row>
        <row r="2216">
          <cell r="C2216" t="str">
            <v>Office Equipment &amp; Furniture</v>
          </cell>
          <cell r="BH2216">
            <v>20.7285</v>
          </cell>
        </row>
        <row r="2217">
          <cell r="C2217" t="str">
            <v>Office Equipment &amp; Furniture</v>
          </cell>
          <cell r="BH2217">
            <v>20.7285</v>
          </cell>
        </row>
        <row r="2218">
          <cell r="C2218" t="str">
            <v>Office Equipment &amp; Furniture</v>
          </cell>
          <cell r="BH2218">
            <v>20.7285</v>
          </cell>
        </row>
        <row r="2219">
          <cell r="C2219" t="str">
            <v>Office Equipment &amp; Furniture</v>
          </cell>
          <cell r="BH2219">
            <v>20.7285</v>
          </cell>
        </row>
        <row r="2220">
          <cell r="C2220" t="str">
            <v>Office Equipment &amp; Furniture</v>
          </cell>
          <cell r="BH2220">
            <v>20.7285</v>
          </cell>
        </row>
        <row r="2221">
          <cell r="C2221" t="str">
            <v>Office Equipment &amp; Furniture</v>
          </cell>
          <cell r="BH2221">
            <v>19.134</v>
          </cell>
        </row>
        <row r="2222">
          <cell r="C2222" t="str">
            <v>Office Equipment &amp; Furniture</v>
          </cell>
          <cell r="BH2222">
            <v>19.134</v>
          </cell>
        </row>
        <row r="2223">
          <cell r="C2223" t="str">
            <v>Office Equipment &amp; Furniture</v>
          </cell>
          <cell r="BH2223">
            <v>19.134</v>
          </cell>
        </row>
        <row r="2224">
          <cell r="C2224" t="str">
            <v>Office Equipment &amp; Furniture</v>
          </cell>
          <cell r="BH2224">
            <v>19.134</v>
          </cell>
        </row>
        <row r="2225">
          <cell r="C2225" t="str">
            <v>Office Equipment &amp; Furniture</v>
          </cell>
          <cell r="BH2225">
            <v>19.134</v>
          </cell>
        </row>
        <row r="2226">
          <cell r="C2226" t="str">
            <v>Office Equipment &amp; Furniture</v>
          </cell>
          <cell r="BH2226">
            <v>19.134</v>
          </cell>
        </row>
        <row r="2227">
          <cell r="C2227" t="str">
            <v>Office Equipment &amp; Furniture</v>
          </cell>
          <cell r="BH2227">
            <v>19.134</v>
          </cell>
        </row>
        <row r="2228">
          <cell r="C2228" t="str">
            <v>Office Equipment &amp; Furniture</v>
          </cell>
          <cell r="BH2228">
            <v>19.134</v>
          </cell>
        </row>
        <row r="2229">
          <cell r="C2229" t="str">
            <v>Office Equipment &amp; Furniture</v>
          </cell>
          <cell r="BH2229">
            <v>19.134</v>
          </cell>
        </row>
        <row r="2230">
          <cell r="C2230" t="str">
            <v>Office Equipment &amp; Furniture</v>
          </cell>
          <cell r="BH2230">
            <v>19.134</v>
          </cell>
        </row>
        <row r="2231">
          <cell r="C2231" t="str">
            <v>Office Equipment &amp; Furniture</v>
          </cell>
          <cell r="BH2231">
            <v>19.134</v>
          </cell>
        </row>
        <row r="2232">
          <cell r="C2232" t="str">
            <v>Office Equipment &amp; Furniture</v>
          </cell>
          <cell r="BH2232">
            <v>19.134</v>
          </cell>
        </row>
        <row r="2233">
          <cell r="C2233" t="str">
            <v>Office Equipment &amp; Furniture</v>
          </cell>
          <cell r="BH2233">
            <v>19.134</v>
          </cell>
        </row>
        <row r="2234">
          <cell r="C2234" t="str">
            <v>Office Equipment &amp; Furniture</v>
          </cell>
          <cell r="BH2234">
            <v>19.134</v>
          </cell>
        </row>
        <row r="2235">
          <cell r="C2235" t="str">
            <v>Office Equipment &amp; Furniture</v>
          </cell>
          <cell r="BH2235">
            <v>19.134</v>
          </cell>
        </row>
        <row r="2236">
          <cell r="C2236" t="str">
            <v>Office Equipment &amp; Furniture</v>
          </cell>
          <cell r="BH2236">
            <v>19.134</v>
          </cell>
        </row>
        <row r="2237">
          <cell r="C2237" t="str">
            <v>Office Equipment &amp; Furniture</v>
          </cell>
          <cell r="BH2237">
            <v>17.5395</v>
          </cell>
        </row>
        <row r="2238">
          <cell r="C2238" t="str">
            <v>Office Equipment &amp; Furniture</v>
          </cell>
          <cell r="BH2238">
            <v>17.5395</v>
          </cell>
        </row>
        <row r="2239">
          <cell r="C2239" t="str">
            <v>Office Equipment &amp; Furniture</v>
          </cell>
          <cell r="BH2239">
            <v>17.5395</v>
          </cell>
        </row>
        <row r="2240">
          <cell r="C2240" t="str">
            <v>Office Equipment &amp; Furniture</v>
          </cell>
          <cell r="BH2240">
            <v>17.5395</v>
          </cell>
        </row>
        <row r="2241">
          <cell r="C2241" t="str">
            <v>Office Equipment &amp; Furniture</v>
          </cell>
          <cell r="BH2241">
            <v>17.5395</v>
          </cell>
        </row>
        <row r="2242">
          <cell r="C2242" t="str">
            <v>Office Equipment &amp; Furniture</v>
          </cell>
          <cell r="BH2242">
            <v>17.5395</v>
          </cell>
        </row>
        <row r="2243">
          <cell r="C2243" t="str">
            <v>Office Equipment &amp; Furniture</v>
          </cell>
          <cell r="BH2243">
            <v>17.5395</v>
          </cell>
        </row>
        <row r="2244">
          <cell r="C2244" t="str">
            <v>Office Equipment &amp; Furniture</v>
          </cell>
          <cell r="BH2244">
            <v>17.5395</v>
          </cell>
        </row>
        <row r="2245">
          <cell r="C2245" t="str">
            <v>Office Equipment &amp; Furniture</v>
          </cell>
          <cell r="BH2245">
            <v>17.5395</v>
          </cell>
        </row>
        <row r="2246">
          <cell r="C2246" t="str">
            <v>Office Equipment &amp; Furniture</v>
          </cell>
          <cell r="BH2246">
            <v>17.5395</v>
          </cell>
        </row>
        <row r="2247">
          <cell r="C2247" t="str">
            <v>Office Equipment &amp; Furniture</v>
          </cell>
          <cell r="BH2247">
            <v>17.5395</v>
          </cell>
        </row>
        <row r="2248">
          <cell r="C2248" t="str">
            <v>Office Equipment &amp; Furniture</v>
          </cell>
          <cell r="BH2248">
            <v>17.5395</v>
          </cell>
        </row>
        <row r="2249">
          <cell r="C2249" t="str">
            <v>Office Equipment &amp; Furniture</v>
          </cell>
          <cell r="BH2249">
            <v>17.5395</v>
          </cell>
        </row>
        <row r="2250">
          <cell r="C2250" t="str">
            <v>Office Equipment &amp; Furniture</v>
          </cell>
          <cell r="BH2250">
            <v>15.945</v>
          </cell>
        </row>
        <row r="2251">
          <cell r="C2251" t="str">
            <v>Office Equipment &amp; Furniture</v>
          </cell>
          <cell r="BH2251">
            <v>15.945</v>
          </cell>
        </row>
        <row r="2252">
          <cell r="C2252" t="str">
            <v>Office Equipment &amp; Furniture</v>
          </cell>
          <cell r="BH2252">
            <v>15.945</v>
          </cell>
        </row>
        <row r="2253">
          <cell r="C2253" t="str">
            <v>Office Equipment &amp; Furniture</v>
          </cell>
          <cell r="BH2253">
            <v>15.945</v>
          </cell>
        </row>
        <row r="2254">
          <cell r="C2254" t="str">
            <v>Office Equipment &amp; Furniture</v>
          </cell>
          <cell r="BH2254">
            <v>15.945</v>
          </cell>
        </row>
        <row r="2255">
          <cell r="C2255" t="str">
            <v>Office Equipment &amp; Furniture</v>
          </cell>
          <cell r="BH2255">
            <v>15.945</v>
          </cell>
        </row>
        <row r="2256">
          <cell r="C2256" t="str">
            <v>Office Equipment &amp; Furniture</v>
          </cell>
          <cell r="BH2256">
            <v>15.945</v>
          </cell>
        </row>
        <row r="2257">
          <cell r="C2257" t="str">
            <v>Office Equipment &amp; Furniture</v>
          </cell>
          <cell r="BH2257">
            <v>15.945</v>
          </cell>
        </row>
        <row r="2258">
          <cell r="C2258" t="str">
            <v>Office Equipment &amp; Furniture</v>
          </cell>
          <cell r="BH2258">
            <v>15.945</v>
          </cell>
        </row>
        <row r="2259">
          <cell r="C2259" t="str">
            <v>Office Equipment &amp; Furniture</v>
          </cell>
          <cell r="BH2259">
            <v>15.945</v>
          </cell>
        </row>
        <row r="2260">
          <cell r="C2260" t="str">
            <v>Office Equipment &amp; Furniture</v>
          </cell>
          <cell r="BH2260">
            <v>15.945</v>
          </cell>
        </row>
        <row r="2261">
          <cell r="C2261" t="str">
            <v>Office Equipment &amp; Furniture</v>
          </cell>
          <cell r="BH2261">
            <v>15.945</v>
          </cell>
        </row>
        <row r="2262">
          <cell r="C2262" t="str">
            <v>Office Equipment &amp; Furniture</v>
          </cell>
          <cell r="BH2262">
            <v>15.945</v>
          </cell>
        </row>
        <row r="2263">
          <cell r="C2263" t="str">
            <v>Office Equipment &amp; Furniture</v>
          </cell>
          <cell r="BH2263">
            <v>15.945</v>
          </cell>
        </row>
        <row r="2264">
          <cell r="C2264" t="str">
            <v>Office Equipment &amp; Furniture</v>
          </cell>
          <cell r="BH2264">
            <v>15.945</v>
          </cell>
        </row>
        <row r="2265">
          <cell r="C2265" t="str">
            <v>Office Equipment &amp; Furniture</v>
          </cell>
          <cell r="BH2265">
            <v>15.945</v>
          </cell>
        </row>
        <row r="2266">
          <cell r="C2266" t="str">
            <v>Office Equipment &amp; Furniture</v>
          </cell>
          <cell r="BH2266">
            <v>15.945</v>
          </cell>
        </row>
        <row r="2267">
          <cell r="C2267" t="str">
            <v>Office Equipment &amp; Furniture</v>
          </cell>
          <cell r="BH2267">
            <v>15.945</v>
          </cell>
        </row>
        <row r="2268">
          <cell r="C2268" t="str">
            <v>Office Equipment &amp; Furniture</v>
          </cell>
          <cell r="BH2268">
            <v>15.945</v>
          </cell>
        </row>
        <row r="2269">
          <cell r="C2269" t="str">
            <v>Office Equipment &amp; Furniture</v>
          </cell>
          <cell r="BH2269">
            <v>15.945</v>
          </cell>
        </row>
        <row r="2270">
          <cell r="C2270" t="str">
            <v>Office Equipment &amp; Furniture</v>
          </cell>
          <cell r="BH2270">
            <v>15.945</v>
          </cell>
        </row>
        <row r="2271">
          <cell r="C2271" t="str">
            <v>Office Equipment &amp; Furniture</v>
          </cell>
          <cell r="BH2271">
            <v>15.945</v>
          </cell>
        </row>
        <row r="2272">
          <cell r="C2272" t="str">
            <v>Office Equipment &amp; Furniture</v>
          </cell>
          <cell r="BH2272">
            <v>15.945</v>
          </cell>
        </row>
        <row r="2273">
          <cell r="C2273" t="str">
            <v>Office Equipment &amp; Furniture</v>
          </cell>
          <cell r="BH2273">
            <v>15.945</v>
          </cell>
        </row>
        <row r="2274">
          <cell r="C2274" t="str">
            <v>Office Equipment &amp; Furniture</v>
          </cell>
          <cell r="BH2274">
            <v>15.945</v>
          </cell>
        </row>
        <row r="2275">
          <cell r="C2275" t="str">
            <v>Office Equipment &amp; Furniture</v>
          </cell>
          <cell r="BH2275">
            <v>15.945</v>
          </cell>
        </row>
        <row r="2276">
          <cell r="C2276" t="str">
            <v>Office Equipment &amp; Furniture</v>
          </cell>
          <cell r="BH2276">
            <v>15.945</v>
          </cell>
        </row>
        <row r="2277">
          <cell r="C2277" t="str">
            <v>Office Equipment &amp; Furniture</v>
          </cell>
          <cell r="BH2277">
            <v>14.350500000000002</v>
          </cell>
        </row>
        <row r="2278">
          <cell r="C2278" t="str">
            <v>Office Equipment &amp; Furniture</v>
          </cell>
          <cell r="BH2278">
            <v>14.350500000000002</v>
          </cell>
        </row>
        <row r="2279">
          <cell r="C2279" t="str">
            <v>Office Equipment &amp; Furniture</v>
          </cell>
          <cell r="BH2279">
            <v>14.350500000000002</v>
          </cell>
        </row>
        <row r="2280">
          <cell r="C2280" t="str">
            <v>Office Equipment &amp; Furniture</v>
          </cell>
          <cell r="BH2280">
            <v>14.350500000000002</v>
          </cell>
        </row>
        <row r="2281">
          <cell r="C2281" t="str">
            <v>Office Equipment &amp; Furniture</v>
          </cell>
          <cell r="BH2281">
            <v>14.350500000000002</v>
          </cell>
        </row>
        <row r="2282">
          <cell r="C2282" t="str">
            <v>Office Equipment &amp; Furniture</v>
          </cell>
          <cell r="BH2282">
            <v>14.350500000000002</v>
          </cell>
        </row>
        <row r="2283">
          <cell r="C2283" t="str">
            <v>Office Equipment &amp; Furniture</v>
          </cell>
          <cell r="BH2283">
            <v>14.350500000000002</v>
          </cell>
        </row>
        <row r="2284">
          <cell r="C2284" t="str">
            <v>Office Equipment &amp; Furniture</v>
          </cell>
          <cell r="BH2284">
            <v>14.350500000000002</v>
          </cell>
        </row>
        <row r="2285">
          <cell r="C2285" t="str">
            <v>Office Equipment &amp; Furniture</v>
          </cell>
          <cell r="BH2285">
            <v>14.350500000000002</v>
          </cell>
        </row>
        <row r="2286">
          <cell r="C2286" t="str">
            <v>Office Equipment &amp; Furniture</v>
          </cell>
          <cell r="BH2286">
            <v>14.350500000000002</v>
          </cell>
        </row>
        <row r="2287">
          <cell r="C2287" t="str">
            <v>Office Equipment &amp; Furniture</v>
          </cell>
          <cell r="BH2287">
            <v>14.350500000000002</v>
          </cell>
        </row>
        <row r="2288">
          <cell r="C2288" t="str">
            <v>Office Equipment &amp; Furniture</v>
          </cell>
          <cell r="BH2288">
            <v>14.350500000000002</v>
          </cell>
        </row>
        <row r="2289">
          <cell r="C2289" t="str">
            <v>Office Equipment &amp; Furniture</v>
          </cell>
          <cell r="BH2289">
            <v>14.350500000000002</v>
          </cell>
        </row>
        <row r="2290">
          <cell r="C2290" t="str">
            <v>Office Equipment &amp; Furniture</v>
          </cell>
          <cell r="BH2290">
            <v>14.350500000000002</v>
          </cell>
        </row>
        <row r="2291">
          <cell r="C2291" t="str">
            <v>Office Equipment &amp; Furniture</v>
          </cell>
          <cell r="BH2291">
            <v>14.350500000000002</v>
          </cell>
        </row>
        <row r="2292">
          <cell r="C2292" t="str">
            <v>Office Equipment &amp; Furniture</v>
          </cell>
          <cell r="BH2292">
            <v>14.350500000000002</v>
          </cell>
        </row>
        <row r="2293">
          <cell r="C2293" t="str">
            <v>Office Equipment &amp; Furniture</v>
          </cell>
          <cell r="BH2293">
            <v>14.350500000000002</v>
          </cell>
        </row>
        <row r="2294">
          <cell r="C2294" t="str">
            <v>Office Equipment &amp; Furniture</v>
          </cell>
          <cell r="BH2294">
            <v>14.350500000000002</v>
          </cell>
        </row>
        <row r="2295">
          <cell r="C2295" t="str">
            <v>Office Equipment &amp; Furniture</v>
          </cell>
          <cell r="BH2295">
            <v>14.350500000000002</v>
          </cell>
        </row>
        <row r="2296">
          <cell r="C2296" t="str">
            <v>Office Equipment &amp; Furniture</v>
          </cell>
          <cell r="BH2296">
            <v>14.350500000000002</v>
          </cell>
        </row>
        <row r="2297">
          <cell r="C2297" t="str">
            <v>Office Equipment &amp; Furniture</v>
          </cell>
          <cell r="BH2297">
            <v>14.350500000000002</v>
          </cell>
        </row>
        <row r="2298">
          <cell r="C2298" t="str">
            <v>Office Equipment &amp; Furniture</v>
          </cell>
          <cell r="BH2298">
            <v>14.350500000000002</v>
          </cell>
        </row>
        <row r="2299">
          <cell r="C2299" t="str">
            <v>Office Equipment &amp; Furniture</v>
          </cell>
          <cell r="BH2299">
            <v>14.350500000000002</v>
          </cell>
        </row>
        <row r="2300">
          <cell r="C2300" t="str">
            <v>Office Equipment &amp; Furniture</v>
          </cell>
          <cell r="BH2300">
            <v>12.756</v>
          </cell>
        </row>
        <row r="2301">
          <cell r="C2301" t="str">
            <v>Office Equipment &amp; Furniture</v>
          </cell>
          <cell r="BH2301">
            <v>12.756</v>
          </cell>
        </row>
        <row r="2302">
          <cell r="C2302" t="str">
            <v>Office Equipment &amp; Furniture</v>
          </cell>
          <cell r="BH2302">
            <v>12.756</v>
          </cell>
        </row>
        <row r="2303">
          <cell r="C2303" t="str">
            <v>Office Equipment &amp; Furniture</v>
          </cell>
          <cell r="BH2303">
            <v>12.756</v>
          </cell>
        </row>
        <row r="2304">
          <cell r="C2304" t="str">
            <v>Office Equipment &amp; Furniture</v>
          </cell>
          <cell r="BH2304">
            <v>12.756</v>
          </cell>
        </row>
        <row r="2305">
          <cell r="C2305" t="str">
            <v>Office Equipment &amp; Furniture</v>
          </cell>
          <cell r="BH2305">
            <v>12.756</v>
          </cell>
        </row>
        <row r="2306">
          <cell r="C2306" t="str">
            <v>Office Equipment &amp; Furniture</v>
          </cell>
          <cell r="BH2306">
            <v>12.756</v>
          </cell>
        </row>
        <row r="2307">
          <cell r="C2307" t="str">
            <v>Office Equipment &amp; Furniture</v>
          </cell>
          <cell r="BH2307">
            <v>12.756</v>
          </cell>
        </row>
        <row r="2308">
          <cell r="C2308" t="str">
            <v>Office Equipment &amp; Furniture</v>
          </cell>
          <cell r="BH2308">
            <v>12.756</v>
          </cell>
        </row>
        <row r="2309">
          <cell r="C2309" t="str">
            <v>Office Equipment &amp; Furniture</v>
          </cell>
          <cell r="BH2309">
            <v>12.756</v>
          </cell>
        </row>
        <row r="2310">
          <cell r="C2310" t="str">
            <v>Office Equipment &amp; Furniture</v>
          </cell>
          <cell r="BH2310">
            <v>12.756</v>
          </cell>
        </row>
        <row r="2311">
          <cell r="C2311" t="str">
            <v>Office Equipment &amp; Furniture</v>
          </cell>
          <cell r="BH2311">
            <v>12.756</v>
          </cell>
        </row>
        <row r="2312">
          <cell r="C2312" t="str">
            <v>Office Equipment &amp; Furniture</v>
          </cell>
          <cell r="BH2312">
            <v>12.756</v>
          </cell>
        </row>
        <row r="2313">
          <cell r="C2313" t="str">
            <v>Office Equipment &amp; Furniture</v>
          </cell>
          <cell r="BH2313">
            <v>12.756</v>
          </cell>
        </row>
        <row r="2314">
          <cell r="C2314" t="str">
            <v>Office Equipment &amp; Furniture</v>
          </cell>
          <cell r="BH2314">
            <v>12.756</v>
          </cell>
        </row>
        <row r="2315">
          <cell r="C2315" t="str">
            <v>Office Equipment &amp; Furniture</v>
          </cell>
          <cell r="BH2315">
            <v>12.756</v>
          </cell>
        </row>
        <row r="2316">
          <cell r="C2316" t="str">
            <v>Office Equipment &amp; Furniture</v>
          </cell>
          <cell r="BH2316">
            <v>12.756</v>
          </cell>
        </row>
        <row r="2317">
          <cell r="C2317" t="str">
            <v>Office Equipment &amp; Furniture</v>
          </cell>
          <cell r="BH2317">
            <v>12.756</v>
          </cell>
        </row>
        <row r="2318">
          <cell r="C2318" t="str">
            <v>Office Equipment &amp; Furniture</v>
          </cell>
          <cell r="BH2318">
            <v>12.756</v>
          </cell>
        </row>
        <row r="2319">
          <cell r="C2319" t="str">
            <v>Office Equipment &amp; Furniture</v>
          </cell>
          <cell r="BH2319">
            <v>12.756</v>
          </cell>
        </row>
        <row r="2320">
          <cell r="C2320" t="str">
            <v>Office Equipment &amp; Furniture</v>
          </cell>
          <cell r="BH2320">
            <v>12.756</v>
          </cell>
        </row>
        <row r="2321">
          <cell r="C2321" t="str">
            <v>Office Equipment &amp; Furniture</v>
          </cell>
          <cell r="BH2321">
            <v>12.756</v>
          </cell>
        </row>
        <row r="2322">
          <cell r="C2322" t="str">
            <v>Office Equipment &amp; Furniture</v>
          </cell>
          <cell r="BH2322">
            <v>12.756</v>
          </cell>
        </row>
        <row r="2323">
          <cell r="C2323" t="str">
            <v>Office Equipment &amp; Furniture</v>
          </cell>
          <cell r="BH2323">
            <v>12.756</v>
          </cell>
        </row>
        <row r="2324">
          <cell r="C2324" t="str">
            <v>Office Equipment &amp; Furniture</v>
          </cell>
          <cell r="BH2324">
            <v>12.756</v>
          </cell>
        </row>
        <row r="2325">
          <cell r="C2325" t="str">
            <v>Office Equipment &amp; Furniture</v>
          </cell>
          <cell r="BH2325">
            <v>12.756</v>
          </cell>
        </row>
        <row r="2326">
          <cell r="C2326" t="str">
            <v>Office Equipment &amp; Furniture</v>
          </cell>
          <cell r="BH2326">
            <v>12.756</v>
          </cell>
        </row>
        <row r="2327">
          <cell r="C2327" t="str">
            <v>Office Equipment &amp; Furniture</v>
          </cell>
          <cell r="BH2327">
            <v>12.756</v>
          </cell>
        </row>
        <row r="2328">
          <cell r="C2328" t="str">
            <v>Office Equipment &amp; Furniture</v>
          </cell>
          <cell r="BH2328">
            <v>12.756</v>
          </cell>
        </row>
        <row r="2329">
          <cell r="C2329" t="str">
            <v>Office Equipment &amp; Furniture</v>
          </cell>
          <cell r="BH2329">
            <v>12.756</v>
          </cell>
        </row>
        <row r="2330">
          <cell r="C2330" t="str">
            <v>Office Equipment &amp; Furniture</v>
          </cell>
          <cell r="BH2330">
            <v>12.756</v>
          </cell>
        </row>
        <row r="2331">
          <cell r="C2331" t="str">
            <v>Office Equipment &amp; Furniture</v>
          </cell>
          <cell r="BH2331">
            <v>12.756</v>
          </cell>
        </row>
        <row r="2332">
          <cell r="C2332" t="str">
            <v>Office Equipment &amp; Furniture</v>
          </cell>
          <cell r="BH2332">
            <v>12.756</v>
          </cell>
        </row>
        <row r="2333">
          <cell r="C2333" t="str">
            <v>Office Equipment &amp; Furniture</v>
          </cell>
          <cell r="BH2333">
            <v>12.756</v>
          </cell>
        </row>
        <row r="2334">
          <cell r="C2334" t="str">
            <v>Office Equipment &amp; Furniture</v>
          </cell>
          <cell r="BH2334">
            <v>12.756</v>
          </cell>
        </row>
        <row r="2335">
          <cell r="C2335" t="str">
            <v>Office Equipment &amp; Furniture</v>
          </cell>
          <cell r="BH2335">
            <v>12.756</v>
          </cell>
        </row>
        <row r="2336">
          <cell r="C2336" t="str">
            <v>Office Equipment &amp; Furniture</v>
          </cell>
          <cell r="BH2336">
            <v>12.756</v>
          </cell>
        </row>
        <row r="2337">
          <cell r="C2337" t="str">
            <v>Office Equipment &amp; Furniture</v>
          </cell>
          <cell r="BH2337">
            <v>12.756</v>
          </cell>
        </row>
        <row r="2338">
          <cell r="C2338" t="str">
            <v>Office Equipment &amp; Furniture</v>
          </cell>
          <cell r="BH2338">
            <v>12.756</v>
          </cell>
        </row>
        <row r="2339">
          <cell r="C2339" t="str">
            <v>Office Equipment &amp; Furniture</v>
          </cell>
          <cell r="BH2339">
            <v>12.756</v>
          </cell>
        </row>
        <row r="2340">
          <cell r="C2340" t="str">
            <v>Office Equipment &amp; Furniture</v>
          </cell>
          <cell r="BH2340">
            <v>12.756</v>
          </cell>
        </row>
        <row r="2341">
          <cell r="C2341" t="str">
            <v>Office Equipment &amp; Furniture</v>
          </cell>
          <cell r="BH2341">
            <v>12.756</v>
          </cell>
        </row>
        <row r="2342">
          <cell r="C2342" t="str">
            <v>Office Equipment &amp; Furniture</v>
          </cell>
          <cell r="BH2342">
            <v>12.756</v>
          </cell>
        </row>
        <row r="2343">
          <cell r="C2343" t="str">
            <v>Office Equipment &amp; Furniture</v>
          </cell>
          <cell r="BH2343">
            <v>12.756</v>
          </cell>
        </row>
        <row r="2344">
          <cell r="C2344" t="str">
            <v>Office Equipment &amp; Furniture</v>
          </cell>
          <cell r="BH2344">
            <v>12.756</v>
          </cell>
        </row>
        <row r="2345">
          <cell r="C2345" t="str">
            <v>Office Equipment &amp; Furniture</v>
          </cell>
          <cell r="BH2345">
            <v>12.756</v>
          </cell>
        </row>
        <row r="2346">
          <cell r="C2346" t="str">
            <v>Office Equipment &amp; Furniture</v>
          </cell>
          <cell r="BH2346">
            <v>12.756</v>
          </cell>
        </row>
        <row r="2347">
          <cell r="C2347" t="str">
            <v>Office Equipment &amp; Furniture</v>
          </cell>
          <cell r="BH2347">
            <v>11.161500000000002</v>
          </cell>
        </row>
        <row r="2348">
          <cell r="C2348" t="str">
            <v>Office Equipment &amp; Furniture</v>
          </cell>
          <cell r="BH2348">
            <v>11.161500000000002</v>
          </cell>
        </row>
        <row r="2349">
          <cell r="C2349" t="str">
            <v>Office Equipment &amp; Furniture</v>
          </cell>
          <cell r="BH2349">
            <v>11.161500000000002</v>
          </cell>
        </row>
        <row r="2350">
          <cell r="C2350" t="str">
            <v>Office Equipment &amp; Furniture</v>
          </cell>
          <cell r="BH2350">
            <v>11.161500000000002</v>
          </cell>
        </row>
        <row r="2351">
          <cell r="C2351" t="str">
            <v>Office Equipment &amp; Furniture</v>
          </cell>
          <cell r="BH2351">
            <v>11.161500000000002</v>
          </cell>
        </row>
        <row r="2352">
          <cell r="C2352" t="str">
            <v>Office Equipment &amp; Furniture</v>
          </cell>
          <cell r="BH2352">
            <v>11.161500000000002</v>
          </cell>
        </row>
        <row r="2353">
          <cell r="C2353" t="str">
            <v>Office Equipment &amp; Furniture</v>
          </cell>
          <cell r="BH2353">
            <v>11.161500000000002</v>
          </cell>
        </row>
        <row r="2354">
          <cell r="C2354" t="str">
            <v>Office Equipment &amp; Furniture</v>
          </cell>
          <cell r="BH2354">
            <v>11.161500000000002</v>
          </cell>
        </row>
        <row r="2355">
          <cell r="C2355" t="str">
            <v>Office Equipment &amp; Furniture</v>
          </cell>
          <cell r="BH2355">
            <v>11.161500000000002</v>
          </cell>
        </row>
        <row r="2356">
          <cell r="C2356" t="str">
            <v>Office Equipment &amp; Furniture</v>
          </cell>
          <cell r="BH2356">
            <v>11.161500000000002</v>
          </cell>
        </row>
        <row r="2357">
          <cell r="C2357" t="str">
            <v>Office Equipment &amp; Furniture</v>
          </cell>
          <cell r="BH2357">
            <v>11.161500000000002</v>
          </cell>
        </row>
        <row r="2358">
          <cell r="C2358" t="str">
            <v>Office Equipment &amp; Furniture</v>
          </cell>
          <cell r="BH2358">
            <v>11.161500000000002</v>
          </cell>
        </row>
        <row r="2359">
          <cell r="C2359" t="str">
            <v>Office Equipment &amp; Furniture</v>
          </cell>
          <cell r="BH2359">
            <v>11.161500000000002</v>
          </cell>
        </row>
        <row r="2360">
          <cell r="C2360" t="str">
            <v>Office Equipment &amp; Furniture</v>
          </cell>
          <cell r="BH2360">
            <v>11.161500000000002</v>
          </cell>
        </row>
        <row r="2361">
          <cell r="C2361" t="str">
            <v>Office Equipment &amp; Furniture</v>
          </cell>
          <cell r="BH2361">
            <v>11.161500000000002</v>
          </cell>
        </row>
        <row r="2362">
          <cell r="C2362" t="str">
            <v>Office Equipment &amp; Furniture</v>
          </cell>
          <cell r="BH2362">
            <v>11.161500000000002</v>
          </cell>
        </row>
        <row r="2363">
          <cell r="C2363" t="str">
            <v>Office Equipment &amp; Furniture</v>
          </cell>
          <cell r="BH2363">
            <v>11.161500000000002</v>
          </cell>
        </row>
        <row r="2364">
          <cell r="C2364" t="str">
            <v>Office Equipment &amp; Furniture</v>
          </cell>
          <cell r="BH2364">
            <v>11.161500000000002</v>
          </cell>
        </row>
        <row r="2365">
          <cell r="C2365" t="str">
            <v>Office Equipment &amp; Furniture</v>
          </cell>
          <cell r="BH2365">
            <v>11.161500000000002</v>
          </cell>
        </row>
        <row r="2366">
          <cell r="C2366" t="str">
            <v>Office Equipment &amp; Furniture</v>
          </cell>
          <cell r="BH2366">
            <v>9.5670000000000002</v>
          </cell>
        </row>
        <row r="2367">
          <cell r="C2367" t="str">
            <v>Office Equipment &amp; Furniture</v>
          </cell>
          <cell r="BH2367">
            <v>9.5670000000000002</v>
          </cell>
        </row>
        <row r="2368">
          <cell r="C2368" t="str">
            <v>Office Equipment &amp; Furniture</v>
          </cell>
          <cell r="BH2368">
            <v>9.5670000000000002</v>
          </cell>
        </row>
        <row r="2369">
          <cell r="C2369" t="str">
            <v>Office Equipment &amp; Furniture</v>
          </cell>
          <cell r="BH2369">
            <v>9.5670000000000002</v>
          </cell>
        </row>
        <row r="2370">
          <cell r="C2370" t="str">
            <v>Office Equipment &amp; Furniture</v>
          </cell>
          <cell r="BH2370">
            <v>9.5670000000000002</v>
          </cell>
        </row>
        <row r="2371">
          <cell r="C2371" t="str">
            <v>Office Equipment &amp; Furniture</v>
          </cell>
          <cell r="BH2371">
            <v>9.5670000000000002</v>
          </cell>
        </row>
        <row r="2372">
          <cell r="C2372" t="str">
            <v>Office Equipment &amp; Furniture</v>
          </cell>
          <cell r="BH2372">
            <v>9.5670000000000002</v>
          </cell>
        </row>
        <row r="2373">
          <cell r="C2373" t="str">
            <v>Office Equipment &amp; Furniture</v>
          </cell>
          <cell r="BH2373">
            <v>9.5670000000000002</v>
          </cell>
        </row>
        <row r="2374">
          <cell r="C2374" t="str">
            <v>Office Equipment &amp; Furniture</v>
          </cell>
          <cell r="BH2374">
            <v>9.5670000000000002</v>
          </cell>
        </row>
        <row r="2375">
          <cell r="C2375" t="str">
            <v>Office Equipment &amp; Furniture</v>
          </cell>
          <cell r="BH2375">
            <v>9.5670000000000002</v>
          </cell>
        </row>
        <row r="2376">
          <cell r="C2376" t="str">
            <v>Office Equipment &amp; Furniture</v>
          </cell>
          <cell r="BH2376">
            <v>9.5670000000000002</v>
          </cell>
        </row>
        <row r="2377">
          <cell r="C2377" t="str">
            <v>Office Equipment &amp; Furniture</v>
          </cell>
          <cell r="BH2377">
            <v>9.5670000000000002</v>
          </cell>
        </row>
        <row r="2378">
          <cell r="C2378" t="str">
            <v>Office Equipment &amp; Furniture</v>
          </cell>
          <cell r="BH2378">
            <v>9.5670000000000002</v>
          </cell>
        </row>
        <row r="2379">
          <cell r="C2379" t="str">
            <v>Office Equipment &amp; Furniture</v>
          </cell>
          <cell r="BH2379">
            <v>9.5670000000000002</v>
          </cell>
        </row>
        <row r="2380">
          <cell r="C2380" t="str">
            <v>Office Equipment &amp; Furniture</v>
          </cell>
          <cell r="BH2380">
            <v>9.5670000000000002</v>
          </cell>
        </row>
        <row r="2381">
          <cell r="C2381" t="str">
            <v>Office Equipment &amp; Furniture</v>
          </cell>
          <cell r="BH2381">
            <v>9.5670000000000002</v>
          </cell>
        </row>
        <row r="2382">
          <cell r="C2382" t="str">
            <v>Office Equipment &amp; Furniture</v>
          </cell>
          <cell r="BH2382">
            <v>9.5670000000000002</v>
          </cell>
        </row>
        <row r="2383">
          <cell r="C2383" t="str">
            <v>Office Equipment &amp; Furniture</v>
          </cell>
          <cell r="BH2383">
            <v>9.5670000000000002</v>
          </cell>
        </row>
        <row r="2384">
          <cell r="C2384" t="str">
            <v>Office Equipment &amp; Furniture</v>
          </cell>
          <cell r="BH2384">
            <v>9.5670000000000002</v>
          </cell>
        </row>
        <row r="2385">
          <cell r="C2385" t="str">
            <v>Office Equipment &amp; Furniture</v>
          </cell>
          <cell r="BH2385">
            <v>9.5670000000000002</v>
          </cell>
        </row>
        <row r="2386">
          <cell r="C2386" t="str">
            <v>Office Equipment &amp; Furniture</v>
          </cell>
          <cell r="BH2386">
            <v>9.5670000000000002</v>
          </cell>
        </row>
        <row r="2387">
          <cell r="C2387" t="str">
            <v>Office Equipment &amp; Furniture</v>
          </cell>
          <cell r="BH2387">
            <v>9.5670000000000002</v>
          </cell>
        </row>
        <row r="2388">
          <cell r="C2388" t="str">
            <v>Office Equipment &amp; Furniture</v>
          </cell>
          <cell r="BH2388">
            <v>9.5670000000000002</v>
          </cell>
        </row>
        <row r="2389">
          <cell r="C2389" t="str">
            <v>Office Equipment &amp; Furniture</v>
          </cell>
          <cell r="BH2389">
            <v>9.5670000000000002</v>
          </cell>
        </row>
        <row r="2390">
          <cell r="C2390" t="str">
            <v>Office Equipment &amp; Furniture</v>
          </cell>
          <cell r="BH2390">
            <v>7.9725000000000001</v>
          </cell>
        </row>
        <row r="2391">
          <cell r="C2391" t="str">
            <v>Office Equipment &amp; Furniture</v>
          </cell>
          <cell r="BH2391">
            <v>7.9725000000000001</v>
          </cell>
        </row>
        <row r="2392">
          <cell r="C2392" t="str">
            <v>Office Equipment &amp; Furniture</v>
          </cell>
          <cell r="BH2392">
            <v>7.9725000000000001</v>
          </cell>
        </row>
        <row r="2393">
          <cell r="C2393" t="str">
            <v>Office Equipment &amp; Furniture</v>
          </cell>
          <cell r="BH2393">
            <v>7.9725000000000001</v>
          </cell>
        </row>
        <row r="2394">
          <cell r="C2394" t="str">
            <v>Office Equipment &amp; Furniture</v>
          </cell>
          <cell r="BH2394">
            <v>7.9725000000000001</v>
          </cell>
        </row>
        <row r="2395">
          <cell r="C2395" t="str">
            <v>Office Equipment &amp; Furniture</v>
          </cell>
          <cell r="BH2395">
            <v>7.9725000000000001</v>
          </cell>
        </row>
        <row r="2396">
          <cell r="C2396" t="str">
            <v>Office Equipment &amp; Furniture</v>
          </cell>
          <cell r="BH2396">
            <v>7.9725000000000001</v>
          </cell>
        </row>
        <row r="2397">
          <cell r="C2397" t="str">
            <v>Office Equipment &amp; Furniture</v>
          </cell>
          <cell r="BH2397">
            <v>7.9725000000000001</v>
          </cell>
        </row>
        <row r="2398">
          <cell r="C2398" t="str">
            <v>Office Equipment &amp; Furniture</v>
          </cell>
          <cell r="BH2398">
            <v>7.9725000000000001</v>
          </cell>
        </row>
        <row r="2399">
          <cell r="C2399" t="str">
            <v>Office Equipment &amp; Furniture</v>
          </cell>
          <cell r="BH2399">
            <v>7.9725000000000001</v>
          </cell>
        </row>
        <row r="2400">
          <cell r="C2400" t="str">
            <v>Office Equipment &amp; Furniture</v>
          </cell>
          <cell r="BH2400">
            <v>7.9725000000000001</v>
          </cell>
        </row>
        <row r="2401">
          <cell r="C2401" t="str">
            <v>Office Equipment &amp; Furniture</v>
          </cell>
          <cell r="BH2401">
            <v>7.9725000000000001</v>
          </cell>
        </row>
        <row r="2402">
          <cell r="C2402" t="str">
            <v>Office Equipment &amp; Furniture</v>
          </cell>
          <cell r="BH2402">
            <v>7.9725000000000001</v>
          </cell>
        </row>
        <row r="2403">
          <cell r="C2403" t="str">
            <v>Office Equipment &amp; Furniture</v>
          </cell>
          <cell r="BH2403">
            <v>7.9725000000000001</v>
          </cell>
        </row>
        <row r="2404">
          <cell r="C2404" t="str">
            <v>Office Equipment &amp; Furniture</v>
          </cell>
          <cell r="BH2404">
            <v>7.9725000000000001</v>
          </cell>
        </row>
        <row r="2405">
          <cell r="C2405" t="str">
            <v>Office Equipment &amp; Furniture</v>
          </cell>
          <cell r="BH2405">
            <v>7.9725000000000001</v>
          </cell>
        </row>
        <row r="2406">
          <cell r="C2406" t="str">
            <v>Office Equipment &amp; Furniture</v>
          </cell>
          <cell r="BH2406">
            <v>7.9725000000000001</v>
          </cell>
        </row>
        <row r="2407">
          <cell r="C2407" t="str">
            <v>Office Equipment &amp; Furniture</v>
          </cell>
          <cell r="BH2407">
            <v>7.9725000000000001</v>
          </cell>
        </row>
        <row r="2408">
          <cell r="C2408" t="str">
            <v>Office Equipment &amp; Furniture</v>
          </cell>
          <cell r="BH2408">
            <v>7.9725000000000001</v>
          </cell>
        </row>
        <row r="2409">
          <cell r="C2409" t="str">
            <v>Office Equipment &amp; Furniture</v>
          </cell>
          <cell r="BH2409">
            <v>7.9725000000000001</v>
          </cell>
        </row>
        <row r="2410">
          <cell r="C2410" t="str">
            <v>Office Equipment &amp; Furniture</v>
          </cell>
          <cell r="BH2410">
            <v>7.9725000000000001</v>
          </cell>
        </row>
        <row r="2411">
          <cell r="C2411" t="str">
            <v>Office Equipment &amp; Furniture</v>
          </cell>
          <cell r="BH2411">
            <v>7.9725000000000001</v>
          </cell>
        </row>
        <row r="2412">
          <cell r="C2412" t="str">
            <v>Office Equipment &amp; Furniture</v>
          </cell>
          <cell r="BH2412">
            <v>7.9725000000000001</v>
          </cell>
        </row>
        <row r="2413">
          <cell r="C2413" t="str">
            <v>Office Equipment &amp; Furniture</v>
          </cell>
          <cell r="BH2413">
            <v>7.9725000000000001</v>
          </cell>
        </row>
        <row r="2414">
          <cell r="C2414" t="str">
            <v>Office Equipment &amp; Furniture</v>
          </cell>
          <cell r="BH2414">
            <v>7.9725000000000001</v>
          </cell>
        </row>
        <row r="2415">
          <cell r="C2415" t="str">
            <v>Office Equipment &amp; Furniture</v>
          </cell>
          <cell r="BH2415">
            <v>7.9725000000000001</v>
          </cell>
        </row>
        <row r="2416">
          <cell r="C2416" t="str">
            <v>Office Equipment &amp; Furniture</v>
          </cell>
          <cell r="BH2416">
            <v>7.9725000000000001</v>
          </cell>
        </row>
        <row r="2417">
          <cell r="C2417" t="str">
            <v>Office Equipment &amp; Furniture</v>
          </cell>
          <cell r="BH2417">
            <v>7.9725000000000001</v>
          </cell>
        </row>
        <row r="2418">
          <cell r="C2418" t="str">
            <v>Office Equipment &amp; Furniture</v>
          </cell>
          <cell r="BH2418">
            <v>7.9725000000000001</v>
          </cell>
        </row>
        <row r="2419">
          <cell r="C2419" t="str">
            <v>Office Equipment &amp; Furniture</v>
          </cell>
          <cell r="BH2419">
            <v>7.9725000000000001</v>
          </cell>
        </row>
        <row r="2420">
          <cell r="C2420" t="str">
            <v>Office Equipment &amp; Furniture</v>
          </cell>
          <cell r="BH2420">
            <v>6.3780000000000001</v>
          </cell>
        </row>
        <row r="2421">
          <cell r="C2421" t="str">
            <v>Office Equipment &amp; Furniture</v>
          </cell>
          <cell r="BH2421">
            <v>6.3780000000000001</v>
          </cell>
        </row>
        <row r="2422">
          <cell r="C2422" t="str">
            <v>Office Equipment &amp; Furniture</v>
          </cell>
          <cell r="BH2422">
            <v>6.3780000000000001</v>
          </cell>
        </row>
        <row r="2423">
          <cell r="C2423" t="str">
            <v>Office Equipment &amp; Furniture</v>
          </cell>
          <cell r="BH2423">
            <v>6.3780000000000001</v>
          </cell>
        </row>
        <row r="2424">
          <cell r="C2424" t="str">
            <v>Office Equipment &amp; Furniture</v>
          </cell>
          <cell r="BH2424">
            <v>6.3780000000000001</v>
          </cell>
        </row>
        <row r="2425">
          <cell r="C2425" t="str">
            <v>Office Equipment &amp; Furniture</v>
          </cell>
          <cell r="BH2425">
            <v>6.3780000000000001</v>
          </cell>
        </row>
        <row r="2426">
          <cell r="C2426" t="str">
            <v>Office Equipment &amp; Furniture</v>
          </cell>
          <cell r="BH2426">
            <v>6.3780000000000001</v>
          </cell>
        </row>
        <row r="2427">
          <cell r="C2427" t="str">
            <v>Office Equipment &amp; Furniture</v>
          </cell>
          <cell r="BH2427">
            <v>6.3780000000000001</v>
          </cell>
        </row>
        <row r="2428">
          <cell r="C2428" t="str">
            <v>Office Equipment &amp; Furniture</v>
          </cell>
          <cell r="BH2428">
            <v>6.3780000000000001</v>
          </cell>
        </row>
        <row r="2429">
          <cell r="C2429" t="str">
            <v>Office Equipment &amp; Furniture</v>
          </cell>
          <cell r="BH2429">
            <v>6.3780000000000001</v>
          </cell>
        </row>
        <row r="2430">
          <cell r="C2430" t="str">
            <v>Office Equipment &amp; Furniture</v>
          </cell>
          <cell r="BH2430">
            <v>6.3780000000000001</v>
          </cell>
        </row>
        <row r="2431">
          <cell r="C2431" t="str">
            <v>Office Equipment &amp; Furniture</v>
          </cell>
          <cell r="BH2431">
            <v>6.3780000000000001</v>
          </cell>
        </row>
        <row r="2432">
          <cell r="C2432" t="str">
            <v>Office Equipment &amp; Furniture</v>
          </cell>
          <cell r="BH2432">
            <v>6.3780000000000001</v>
          </cell>
        </row>
        <row r="2433">
          <cell r="C2433" t="str">
            <v>Office Equipment &amp; Furniture</v>
          </cell>
          <cell r="BH2433">
            <v>6.3780000000000001</v>
          </cell>
        </row>
        <row r="2434">
          <cell r="C2434" t="str">
            <v>Office Equipment &amp; Furniture</v>
          </cell>
          <cell r="BH2434">
            <v>6.3780000000000001</v>
          </cell>
        </row>
        <row r="2435">
          <cell r="C2435" t="str">
            <v>Office Equipment &amp; Furniture</v>
          </cell>
          <cell r="BH2435">
            <v>6.3780000000000001</v>
          </cell>
        </row>
        <row r="2436">
          <cell r="C2436" t="str">
            <v>Office Equipment &amp; Furniture</v>
          </cell>
          <cell r="BH2436">
            <v>6.3780000000000001</v>
          </cell>
        </row>
        <row r="2437">
          <cell r="C2437" t="str">
            <v>Office Equipment &amp; Furniture</v>
          </cell>
          <cell r="BH2437">
            <v>6.3780000000000001</v>
          </cell>
        </row>
        <row r="2438">
          <cell r="C2438" t="str">
            <v>Office Equipment &amp; Furniture</v>
          </cell>
          <cell r="BH2438">
            <v>4.7835000000000001</v>
          </cell>
        </row>
        <row r="2439">
          <cell r="C2439" t="str">
            <v>Office Equipment &amp; Furniture</v>
          </cell>
          <cell r="BH2439">
            <v>4.7835000000000001</v>
          </cell>
        </row>
        <row r="2440">
          <cell r="C2440" t="str">
            <v>Office Equipment &amp; Furniture</v>
          </cell>
          <cell r="BH2440">
            <v>4.7835000000000001</v>
          </cell>
        </row>
        <row r="2441">
          <cell r="C2441" t="str">
            <v>Office Equipment &amp; Furniture</v>
          </cell>
          <cell r="BH2441">
            <v>4.7835000000000001</v>
          </cell>
        </row>
        <row r="2442">
          <cell r="C2442" t="str">
            <v>Office Equipment &amp; Furniture</v>
          </cell>
          <cell r="BH2442">
            <v>4.7835000000000001</v>
          </cell>
        </row>
        <row r="2443">
          <cell r="C2443" t="str">
            <v>Office Equipment &amp; Furniture</v>
          </cell>
          <cell r="BH2443">
            <v>4.7835000000000001</v>
          </cell>
        </row>
        <row r="2444">
          <cell r="C2444" t="str">
            <v>Office Equipment &amp; Furniture</v>
          </cell>
          <cell r="BH2444">
            <v>4.7835000000000001</v>
          </cell>
        </row>
        <row r="2445">
          <cell r="C2445" t="str">
            <v>Office Equipment &amp; Furniture</v>
          </cell>
          <cell r="BH2445">
            <v>4.7835000000000001</v>
          </cell>
        </row>
        <row r="2446">
          <cell r="C2446" t="str">
            <v>Office Equipment &amp; Furniture</v>
          </cell>
          <cell r="BH2446">
            <v>4.7835000000000001</v>
          </cell>
        </row>
        <row r="2447">
          <cell r="C2447" t="str">
            <v>Office Equipment &amp; Furniture</v>
          </cell>
          <cell r="BH2447">
            <v>4.7835000000000001</v>
          </cell>
        </row>
        <row r="2448">
          <cell r="C2448" t="str">
            <v>Office Equipment &amp; Furniture</v>
          </cell>
          <cell r="BH2448">
            <v>3.1890000000000001</v>
          </cell>
        </row>
        <row r="2449">
          <cell r="C2449" t="str">
            <v>Office Equipment &amp; Furniture</v>
          </cell>
          <cell r="BH2449">
            <v>3.1890000000000001</v>
          </cell>
        </row>
        <row r="2450">
          <cell r="C2450" t="str">
            <v>Office Equipment &amp; Furniture</v>
          </cell>
          <cell r="BH2450">
            <v>3.1890000000000001</v>
          </cell>
        </row>
        <row r="2451">
          <cell r="C2451" t="str">
            <v>Office Equipment &amp; Furniture</v>
          </cell>
          <cell r="BH2451">
            <v>3.1890000000000001</v>
          </cell>
        </row>
        <row r="2452">
          <cell r="C2452" t="str">
            <v>Office Equipment &amp; Furniture</v>
          </cell>
          <cell r="BH2452">
            <v>3.1890000000000001</v>
          </cell>
        </row>
        <row r="2453">
          <cell r="C2453" t="str">
            <v>Office Equipment &amp; Furniture</v>
          </cell>
          <cell r="BH2453">
            <v>3.1890000000000001</v>
          </cell>
        </row>
        <row r="2454">
          <cell r="C2454" t="str">
            <v>Office Equipment &amp; Furniture</v>
          </cell>
          <cell r="BH2454">
            <v>3.1890000000000001</v>
          </cell>
        </row>
        <row r="2455">
          <cell r="C2455" t="str">
            <v>Office Equipment &amp; Furniture</v>
          </cell>
          <cell r="BH2455">
            <v>3.1890000000000001</v>
          </cell>
        </row>
        <row r="2456">
          <cell r="C2456" t="str">
            <v>Office Equipment &amp; Furniture</v>
          </cell>
          <cell r="BH2456">
            <v>3.1890000000000001</v>
          </cell>
        </row>
        <row r="2457">
          <cell r="C2457" t="str">
            <v>Office Equipment &amp; Furniture</v>
          </cell>
          <cell r="BH2457">
            <v>3.1890000000000001</v>
          </cell>
        </row>
        <row r="2458">
          <cell r="C2458" t="str">
            <v>Office Equipment &amp; Furniture</v>
          </cell>
          <cell r="BH2458">
            <v>3.1890000000000001</v>
          </cell>
        </row>
        <row r="2459">
          <cell r="C2459" t="str">
            <v>Office Equipment &amp; Furniture</v>
          </cell>
          <cell r="BH2459">
            <v>3.1890000000000001</v>
          </cell>
        </row>
        <row r="2460">
          <cell r="C2460" t="str">
            <v>Office Equipment &amp; Furniture</v>
          </cell>
          <cell r="BH2460">
            <v>3.1890000000000001</v>
          </cell>
        </row>
        <row r="2461">
          <cell r="C2461" t="str">
            <v>Office Equipment &amp; Furniture</v>
          </cell>
          <cell r="BH2461">
            <v>3.1890000000000001</v>
          </cell>
        </row>
        <row r="2462">
          <cell r="C2462" t="str">
            <v>Office Equipment &amp; Furniture</v>
          </cell>
          <cell r="BH2462">
            <v>3.1890000000000001</v>
          </cell>
        </row>
        <row r="2463">
          <cell r="C2463" t="str">
            <v>Office Equipment &amp; Furniture</v>
          </cell>
          <cell r="BH2463">
            <v>3.1890000000000001</v>
          </cell>
        </row>
        <row r="2464">
          <cell r="C2464" t="str">
            <v>Office Equipment &amp; Furniture</v>
          </cell>
          <cell r="BH2464">
            <v>3.1890000000000001</v>
          </cell>
        </row>
        <row r="2465">
          <cell r="C2465" t="str">
            <v>Office Equipment &amp; Furniture</v>
          </cell>
          <cell r="BH2465">
            <v>3.1890000000000001</v>
          </cell>
        </row>
        <row r="2466">
          <cell r="C2466" t="str">
            <v>Office Equipment &amp; Furniture</v>
          </cell>
          <cell r="BH2466">
            <v>3.1890000000000001</v>
          </cell>
        </row>
        <row r="2467">
          <cell r="C2467" t="str">
            <v>Office Equipment &amp; Furniture</v>
          </cell>
          <cell r="BH2467">
            <v>3.1890000000000001</v>
          </cell>
        </row>
        <row r="2468">
          <cell r="C2468" t="str">
            <v>Office Equipment &amp; Furniture</v>
          </cell>
          <cell r="BH2468">
            <v>3.1890000000000001</v>
          </cell>
        </row>
        <row r="2469">
          <cell r="C2469" t="str">
            <v>Office Equipment &amp; Furniture</v>
          </cell>
          <cell r="BH2469">
            <v>3.1890000000000001</v>
          </cell>
        </row>
        <row r="2470">
          <cell r="C2470" t="str">
            <v>Office Equipment &amp; Furniture</v>
          </cell>
          <cell r="BH2470">
            <v>3.1890000000000001</v>
          </cell>
        </row>
        <row r="2471">
          <cell r="C2471" t="str">
            <v>Office Equipment &amp; Furniture</v>
          </cell>
          <cell r="BH2471">
            <v>3.1890000000000001</v>
          </cell>
        </row>
        <row r="2472">
          <cell r="C2472" t="str">
            <v>Office Equipment &amp; Furniture</v>
          </cell>
          <cell r="BH2472">
            <v>3.1890000000000001</v>
          </cell>
        </row>
        <row r="2473">
          <cell r="C2473" t="str">
            <v>Office Equipment &amp; Furniture</v>
          </cell>
          <cell r="BH2473">
            <v>3.1890000000000001</v>
          </cell>
        </row>
        <row r="2474">
          <cell r="C2474" t="str">
            <v>Office Equipment &amp; Furniture</v>
          </cell>
          <cell r="BH2474">
            <v>3.1890000000000001</v>
          </cell>
        </row>
        <row r="2475">
          <cell r="C2475" t="str">
            <v>Office Equipment &amp; Furniture</v>
          </cell>
          <cell r="BH2475">
            <v>3.1890000000000001</v>
          </cell>
        </row>
        <row r="2476">
          <cell r="C2476" t="str">
            <v>Office Equipment &amp; Furniture</v>
          </cell>
          <cell r="BH2476">
            <v>3.1890000000000001</v>
          </cell>
        </row>
        <row r="2477">
          <cell r="C2477" t="str">
            <v>Office Equipment &amp; Furniture</v>
          </cell>
          <cell r="BH2477">
            <v>3.1890000000000001</v>
          </cell>
        </row>
        <row r="2478">
          <cell r="C2478" t="str">
            <v>Office Equipment &amp; Furniture</v>
          </cell>
          <cell r="BH2478">
            <v>3.1890000000000001</v>
          </cell>
        </row>
        <row r="2479">
          <cell r="C2479" t="str">
            <v>Office Equipment &amp; Furniture</v>
          </cell>
          <cell r="BH2479">
            <v>3.1890000000000001</v>
          </cell>
        </row>
        <row r="2480">
          <cell r="C2480" t="str">
            <v>Office Equipment &amp; Furniture</v>
          </cell>
          <cell r="BH2480">
            <v>3.1890000000000001</v>
          </cell>
        </row>
        <row r="2481">
          <cell r="C2481" t="str">
            <v>Office Equipment &amp; Furniture</v>
          </cell>
          <cell r="BH2481">
            <v>3.1890000000000001</v>
          </cell>
        </row>
        <row r="2482">
          <cell r="C2482" t="str">
            <v>Office Equipment &amp; Furniture</v>
          </cell>
          <cell r="BH2482">
            <v>3.1890000000000001</v>
          </cell>
        </row>
        <row r="2483">
          <cell r="C2483" t="str">
            <v>Office Equipment &amp; Furniture</v>
          </cell>
          <cell r="BH2483">
            <v>3.1890000000000001</v>
          </cell>
        </row>
        <row r="2484">
          <cell r="C2484" t="str">
            <v>Office Equipment &amp; Furniture</v>
          </cell>
          <cell r="BH2484">
            <v>3.1890000000000001</v>
          </cell>
        </row>
        <row r="2485">
          <cell r="C2485" t="str">
            <v>Office Equipment &amp; Furniture</v>
          </cell>
          <cell r="BH2485">
            <v>3.1890000000000001</v>
          </cell>
        </row>
        <row r="2486">
          <cell r="C2486" t="str">
            <v>Office Equipment &amp; Furniture</v>
          </cell>
          <cell r="BH2486">
            <v>3.1890000000000001</v>
          </cell>
        </row>
        <row r="2487">
          <cell r="C2487" t="str">
            <v>Office Equipment &amp; Furniture</v>
          </cell>
          <cell r="BH2487">
            <v>3.1890000000000001</v>
          </cell>
        </row>
        <row r="2488">
          <cell r="C2488" t="str">
            <v>Office Equipment &amp; Furniture</v>
          </cell>
          <cell r="BH2488">
            <v>3.1890000000000001</v>
          </cell>
        </row>
        <row r="2489">
          <cell r="C2489" t="str">
            <v>Office Equipment &amp; Furniture</v>
          </cell>
          <cell r="BH2489">
            <v>3.1890000000000001</v>
          </cell>
        </row>
        <row r="2490">
          <cell r="C2490" t="str">
            <v>Office Equipment &amp; Furniture</v>
          </cell>
          <cell r="BH2490">
            <v>3.1890000000000001</v>
          </cell>
        </row>
        <row r="2491">
          <cell r="C2491" t="str">
            <v>Office Equipment &amp; Furniture</v>
          </cell>
          <cell r="BH2491">
            <v>3.1890000000000001</v>
          </cell>
        </row>
        <row r="2492">
          <cell r="C2492" t="str">
            <v>Office Equipment &amp; Furniture</v>
          </cell>
          <cell r="BH2492">
            <v>3.1890000000000001</v>
          </cell>
        </row>
        <row r="2493">
          <cell r="C2493" t="str">
            <v>Office Equipment &amp; Furniture</v>
          </cell>
          <cell r="BH2493">
            <v>3.1890000000000001</v>
          </cell>
        </row>
        <row r="2494">
          <cell r="C2494" t="str">
            <v>Office Equipment &amp; Furniture</v>
          </cell>
          <cell r="BH2494">
            <v>3.1890000000000001</v>
          </cell>
        </row>
        <row r="2495">
          <cell r="C2495" t="str">
            <v>Office Equipment &amp; Furniture</v>
          </cell>
          <cell r="BH2495">
            <v>3.1890000000000001</v>
          </cell>
        </row>
        <row r="2496">
          <cell r="C2496" t="str">
            <v>Office Equipment &amp; Furniture</v>
          </cell>
          <cell r="BH2496">
            <v>3.1890000000000001</v>
          </cell>
        </row>
        <row r="2497">
          <cell r="C2497" t="str">
            <v>Office Equipment &amp; Furniture</v>
          </cell>
          <cell r="BH2497">
            <v>3.1890000000000001</v>
          </cell>
        </row>
        <row r="2498">
          <cell r="C2498" t="str">
            <v>Office Equipment &amp; Furniture</v>
          </cell>
          <cell r="BH2498">
            <v>3.1890000000000001</v>
          </cell>
        </row>
        <row r="2499">
          <cell r="C2499" t="str">
            <v>Office Equipment &amp; Furniture</v>
          </cell>
          <cell r="BH2499">
            <v>1.5945</v>
          </cell>
        </row>
        <row r="2500">
          <cell r="C2500" t="str">
            <v>Office Equipment &amp; Furniture</v>
          </cell>
          <cell r="BH2500">
            <v>1.5945</v>
          </cell>
        </row>
        <row r="2501">
          <cell r="C2501" t="str">
            <v>Office Equipment &amp; Furniture</v>
          </cell>
          <cell r="BH2501">
            <v>1.5945</v>
          </cell>
        </row>
        <row r="2502">
          <cell r="C2502" t="str">
            <v>Office Equipment &amp; Furniture</v>
          </cell>
          <cell r="BH2502">
            <v>1.5945</v>
          </cell>
        </row>
        <row r="2503">
          <cell r="C2503" t="str">
            <v>Office Equipment &amp; Furniture</v>
          </cell>
          <cell r="BH2503">
            <v>1.5945</v>
          </cell>
        </row>
        <row r="2504">
          <cell r="C2504" t="str">
            <v>Office Equipment &amp; Furniture</v>
          </cell>
          <cell r="BH2504">
            <v>1.5945</v>
          </cell>
        </row>
        <row r="2505">
          <cell r="C2505" t="str">
            <v>Office Equipment &amp; Furniture</v>
          </cell>
          <cell r="BH2505">
            <v>1.5945</v>
          </cell>
        </row>
        <row r="2506">
          <cell r="C2506" t="str">
            <v>Office Equipment &amp; Furniture</v>
          </cell>
          <cell r="BH2506">
            <v>360.35700000000003</v>
          </cell>
        </row>
        <row r="2507">
          <cell r="C2507" t="str">
            <v>Office Equipment &amp; Furniture</v>
          </cell>
          <cell r="BH2507">
            <v>208.87950000000001</v>
          </cell>
        </row>
        <row r="2508">
          <cell r="C2508" t="str">
            <v>Office Equipment &amp; Furniture</v>
          </cell>
          <cell r="BH2508">
            <v>121.182</v>
          </cell>
        </row>
        <row r="2509">
          <cell r="C2509" t="str">
            <v>Office Equipment &amp; Furniture</v>
          </cell>
          <cell r="BH2509">
            <v>113.20950000000001</v>
          </cell>
        </row>
        <row r="2510">
          <cell r="C2510" t="str">
            <v>Office Equipment &amp; Furniture</v>
          </cell>
          <cell r="BH2510">
            <v>111.61500000000001</v>
          </cell>
        </row>
        <row r="2511">
          <cell r="C2511" t="str">
            <v>Office Equipment &amp; Furniture</v>
          </cell>
          <cell r="BH2511">
            <v>23.9175</v>
          </cell>
        </row>
        <row r="2512">
          <cell r="C2512" t="str">
            <v>Office Equipment &amp; Furniture</v>
          </cell>
          <cell r="BH2512">
            <v>89.292000000000016</v>
          </cell>
        </row>
        <row r="2513">
          <cell r="C2513" t="str">
            <v>Office Equipment &amp; Furniture</v>
          </cell>
          <cell r="BH2513">
            <v>79.725000000000009</v>
          </cell>
        </row>
        <row r="2514">
          <cell r="C2514" t="str">
            <v>Office Equipment &amp; Furniture</v>
          </cell>
          <cell r="BH2514">
            <v>60.591000000000001</v>
          </cell>
        </row>
        <row r="2515">
          <cell r="C2515" t="str">
            <v>Office Equipment &amp; Furniture</v>
          </cell>
          <cell r="BH2515">
            <v>57.402000000000008</v>
          </cell>
        </row>
        <row r="2516">
          <cell r="C2516" t="str">
            <v>Office Equipment &amp; Furniture</v>
          </cell>
          <cell r="BH2516">
            <v>57.402000000000008</v>
          </cell>
        </row>
        <row r="2517">
          <cell r="C2517" t="str">
            <v>Office Equipment &amp; Furniture</v>
          </cell>
          <cell r="BH2517">
            <v>57.402000000000008</v>
          </cell>
        </row>
        <row r="2518">
          <cell r="C2518" t="str">
            <v>Office Equipment &amp; Furniture</v>
          </cell>
          <cell r="BH2518">
            <v>55.807500000000005</v>
          </cell>
        </row>
        <row r="2519">
          <cell r="C2519" t="str">
            <v>Office Equipment &amp; Furniture</v>
          </cell>
          <cell r="BH2519">
            <v>0</v>
          </cell>
        </row>
        <row r="2520">
          <cell r="C2520" t="str">
            <v>Office Equipment &amp; Furniture</v>
          </cell>
          <cell r="BH2520">
            <v>52.618500000000004</v>
          </cell>
        </row>
        <row r="2521">
          <cell r="C2521" t="str">
            <v>Office Equipment &amp; Furniture</v>
          </cell>
          <cell r="BH2521">
            <v>51.024000000000001</v>
          </cell>
        </row>
        <row r="2522">
          <cell r="C2522" t="str">
            <v>Office Equipment &amp; Furniture</v>
          </cell>
          <cell r="BH2522">
            <v>49.429499999999997</v>
          </cell>
        </row>
        <row r="2523">
          <cell r="C2523" t="str">
            <v>Office Equipment &amp; Furniture</v>
          </cell>
          <cell r="BH2523">
            <v>44.646000000000008</v>
          </cell>
        </row>
        <row r="2524">
          <cell r="C2524" t="str">
            <v>Office Equipment &amp; Furniture</v>
          </cell>
          <cell r="BH2524">
            <v>44.646000000000008</v>
          </cell>
        </row>
        <row r="2525">
          <cell r="C2525" t="str">
            <v>Office Equipment &amp; Furniture</v>
          </cell>
          <cell r="BH2525">
            <v>41.457000000000001</v>
          </cell>
        </row>
        <row r="2526">
          <cell r="C2526" t="str">
            <v>Office Equipment &amp; Furniture</v>
          </cell>
          <cell r="BH2526">
            <v>41.457000000000001</v>
          </cell>
        </row>
        <row r="2527">
          <cell r="C2527" t="str">
            <v>Office Equipment &amp; Furniture</v>
          </cell>
          <cell r="BH2527">
            <v>41.457000000000001</v>
          </cell>
        </row>
        <row r="2528">
          <cell r="C2528" t="str">
            <v>Office Equipment &amp; Furniture</v>
          </cell>
          <cell r="BH2528">
            <v>41.457000000000001</v>
          </cell>
        </row>
        <row r="2529">
          <cell r="C2529" t="str">
            <v>Office Equipment &amp; Furniture</v>
          </cell>
          <cell r="BH2529">
            <v>39.862500000000004</v>
          </cell>
        </row>
        <row r="2530">
          <cell r="C2530" t="str">
            <v>Office Equipment &amp; Furniture</v>
          </cell>
          <cell r="BH2530">
            <v>39.862500000000004</v>
          </cell>
        </row>
        <row r="2531">
          <cell r="C2531" t="str">
            <v>Office Equipment &amp; Furniture</v>
          </cell>
          <cell r="BH2531">
            <v>36.673500000000004</v>
          </cell>
        </row>
        <row r="2532">
          <cell r="C2532" t="str">
            <v>Office Equipment &amp; Furniture</v>
          </cell>
          <cell r="BH2532">
            <v>36.673500000000004</v>
          </cell>
        </row>
        <row r="2533">
          <cell r="C2533" t="str">
            <v>Office Equipment &amp; Furniture</v>
          </cell>
          <cell r="BH2533">
            <v>36.673500000000004</v>
          </cell>
        </row>
        <row r="2534">
          <cell r="C2534" t="str">
            <v>Office Equipment &amp; Furniture</v>
          </cell>
          <cell r="BH2534">
            <v>36.673500000000004</v>
          </cell>
        </row>
        <row r="2535">
          <cell r="C2535" t="str">
            <v>Office Equipment &amp; Furniture</v>
          </cell>
          <cell r="BH2535">
            <v>0</v>
          </cell>
        </row>
        <row r="2536">
          <cell r="C2536" t="str">
            <v>Office Equipment &amp; Furniture</v>
          </cell>
          <cell r="BH2536">
            <v>0</v>
          </cell>
        </row>
        <row r="2537">
          <cell r="C2537" t="str">
            <v>Office Equipment &amp; Furniture</v>
          </cell>
          <cell r="BH2537">
            <v>33.484500000000004</v>
          </cell>
        </row>
        <row r="2538">
          <cell r="C2538" t="str">
            <v>Office Equipment &amp; Furniture</v>
          </cell>
          <cell r="BH2538">
            <v>33.484500000000004</v>
          </cell>
        </row>
        <row r="2539">
          <cell r="C2539" t="str">
            <v>Office Equipment &amp; Furniture</v>
          </cell>
          <cell r="BH2539">
            <v>33.484500000000004</v>
          </cell>
        </row>
        <row r="2540">
          <cell r="C2540" t="str">
            <v>Office Equipment &amp; Furniture</v>
          </cell>
          <cell r="BH2540">
            <v>30.295500000000001</v>
          </cell>
        </row>
        <row r="2541">
          <cell r="C2541" t="str">
            <v>Office Equipment &amp; Furniture</v>
          </cell>
          <cell r="BH2541">
            <v>28.701000000000004</v>
          </cell>
        </row>
        <row r="2542">
          <cell r="C2542" t="str">
            <v>Office Equipment &amp; Furniture</v>
          </cell>
          <cell r="BH2542">
            <v>25.512</v>
          </cell>
        </row>
        <row r="2543">
          <cell r="C2543" t="str">
            <v>Office Equipment &amp; Furniture</v>
          </cell>
          <cell r="BH2543">
            <v>25.512</v>
          </cell>
        </row>
        <row r="2544">
          <cell r="C2544" t="str">
            <v>Office Equipment &amp; Furniture</v>
          </cell>
          <cell r="BH2544">
            <v>25.512</v>
          </cell>
        </row>
        <row r="2545">
          <cell r="C2545" t="str">
            <v>Office Equipment &amp; Furniture</v>
          </cell>
          <cell r="BH2545">
            <v>23.9175</v>
          </cell>
        </row>
        <row r="2546">
          <cell r="C2546" t="str">
            <v>Office Equipment &amp; Furniture</v>
          </cell>
          <cell r="BH2546">
            <v>22.323000000000004</v>
          </cell>
        </row>
        <row r="2547">
          <cell r="C2547" t="str">
            <v>Office Equipment &amp; Furniture</v>
          </cell>
          <cell r="BH2547">
            <v>20.7285</v>
          </cell>
        </row>
        <row r="2548">
          <cell r="C2548" t="str">
            <v>Office Equipment &amp; Furniture</v>
          </cell>
          <cell r="BH2548">
            <v>20.7285</v>
          </cell>
        </row>
        <row r="2549">
          <cell r="C2549" t="str">
            <v>Office Equipment &amp; Furniture</v>
          </cell>
          <cell r="BH2549">
            <v>20.7285</v>
          </cell>
        </row>
        <row r="2550">
          <cell r="C2550" t="str">
            <v>Office Equipment &amp; Furniture</v>
          </cell>
          <cell r="BH2550">
            <v>20.7285</v>
          </cell>
        </row>
        <row r="2551">
          <cell r="C2551" t="str">
            <v>Office Equipment &amp; Furniture</v>
          </cell>
          <cell r="BH2551">
            <v>20.7285</v>
          </cell>
        </row>
        <row r="2552">
          <cell r="C2552" t="str">
            <v>Office Equipment &amp; Furniture</v>
          </cell>
          <cell r="BH2552">
            <v>19.134</v>
          </cell>
        </row>
        <row r="2553">
          <cell r="C2553" t="str">
            <v>Office Equipment &amp; Furniture</v>
          </cell>
          <cell r="BH2553">
            <v>19.134</v>
          </cell>
        </row>
        <row r="2554">
          <cell r="C2554" t="str">
            <v>Office Equipment &amp; Furniture</v>
          </cell>
          <cell r="BH2554">
            <v>19.134</v>
          </cell>
        </row>
        <row r="2555">
          <cell r="C2555" t="str">
            <v>Office Equipment &amp; Furniture</v>
          </cell>
          <cell r="BH2555">
            <v>19.134</v>
          </cell>
        </row>
        <row r="2556">
          <cell r="C2556" t="str">
            <v>Office Equipment &amp; Furniture</v>
          </cell>
          <cell r="BH2556">
            <v>19.134</v>
          </cell>
        </row>
        <row r="2557">
          <cell r="C2557" t="str">
            <v>Office Equipment &amp; Furniture</v>
          </cell>
          <cell r="BH2557">
            <v>19.134</v>
          </cell>
        </row>
        <row r="2558">
          <cell r="C2558" t="str">
            <v>Office Equipment &amp; Furniture</v>
          </cell>
          <cell r="BH2558">
            <v>17.5395</v>
          </cell>
        </row>
        <row r="2559">
          <cell r="C2559" t="str">
            <v>Office Equipment &amp; Furniture</v>
          </cell>
          <cell r="BH2559">
            <v>0</v>
          </cell>
        </row>
        <row r="2560">
          <cell r="C2560" t="str">
            <v>Office Equipment &amp; Furniture</v>
          </cell>
          <cell r="BH2560">
            <v>0</v>
          </cell>
        </row>
        <row r="2561">
          <cell r="C2561" t="str">
            <v>Office Equipment &amp; Furniture</v>
          </cell>
          <cell r="BH2561">
            <v>0</v>
          </cell>
        </row>
        <row r="2562">
          <cell r="C2562" t="str">
            <v>Office Equipment &amp; Furniture</v>
          </cell>
          <cell r="BH2562">
            <v>17.5395</v>
          </cell>
        </row>
        <row r="2563">
          <cell r="C2563" t="str">
            <v>Office Equipment &amp; Furniture</v>
          </cell>
          <cell r="BH2563">
            <v>17.5395</v>
          </cell>
        </row>
        <row r="2564">
          <cell r="C2564" t="str">
            <v>Office Equipment &amp; Furniture</v>
          </cell>
          <cell r="BH2564">
            <v>14.350500000000002</v>
          </cell>
        </row>
        <row r="2565">
          <cell r="C2565" t="str">
            <v>Office Equipment &amp; Furniture</v>
          </cell>
          <cell r="BH2565">
            <v>14.350500000000002</v>
          </cell>
        </row>
        <row r="2566">
          <cell r="C2566" t="str">
            <v>Office Equipment &amp; Furniture</v>
          </cell>
          <cell r="BH2566">
            <v>14.350500000000002</v>
          </cell>
        </row>
        <row r="2567">
          <cell r="C2567" t="str">
            <v>Office Equipment &amp; Furniture</v>
          </cell>
          <cell r="BH2567">
            <v>14.350500000000002</v>
          </cell>
        </row>
        <row r="2568">
          <cell r="C2568" t="str">
            <v>Office Equipment &amp; Furniture</v>
          </cell>
          <cell r="BH2568">
            <v>12.756</v>
          </cell>
        </row>
        <row r="2569">
          <cell r="C2569" t="str">
            <v>Office Equipment &amp; Furniture</v>
          </cell>
          <cell r="BH2569">
            <v>12.756</v>
          </cell>
        </row>
        <row r="2570">
          <cell r="C2570" t="str">
            <v>Office Equipment &amp; Furniture</v>
          </cell>
          <cell r="BH2570">
            <v>12.756</v>
          </cell>
        </row>
        <row r="2571">
          <cell r="C2571" t="str">
            <v>Office Equipment &amp; Furniture</v>
          </cell>
          <cell r="BH2571">
            <v>12.756</v>
          </cell>
        </row>
        <row r="2572">
          <cell r="C2572" t="str">
            <v>Office Equipment &amp; Furniture</v>
          </cell>
          <cell r="BH2572">
            <v>12.756</v>
          </cell>
        </row>
        <row r="2573">
          <cell r="C2573" t="str">
            <v>Office Equipment &amp; Furniture</v>
          </cell>
          <cell r="BH2573">
            <v>12.756</v>
          </cell>
        </row>
        <row r="2574">
          <cell r="C2574" t="str">
            <v>Office Equipment &amp; Furniture</v>
          </cell>
          <cell r="BH2574">
            <v>12.756</v>
          </cell>
        </row>
        <row r="2575">
          <cell r="C2575" t="str">
            <v>Office Equipment &amp; Furniture</v>
          </cell>
          <cell r="BH2575">
            <v>12.756</v>
          </cell>
        </row>
        <row r="2576">
          <cell r="C2576" t="str">
            <v>Office Equipment &amp; Furniture</v>
          </cell>
          <cell r="BH2576">
            <v>11.161500000000002</v>
          </cell>
        </row>
        <row r="2577">
          <cell r="C2577" t="str">
            <v>Office Equipment &amp; Furniture</v>
          </cell>
          <cell r="BH2577">
            <v>11.161500000000002</v>
          </cell>
        </row>
        <row r="2578">
          <cell r="C2578" t="str">
            <v>Office Equipment &amp; Furniture</v>
          </cell>
          <cell r="BH2578">
            <v>11.161500000000002</v>
          </cell>
        </row>
        <row r="2579">
          <cell r="C2579" t="str">
            <v>Office Equipment &amp; Furniture</v>
          </cell>
          <cell r="BH2579">
            <v>11.161500000000002</v>
          </cell>
        </row>
        <row r="2580">
          <cell r="C2580" t="str">
            <v>Office Equipment &amp; Furniture</v>
          </cell>
          <cell r="BH2580">
            <v>11.161500000000002</v>
          </cell>
        </row>
        <row r="2581">
          <cell r="C2581" t="str">
            <v>Office Equipment &amp; Furniture</v>
          </cell>
          <cell r="BH2581">
            <v>11.161500000000002</v>
          </cell>
        </row>
        <row r="2582">
          <cell r="C2582" t="str">
            <v>Office Equipment &amp; Furniture</v>
          </cell>
          <cell r="BH2582">
            <v>11.161500000000002</v>
          </cell>
        </row>
        <row r="2583">
          <cell r="C2583" t="str">
            <v>Office Equipment &amp; Furniture</v>
          </cell>
          <cell r="BH2583">
            <v>9.5670000000000002</v>
          </cell>
        </row>
        <row r="2584">
          <cell r="C2584" t="str">
            <v>Office Equipment &amp; Furniture</v>
          </cell>
          <cell r="BH2584">
            <v>9.5670000000000002</v>
          </cell>
        </row>
        <row r="2585">
          <cell r="C2585" t="str">
            <v>Office Equipment &amp; Furniture</v>
          </cell>
          <cell r="BH2585">
            <v>9.5670000000000002</v>
          </cell>
        </row>
        <row r="2586">
          <cell r="C2586" t="str">
            <v>Office Equipment &amp; Furniture</v>
          </cell>
          <cell r="BH2586">
            <v>9.5670000000000002</v>
          </cell>
        </row>
        <row r="2587">
          <cell r="C2587" t="str">
            <v>Office Equipment &amp; Furniture</v>
          </cell>
          <cell r="BH2587">
            <v>0</v>
          </cell>
        </row>
        <row r="2588">
          <cell r="C2588" t="str">
            <v>Office Equipment &amp; Furniture</v>
          </cell>
          <cell r="BH2588">
            <v>0</v>
          </cell>
        </row>
        <row r="2589">
          <cell r="C2589" t="str">
            <v>Office Equipment &amp; Furniture</v>
          </cell>
          <cell r="BH2589">
            <v>9.5670000000000002</v>
          </cell>
        </row>
        <row r="2590">
          <cell r="C2590" t="str">
            <v>Office Equipment &amp; Furniture</v>
          </cell>
          <cell r="BH2590">
            <v>9.5670000000000002</v>
          </cell>
        </row>
        <row r="2591">
          <cell r="C2591" t="str">
            <v>Office Equipment &amp; Furniture</v>
          </cell>
          <cell r="BH2591">
            <v>9.5670000000000002</v>
          </cell>
        </row>
        <row r="2592">
          <cell r="C2592" t="str">
            <v>Office Equipment &amp; Furniture</v>
          </cell>
          <cell r="BH2592">
            <v>9.5670000000000002</v>
          </cell>
        </row>
        <row r="2593">
          <cell r="C2593" t="str">
            <v>Office Equipment &amp; Furniture</v>
          </cell>
          <cell r="BH2593">
            <v>7.9725000000000001</v>
          </cell>
        </row>
        <row r="2594">
          <cell r="C2594" t="str">
            <v>Office Equipment &amp; Furniture</v>
          </cell>
          <cell r="BH2594">
            <v>7.9725000000000001</v>
          </cell>
        </row>
        <row r="2595">
          <cell r="C2595" t="str">
            <v>Office Equipment &amp; Furniture</v>
          </cell>
          <cell r="BH2595">
            <v>7.9725000000000001</v>
          </cell>
        </row>
        <row r="2596">
          <cell r="C2596" t="str">
            <v>Office Equipment &amp; Furniture</v>
          </cell>
          <cell r="BH2596">
            <v>0</v>
          </cell>
        </row>
        <row r="2597">
          <cell r="C2597" t="str">
            <v>Office Equipment &amp; Furniture</v>
          </cell>
          <cell r="BH2597">
            <v>7.9725000000000001</v>
          </cell>
        </row>
        <row r="2598">
          <cell r="C2598" t="str">
            <v>Office Equipment &amp; Furniture</v>
          </cell>
          <cell r="BH2598">
            <v>7.9725000000000001</v>
          </cell>
        </row>
        <row r="2599">
          <cell r="C2599" t="str">
            <v>Office Equipment &amp; Furniture</v>
          </cell>
          <cell r="BH2599">
            <v>0</v>
          </cell>
        </row>
        <row r="2600">
          <cell r="C2600" t="str">
            <v>Office Equipment &amp; Furniture</v>
          </cell>
          <cell r="BH2600">
            <v>7.9725000000000001</v>
          </cell>
        </row>
        <row r="2601">
          <cell r="C2601" t="str">
            <v>Office Equipment &amp; Furniture</v>
          </cell>
          <cell r="BH2601">
            <v>7.9725000000000001</v>
          </cell>
        </row>
        <row r="2602">
          <cell r="C2602" t="str">
            <v>Office Equipment &amp; Furniture</v>
          </cell>
          <cell r="BH2602">
            <v>7.9725000000000001</v>
          </cell>
        </row>
        <row r="2603">
          <cell r="C2603" t="str">
            <v>Office Equipment &amp; Furniture</v>
          </cell>
          <cell r="BH2603">
            <v>7.9725000000000001</v>
          </cell>
        </row>
        <row r="2604">
          <cell r="C2604" t="str">
            <v>Office Equipment &amp; Furniture</v>
          </cell>
          <cell r="BH2604">
            <v>0</v>
          </cell>
        </row>
        <row r="2605">
          <cell r="C2605" t="str">
            <v>Office Equipment &amp; Furniture</v>
          </cell>
          <cell r="BH2605">
            <v>0</v>
          </cell>
        </row>
        <row r="2606">
          <cell r="C2606" t="str">
            <v>Office Equipment &amp; Furniture</v>
          </cell>
          <cell r="BH2606">
            <v>0</v>
          </cell>
        </row>
        <row r="2607">
          <cell r="C2607" t="str">
            <v>Office Equipment &amp; Furniture</v>
          </cell>
          <cell r="BH2607">
            <v>0</v>
          </cell>
        </row>
        <row r="2608">
          <cell r="C2608" t="str">
            <v>Office Equipment &amp; Furniture</v>
          </cell>
          <cell r="BH2608">
            <v>0</v>
          </cell>
        </row>
        <row r="2609">
          <cell r="C2609" t="str">
            <v>Office Equipment &amp; Furniture</v>
          </cell>
          <cell r="BH2609">
            <v>7.9725000000000001</v>
          </cell>
        </row>
        <row r="2610">
          <cell r="C2610" t="str">
            <v>Office Equipment &amp; Furniture</v>
          </cell>
          <cell r="BH2610">
            <v>0</v>
          </cell>
        </row>
        <row r="2611">
          <cell r="C2611" t="str">
            <v>Office Equipment &amp; Furniture</v>
          </cell>
          <cell r="BH2611">
            <v>6.3780000000000001</v>
          </cell>
        </row>
        <row r="2612">
          <cell r="C2612" t="str">
            <v>Office Equipment &amp; Furniture</v>
          </cell>
          <cell r="BH2612">
            <v>6.3780000000000001</v>
          </cell>
        </row>
        <row r="2613">
          <cell r="C2613" t="str">
            <v>Office Equipment &amp; Furniture</v>
          </cell>
          <cell r="BH2613">
            <v>6.3780000000000001</v>
          </cell>
        </row>
        <row r="2614">
          <cell r="C2614" t="str">
            <v>Office Equipment &amp; Furniture</v>
          </cell>
          <cell r="BH2614">
            <v>6.3780000000000001</v>
          </cell>
        </row>
        <row r="2615">
          <cell r="C2615" t="str">
            <v>Office Equipment &amp; Furniture</v>
          </cell>
          <cell r="BH2615">
            <v>0</v>
          </cell>
        </row>
        <row r="2616">
          <cell r="C2616" t="str">
            <v>Office Equipment &amp; Furniture</v>
          </cell>
          <cell r="BH2616">
            <v>0</v>
          </cell>
        </row>
        <row r="2617">
          <cell r="C2617" t="str">
            <v>Office Equipment &amp; Furniture</v>
          </cell>
          <cell r="BH2617">
            <v>4.7835000000000001</v>
          </cell>
        </row>
        <row r="2618">
          <cell r="C2618" t="str">
            <v>Office Equipment &amp; Furniture</v>
          </cell>
          <cell r="BH2618">
            <v>0</v>
          </cell>
        </row>
        <row r="2619">
          <cell r="C2619" t="str">
            <v>Office Equipment &amp; Furniture</v>
          </cell>
          <cell r="BH2619">
            <v>4.7835000000000001</v>
          </cell>
        </row>
        <row r="2620">
          <cell r="C2620" t="str">
            <v>Office Equipment &amp; Furniture</v>
          </cell>
          <cell r="BH2620">
            <v>4.7835000000000001</v>
          </cell>
        </row>
        <row r="2621">
          <cell r="C2621" t="str">
            <v>Office Equipment &amp; Furniture</v>
          </cell>
          <cell r="BH2621">
            <v>3.1890000000000001</v>
          </cell>
        </row>
        <row r="2622">
          <cell r="C2622" t="str">
            <v>Office Equipment &amp; Furniture</v>
          </cell>
          <cell r="BH2622">
            <v>3.1890000000000001</v>
          </cell>
        </row>
        <row r="2623">
          <cell r="C2623" t="str">
            <v>Office Equipment &amp; Furniture</v>
          </cell>
          <cell r="BH2623">
            <v>0</v>
          </cell>
        </row>
        <row r="2624">
          <cell r="C2624" t="str">
            <v>Office Equipment &amp; Furniture</v>
          </cell>
          <cell r="BH2624">
            <v>3.1890000000000001</v>
          </cell>
        </row>
        <row r="2625">
          <cell r="C2625" t="str">
            <v>Office Equipment &amp; Furniture</v>
          </cell>
          <cell r="BH2625">
            <v>0</v>
          </cell>
        </row>
        <row r="2626">
          <cell r="C2626" t="str">
            <v>Office Equipment &amp; Furniture</v>
          </cell>
          <cell r="BH2626">
            <v>0</v>
          </cell>
        </row>
        <row r="2627">
          <cell r="C2627" t="str">
            <v>Office Equipment &amp; Furniture</v>
          </cell>
          <cell r="BH2627">
            <v>0</v>
          </cell>
        </row>
        <row r="2628">
          <cell r="C2628" t="str">
            <v>Office Equipment &amp; Furniture</v>
          </cell>
          <cell r="BH2628">
            <v>0</v>
          </cell>
        </row>
        <row r="2629">
          <cell r="C2629" t="str">
            <v>Office Equipment &amp; Furniture</v>
          </cell>
          <cell r="BH2629">
            <v>3.1890000000000001</v>
          </cell>
        </row>
        <row r="2630">
          <cell r="C2630" t="str">
            <v>Office Equipment &amp; Furniture</v>
          </cell>
          <cell r="BH2630">
            <v>0</v>
          </cell>
        </row>
        <row r="2631">
          <cell r="C2631" t="str">
            <v>Office Equipment &amp; Furniture</v>
          </cell>
          <cell r="BH2631">
            <v>0</v>
          </cell>
        </row>
        <row r="2632">
          <cell r="C2632" t="str">
            <v>Office Equipment &amp; Furniture</v>
          </cell>
          <cell r="BH2632">
            <v>0</v>
          </cell>
        </row>
        <row r="2633">
          <cell r="C2633" t="str">
            <v>Office Equipment &amp; Furniture</v>
          </cell>
          <cell r="BH2633">
            <v>0</v>
          </cell>
        </row>
        <row r="2634">
          <cell r="C2634" t="str">
            <v>Office Equipment &amp; Furniture</v>
          </cell>
          <cell r="BH2634">
            <v>0</v>
          </cell>
        </row>
        <row r="2635">
          <cell r="C2635" t="str">
            <v>Office Equipment &amp; Furniture</v>
          </cell>
          <cell r="BH2635">
            <v>0</v>
          </cell>
        </row>
        <row r="2636">
          <cell r="C2636" t="str">
            <v>Office Equipment &amp; Furniture</v>
          </cell>
          <cell r="BH2636">
            <v>0</v>
          </cell>
        </row>
        <row r="2637">
          <cell r="C2637" t="str">
            <v>Office Equipment &amp; Furniture</v>
          </cell>
          <cell r="BH2637">
            <v>0</v>
          </cell>
        </row>
        <row r="2638">
          <cell r="C2638" t="str">
            <v>Office Equipment &amp; Furniture</v>
          </cell>
          <cell r="BH2638">
            <v>0</v>
          </cell>
        </row>
        <row r="2639">
          <cell r="C2639" t="str">
            <v>Office Equipment &amp; Furniture</v>
          </cell>
          <cell r="BH2639">
            <v>0</v>
          </cell>
        </row>
        <row r="2640">
          <cell r="C2640" t="str">
            <v>Office Equipment &amp; Furniture</v>
          </cell>
          <cell r="BH2640">
            <v>0</v>
          </cell>
        </row>
        <row r="2641">
          <cell r="C2641" t="str">
            <v>Office Equipment &amp; Furniture</v>
          </cell>
          <cell r="BH2641">
            <v>0</v>
          </cell>
        </row>
        <row r="2642">
          <cell r="C2642" t="str">
            <v>Office Equipment &amp; Furniture</v>
          </cell>
          <cell r="BH2642">
            <v>0</v>
          </cell>
        </row>
        <row r="2643">
          <cell r="C2643" t="str">
            <v>Office Equipment &amp; Furniture</v>
          </cell>
          <cell r="BH2643">
            <v>0</v>
          </cell>
        </row>
        <row r="2644">
          <cell r="C2644" t="str">
            <v>Office Equipment &amp; Furniture</v>
          </cell>
          <cell r="BH2644">
            <v>0</v>
          </cell>
        </row>
        <row r="2645">
          <cell r="C2645" t="str">
            <v>Office Equipment &amp; Furniture</v>
          </cell>
          <cell r="BH2645">
            <v>0</v>
          </cell>
        </row>
        <row r="2646">
          <cell r="C2646" t="str">
            <v>Office Equipment &amp; Furniture</v>
          </cell>
          <cell r="BH2646">
            <v>0</v>
          </cell>
        </row>
        <row r="2647">
          <cell r="C2647" t="str">
            <v>Office Equipment &amp; Furniture</v>
          </cell>
          <cell r="BH2647">
            <v>0</v>
          </cell>
        </row>
        <row r="2648">
          <cell r="C2648" t="str">
            <v>Office Equipment &amp; Furniture</v>
          </cell>
          <cell r="BH2648">
            <v>0</v>
          </cell>
        </row>
        <row r="2649">
          <cell r="C2649" t="str">
            <v>Office Equipment &amp; Furniture</v>
          </cell>
          <cell r="BH2649">
            <v>0</v>
          </cell>
        </row>
        <row r="2650">
          <cell r="C2650" t="str">
            <v>Office Equipment &amp; Furniture</v>
          </cell>
          <cell r="BH2650">
            <v>0</v>
          </cell>
        </row>
        <row r="2651">
          <cell r="C2651" t="str">
            <v>Office Equipment &amp; Furniture</v>
          </cell>
          <cell r="BH2651">
            <v>0</v>
          </cell>
        </row>
        <row r="2652">
          <cell r="C2652" t="str">
            <v>Office Equipment &amp; Furniture</v>
          </cell>
          <cell r="BH2652">
            <v>0</v>
          </cell>
        </row>
        <row r="2653">
          <cell r="C2653" t="str">
            <v>Office Equipment &amp; Furniture</v>
          </cell>
          <cell r="BH2653">
            <v>0</v>
          </cell>
        </row>
        <row r="2654">
          <cell r="C2654" t="str">
            <v>Office Equipment &amp; Furniture</v>
          </cell>
          <cell r="BH2654">
            <v>0</v>
          </cell>
        </row>
        <row r="2655">
          <cell r="C2655" t="str">
            <v>Office Equipment &amp; Furniture</v>
          </cell>
          <cell r="BH2655">
            <v>0</v>
          </cell>
        </row>
        <row r="2656">
          <cell r="C2656" t="str">
            <v>Office Equipment &amp; Furniture</v>
          </cell>
          <cell r="BH2656">
            <v>0</v>
          </cell>
        </row>
        <row r="2657">
          <cell r="C2657" t="str">
            <v>Office Equipment &amp; Furniture</v>
          </cell>
          <cell r="BH2657">
            <v>0</v>
          </cell>
        </row>
        <row r="2658">
          <cell r="C2658" t="str">
            <v>Office Equipment &amp; Furniture</v>
          </cell>
          <cell r="BH2658">
            <v>0</v>
          </cell>
        </row>
        <row r="2659">
          <cell r="C2659" t="str">
            <v>Office Equipment &amp; Furniture</v>
          </cell>
          <cell r="BH2659">
            <v>0</v>
          </cell>
        </row>
        <row r="2660">
          <cell r="C2660" t="str">
            <v>Office Equipment &amp; Furniture</v>
          </cell>
          <cell r="BH2660">
            <v>0</v>
          </cell>
        </row>
        <row r="2661">
          <cell r="C2661" t="str">
            <v>Office Equipment &amp; Furniture</v>
          </cell>
          <cell r="BH2661">
            <v>0</v>
          </cell>
        </row>
        <row r="2662">
          <cell r="C2662" t="str">
            <v>Office Equipment &amp; Furniture</v>
          </cell>
          <cell r="BH2662">
            <v>0</v>
          </cell>
        </row>
        <row r="2663">
          <cell r="C2663" t="str">
            <v>Office Equipment &amp; Furniture</v>
          </cell>
          <cell r="BH2663">
            <v>0</v>
          </cell>
        </row>
        <row r="2664">
          <cell r="C2664" t="str">
            <v>Office Equipment &amp; Furniture</v>
          </cell>
          <cell r="BH2664">
            <v>0</v>
          </cell>
        </row>
        <row r="2665">
          <cell r="C2665" t="str">
            <v>Office Equipment &amp; Furniture</v>
          </cell>
          <cell r="BH2665">
            <v>0</v>
          </cell>
        </row>
        <row r="2666">
          <cell r="C2666" t="str">
            <v>Office Equipment &amp; Furniture</v>
          </cell>
          <cell r="BH2666">
            <v>0</v>
          </cell>
        </row>
        <row r="2667">
          <cell r="C2667" t="str">
            <v>Office Equipment &amp; Furniture</v>
          </cell>
          <cell r="BH2667">
            <v>0</v>
          </cell>
        </row>
        <row r="2668">
          <cell r="C2668" t="str">
            <v>Office Equipment &amp; Furniture</v>
          </cell>
          <cell r="BH2668">
            <v>0</v>
          </cell>
        </row>
        <row r="2669">
          <cell r="C2669" t="str">
            <v>Office Equipment &amp; Furniture</v>
          </cell>
          <cell r="BH2669">
            <v>0</v>
          </cell>
        </row>
        <row r="2670">
          <cell r="C2670" t="str">
            <v>Office Equipment &amp; Furniture</v>
          </cell>
          <cell r="BH2670">
            <v>0</v>
          </cell>
        </row>
        <row r="2671">
          <cell r="C2671" t="str">
            <v>Office Equipment &amp; Furniture</v>
          </cell>
          <cell r="BH2671">
            <v>0</v>
          </cell>
        </row>
        <row r="2672">
          <cell r="C2672" t="str">
            <v>Office Equipment &amp; Furniture</v>
          </cell>
          <cell r="BH2672">
            <v>0</v>
          </cell>
        </row>
        <row r="2673">
          <cell r="C2673" t="str">
            <v>Office Equipment &amp; Furniture</v>
          </cell>
          <cell r="BH2673">
            <v>0</v>
          </cell>
        </row>
        <row r="2674">
          <cell r="C2674" t="str">
            <v>Office Equipment &amp; Furniture</v>
          </cell>
          <cell r="BH2674">
            <v>0</v>
          </cell>
        </row>
        <row r="2675">
          <cell r="C2675" t="str">
            <v>Office Equipment &amp; Furniture</v>
          </cell>
          <cell r="BH2675">
            <v>0</v>
          </cell>
        </row>
        <row r="2676">
          <cell r="C2676" t="str">
            <v>Office Equipment &amp; Furniture</v>
          </cell>
          <cell r="BH2676">
            <v>0</v>
          </cell>
        </row>
        <row r="2677">
          <cell r="C2677" t="str">
            <v>Office Equipment &amp; Furniture</v>
          </cell>
          <cell r="BH2677">
            <v>0</v>
          </cell>
        </row>
        <row r="2678">
          <cell r="C2678" t="str">
            <v>Office Equipment &amp; Furniture</v>
          </cell>
          <cell r="BH2678">
            <v>0</v>
          </cell>
        </row>
        <row r="2679">
          <cell r="C2679" t="str">
            <v>Office Equipment &amp; Furniture</v>
          </cell>
          <cell r="BH2679">
            <v>0</v>
          </cell>
        </row>
        <row r="2680">
          <cell r="C2680" t="str">
            <v>Office Equipment &amp; Furniture</v>
          </cell>
          <cell r="BH2680">
            <v>0</v>
          </cell>
        </row>
        <row r="2681">
          <cell r="C2681" t="str">
            <v>Office Equipment &amp; Furniture</v>
          </cell>
          <cell r="BH2681">
            <v>0</v>
          </cell>
        </row>
        <row r="2682">
          <cell r="C2682" t="str">
            <v>Office Equipment &amp; Furniture</v>
          </cell>
          <cell r="BH2682">
            <v>0</v>
          </cell>
        </row>
        <row r="2683">
          <cell r="C2683" t="str">
            <v>Office Equipment &amp; Furniture</v>
          </cell>
          <cell r="BH2683">
            <v>0</v>
          </cell>
        </row>
        <row r="2684">
          <cell r="C2684" t="str">
            <v>Office Equipment &amp; Furniture</v>
          </cell>
          <cell r="BH2684">
            <v>0</v>
          </cell>
        </row>
        <row r="2685">
          <cell r="C2685" t="str">
            <v>Office Equipment &amp; Furniture</v>
          </cell>
          <cell r="BH2685">
            <v>0</v>
          </cell>
        </row>
        <row r="2686">
          <cell r="C2686" t="str">
            <v>Office Equipment &amp; Furniture</v>
          </cell>
          <cell r="BH2686">
            <v>0</v>
          </cell>
        </row>
        <row r="2687">
          <cell r="C2687" t="str">
            <v>Office Equipment &amp; Furniture</v>
          </cell>
          <cell r="BH2687">
            <v>0</v>
          </cell>
        </row>
        <row r="2688">
          <cell r="C2688" t="str">
            <v>Office Equipment &amp; Furniture</v>
          </cell>
          <cell r="BH2688">
            <v>0</v>
          </cell>
        </row>
        <row r="2689">
          <cell r="C2689" t="str">
            <v>Office Equipment &amp; Furniture</v>
          </cell>
          <cell r="BH2689">
            <v>0</v>
          </cell>
        </row>
        <row r="2690">
          <cell r="C2690" t="str">
            <v>Office Equipment &amp; Furniture</v>
          </cell>
          <cell r="BH2690">
            <v>0</v>
          </cell>
        </row>
        <row r="2691">
          <cell r="C2691" t="str">
            <v>Office Equipment &amp; Furniture</v>
          </cell>
          <cell r="BH2691">
            <v>0</v>
          </cell>
        </row>
        <row r="2692">
          <cell r="C2692" t="str">
            <v>Office Equipment &amp; Furniture</v>
          </cell>
          <cell r="BH2692">
            <v>0</v>
          </cell>
        </row>
        <row r="2693">
          <cell r="C2693" t="str">
            <v>Office Equipment &amp; Furniture</v>
          </cell>
          <cell r="BH2693">
            <v>0</v>
          </cell>
        </row>
        <row r="2694">
          <cell r="C2694" t="str">
            <v>Office Equipment &amp; Furniture</v>
          </cell>
          <cell r="BH2694">
            <v>0</v>
          </cell>
        </row>
        <row r="2695">
          <cell r="C2695" t="str">
            <v>Office Equipment &amp; Furniture</v>
          </cell>
          <cell r="BH2695">
            <v>0</v>
          </cell>
        </row>
        <row r="2696">
          <cell r="C2696" t="str">
            <v>Office Equipment &amp; Furniture</v>
          </cell>
          <cell r="BH2696">
            <v>0</v>
          </cell>
        </row>
        <row r="2697">
          <cell r="C2697" t="str">
            <v>Office Equipment &amp; Furniture</v>
          </cell>
          <cell r="BH2697">
            <v>0</v>
          </cell>
        </row>
        <row r="2698">
          <cell r="C2698" t="str">
            <v>Office Equipment &amp; Furniture</v>
          </cell>
          <cell r="BH2698">
            <v>0</v>
          </cell>
        </row>
        <row r="2699">
          <cell r="C2699" t="str">
            <v>Office Equipment &amp; Furniture</v>
          </cell>
          <cell r="BH2699">
            <v>0</v>
          </cell>
        </row>
        <row r="2700">
          <cell r="C2700" t="str">
            <v>Office Equipment &amp; Furniture</v>
          </cell>
          <cell r="BH2700">
            <v>0</v>
          </cell>
        </row>
        <row r="2701">
          <cell r="C2701" t="str">
            <v>Office Equipment &amp; Furniture</v>
          </cell>
          <cell r="BH2701">
            <v>0</v>
          </cell>
        </row>
        <row r="2702">
          <cell r="C2702" t="str">
            <v>Office Equipment &amp; Furniture</v>
          </cell>
          <cell r="BH2702">
            <v>0</v>
          </cell>
        </row>
        <row r="2703">
          <cell r="C2703" t="str">
            <v>Office Equipment &amp; Furniture</v>
          </cell>
          <cell r="BH2703">
            <v>0</v>
          </cell>
        </row>
        <row r="2704">
          <cell r="C2704" t="str">
            <v>Office Equipment &amp; Furniture</v>
          </cell>
          <cell r="BH2704">
            <v>0</v>
          </cell>
        </row>
        <row r="2705">
          <cell r="C2705" t="str">
            <v>Office Equipment &amp; Furniture</v>
          </cell>
          <cell r="BH2705">
            <v>0</v>
          </cell>
        </row>
        <row r="2706">
          <cell r="C2706" t="str">
            <v>Office Equipment &amp; Furniture</v>
          </cell>
          <cell r="BH2706">
            <v>0</v>
          </cell>
        </row>
        <row r="2707">
          <cell r="C2707" t="str">
            <v>Office Equipment &amp; Furniture</v>
          </cell>
          <cell r="BH2707">
            <v>0</v>
          </cell>
        </row>
        <row r="2708">
          <cell r="C2708" t="str">
            <v>Office Equipment &amp; Furniture</v>
          </cell>
          <cell r="BH2708">
            <v>0</v>
          </cell>
        </row>
        <row r="2709">
          <cell r="C2709" t="str">
            <v>Office Equipment &amp; Furniture</v>
          </cell>
          <cell r="BH2709">
            <v>0</v>
          </cell>
        </row>
        <row r="2710">
          <cell r="C2710" t="str">
            <v>Office Equipment &amp; Furniture</v>
          </cell>
          <cell r="BH2710">
            <v>0</v>
          </cell>
        </row>
        <row r="2711">
          <cell r="C2711" t="str">
            <v>Office Equipment &amp; Furniture</v>
          </cell>
          <cell r="BH2711">
            <v>0</v>
          </cell>
        </row>
        <row r="2712">
          <cell r="C2712" t="str">
            <v>Office Equipment &amp; Furniture</v>
          </cell>
          <cell r="BH2712">
            <v>0</v>
          </cell>
        </row>
        <row r="2713">
          <cell r="C2713" t="str">
            <v>Office Equipment &amp; Furniture</v>
          </cell>
          <cell r="BH2713">
            <v>0</v>
          </cell>
        </row>
        <row r="2714">
          <cell r="C2714" t="str">
            <v>Office Equipment &amp; Furniture</v>
          </cell>
          <cell r="BH2714">
            <v>0</v>
          </cell>
        </row>
        <row r="2715">
          <cell r="C2715" t="str">
            <v>Office Equipment &amp; Furniture</v>
          </cell>
          <cell r="BH2715">
            <v>0</v>
          </cell>
        </row>
        <row r="2716">
          <cell r="C2716" t="str">
            <v>Office Equipment &amp; Furniture</v>
          </cell>
          <cell r="BH2716">
            <v>0</v>
          </cell>
        </row>
        <row r="2717">
          <cell r="C2717" t="str">
            <v>Office Equipment &amp; Furniture</v>
          </cell>
          <cell r="BH2717">
            <v>0</v>
          </cell>
        </row>
        <row r="2718">
          <cell r="C2718" t="str">
            <v>Office Equipment &amp; Furniture</v>
          </cell>
          <cell r="BH2718">
            <v>0</v>
          </cell>
        </row>
        <row r="2719">
          <cell r="C2719" t="str">
            <v>Office Equipment &amp; Furniture</v>
          </cell>
          <cell r="BH2719">
            <v>0</v>
          </cell>
        </row>
        <row r="2720">
          <cell r="C2720" t="str">
            <v>Office Equipment &amp; Furniture</v>
          </cell>
          <cell r="BH2720">
            <v>0</v>
          </cell>
        </row>
        <row r="2721">
          <cell r="C2721" t="str">
            <v>Office Equipment &amp; Furniture</v>
          </cell>
          <cell r="BH2721">
            <v>0</v>
          </cell>
        </row>
        <row r="2722">
          <cell r="C2722" t="str">
            <v>Office Equipment &amp; Furniture</v>
          </cell>
          <cell r="BH2722">
            <v>0</v>
          </cell>
        </row>
        <row r="2723">
          <cell r="C2723" t="str">
            <v>Office Equipment &amp; Furniture</v>
          </cell>
          <cell r="BH2723">
            <v>0</v>
          </cell>
        </row>
        <row r="2724">
          <cell r="C2724" t="str">
            <v>Office Equipment &amp; Furniture</v>
          </cell>
          <cell r="BH2724">
            <v>0</v>
          </cell>
        </row>
        <row r="2725">
          <cell r="C2725" t="str">
            <v>Office Equipment &amp; Furniture</v>
          </cell>
          <cell r="BH2725">
            <v>0</v>
          </cell>
        </row>
        <row r="2726">
          <cell r="C2726" t="str">
            <v>Transportation Equipment</v>
          </cell>
          <cell r="BH2726">
            <v>971.05049999999994</v>
          </cell>
        </row>
        <row r="2727">
          <cell r="C2727" t="str">
            <v>Transportation Equipment</v>
          </cell>
          <cell r="BH2727">
            <v>1975.5855000000001</v>
          </cell>
        </row>
        <row r="2728">
          <cell r="C2728" t="str">
            <v>Transportation Equipment</v>
          </cell>
          <cell r="BH2728">
            <v>1878.3210000000001</v>
          </cell>
        </row>
        <row r="2729">
          <cell r="C2729" t="str">
            <v>Transportation Equipment</v>
          </cell>
          <cell r="BH2729">
            <v>1841.6475</v>
          </cell>
        </row>
        <row r="2730">
          <cell r="C2730" t="str">
            <v>Transportation Equipment</v>
          </cell>
          <cell r="BH2730">
            <v>1309.0845000000002</v>
          </cell>
        </row>
        <row r="2731">
          <cell r="C2731" t="str">
            <v>Transportation Equipment</v>
          </cell>
          <cell r="BH2731">
            <v>971.05049999999994</v>
          </cell>
        </row>
        <row r="2732">
          <cell r="C2732" t="str">
            <v>Transportation Equipment</v>
          </cell>
          <cell r="BH2732">
            <v>971.05049999999994</v>
          </cell>
        </row>
        <row r="2733">
          <cell r="C2733" t="str">
            <v>Transportation Equipment</v>
          </cell>
          <cell r="BH2733">
            <v>744.63150000000007</v>
          </cell>
        </row>
        <row r="2734">
          <cell r="C2734" t="str">
            <v>Transportation Equipment</v>
          </cell>
          <cell r="BH2734">
            <v>744.63150000000007</v>
          </cell>
        </row>
        <row r="2735">
          <cell r="C2735" t="str">
            <v>Transportation Equipment</v>
          </cell>
          <cell r="BH2735">
            <v>744.63150000000007</v>
          </cell>
        </row>
        <row r="2736">
          <cell r="C2736" t="str">
            <v>Transportation Equipment</v>
          </cell>
          <cell r="BH2736">
            <v>744.63150000000007</v>
          </cell>
        </row>
        <row r="2737">
          <cell r="C2737" t="str">
            <v>Transportation Equipment</v>
          </cell>
          <cell r="BH2737">
            <v>744.63150000000007</v>
          </cell>
        </row>
        <row r="2738">
          <cell r="C2738" t="str">
            <v>Transportation Equipment</v>
          </cell>
          <cell r="BH2738">
            <v>730.28100000000006</v>
          </cell>
        </row>
        <row r="2739">
          <cell r="C2739" t="str">
            <v>Transportation Equipment</v>
          </cell>
          <cell r="BH2739">
            <v>730.28100000000006</v>
          </cell>
        </row>
        <row r="2740">
          <cell r="C2740" t="str">
            <v>Transportation Equipment</v>
          </cell>
          <cell r="BH2740">
            <v>730.28100000000006</v>
          </cell>
        </row>
        <row r="2741">
          <cell r="C2741" t="str">
            <v>Transportation Equipment</v>
          </cell>
          <cell r="BH2741">
            <v>589.96500000000003</v>
          </cell>
        </row>
        <row r="2742">
          <cell r="C2742" t="str">
            <v>Transportation Equipment</v>
          </cell>
          <cell r="BH2742">
            <v>589.96500000000003</v>
          </cell>
        </row>
        <row r="2743">
          <cell r="C2743" t="str">
            <v>Transportation Equipment</v>
          </cell>
          <cell r="BH2743">
            <v>589.96500000000003</v>
          </cell>
        </row>
        <row r="2744">
          <cell r="C2744" t="str">
            <v>Transportation Equipment</v>
          </cell>
          <cell r="BH2744">
            <v>589.96500000000003</v>
          </cell>
        </row>
        <row r="2745">
          <cell r="C2745" t="str">
            <v>Transportation Equipment</v>
          </cell>
          <cell r="BH2745">
            <v>589.96500000000003</v>
          </cell>
        </row>
        <row r="2746">
          <cell r="C2746" t="str">
            <v>Transportation Equipment</v>
          </cell>
          <cell r="BH2746">
            <v>589.96500000000003</v>
          </cell>
        </row>
        <row r="2747">
          <cell r="C2747" t="str">
            <v>Transportation Equipment</v>
          </cell>
          <cell r="BH2747">
            <v>589.96500000000003</v>
          </cell>
        </row>
        <row r="2748">
          <cell r="C2748" t="str">
            <v>Transportation Equipment</v>
          </cell>
          <cell r="BH2748">
            <v>589.96500000000003</v>
          </cell>
        </row>
        <row r="2749">
          <cell r="C2749" t="str">
            <v>Transportation Equipment</v>
          </cell>
          <cell r="BH2749">
            <v>589.96500000000003</v>
          </cell>
        </row>
        <row r="2750">
          <cell r="C2750" t="str">
            <v>Transportation Equipment</v>
          </cell>
          <cell r="BH2750">
            <v>589.96500000000003</v>
          </cell>
        </row>
        <row r="2751">
          <cell r="C2751" t="str">
            <v>Transportation Equipment</v>
          </cell>
          <cell r="BH2751">
            <v>589.96500000000003</v>
          </cell>
        </row>
        <row r="2752">
          <cell r="C2752" t="str">
            <v>Transportation Equipment</v>
          </cell>
          <cell r="BH2752">
            <v>589.96500000000003</v>
          </cell>
        </row>
        <row r="2753">
          <cell r="C2753" t="str">
            <v>Transportation Equipment</v>
          </cell>
          <cell r="BH2753">
            <v>589.96500000000003</v>
          </cell>
        </row>
        <row r="2754">
          <cell r="C2754" t="str">
            <v>Transportation Equipment</v>
          </cell>
          <cell r="BH2754">
            <v>589.96500000000003</v>
          </cell>
        </row>
        <row r="2755">
          <cell r="C2755" t="str">
            <v>Transportation Equipment</v>
          </cell>
          <cell r="BH2755">
            <v>589.96500000000003</v>
          </cell>
        </row>
        <row r="2756">
          <cell r="C2756" t="str">
            <v>Transportation Equipment</v>
          </cell>
          <cell r="BH2756">
            <v>589.96500000000003</v>
          </cell>
        </row>
        <row r="2757">
          <cell r="C2757" t="str">
            <v>Transportation Equipment</v>
          </cell>
          <cell r="BH2757">
            <v>589.96500000000003</v>
          </cell>
        </row>
        <row r="2758">
          <cell r="C2758" t="str">
            <v>Transportation Equipment</v>
          </cell>
          <cell r="BH2758">
            <v>589.96500000000003</v>
          </cell>
        </row>
        <row r="2759">
          <cell r="C2759" t="str">
            <v>Transportation Equipment</v>
          </cell>
          <cell r="BH2759">
            <v>589.96500000000003</v>
          </cell>
        </row>
        <row r="2760">
          <cell r="C2760" t="str">
            <v>Transportation Equipment</v>
          </cell>
          <cell r="BH2760">
            <v>589.96500000000003</v>
          </cell>
        </row>
        <row r="2761">
          <cell r="C2761" t="str">
            <v>Transportation Equipment</v>
          </cell>
          <cell r="BH2761">
            <v>589.96500000000003</v>
          </cell>
        </row>
        <row r="2762">
          <cell r="C2762" t="str">
            <v>Transportation Equipment</v>
          </cell>
          <cell r="BH2762">
            <v>589.96500000000003</v>
          </cell>
        </row>
        <row r="2763">
          <cell r="C2763" t="str">
            <v>Transportation Equipment</v>
          </cell>
          <cell r="BH2763">
            <v>589.96500000000003</v>
          </cell>
        </row>
        <row r="2764">
          <cell r="C2764" t="str">
            <v>Transportation Equipment</v>
          </cell>
          <cell r="BH2764">
            <v>589.96500000000003</v>
          </cell>
        </row>
        <row r="2765">
          <cell r="C2765" t="str">
            <v>Transportation Equipment</v>
          </cell>
          <cell r="BH2765">
            <v>589.96500000000003</v>
          </cell>
        </row>
        <row r="2766">
          <cell r="C2766" t="str">
            <v>Transportation Equipment</v>
          </cell>
          <cell r="BH2766">
            <v>589.96500000000003</v>
          </cell>
        </row>
        <row r="2767">
          <cell r="C2767" t="str">
            <v>Transportation Equipment</v>
          </cell>
          <cell r="BH2767">
            <v>589.96500000000003</v>
          </cell>
        </row>
        <row r="2768">
          <cell r="C2768" t="str">
            <v>Transportation Equipment</v>
          </cell>
          <cell r="BH2768">
            <v>589.96500000000003</v>
          </cell>
        </row>
        <row r="2769">
          <cell r="C2769" t="str">
            <v>Transportation Equipment</v>
          </cell>
          <cell r="BH2769">
            <v>589.96500000000003</v>
          </cell>
        </row>
        <row r="2770">
          <cell r="C2770" t="str">
            <v>Transportation Equipment</v>
          </cell>
          <cell r="BH2770">
            <v>589.96500000000003</v>
          </cell>
        </row>
        <row r="2771">
          <cell r="C2771" t="str">
            <v>Transportation Equipment</v>
          </cell>
          <cell r="BH2771">
            <v>589.96500000000003</v>
          </cell>
        </row>
        <row r="2772">
          <cell r="C2772" t="str">
            <v>Transportation Equipment</v>
          </cell>
          <cell r="BH2772">
            <v>589.96500000000003</v>
          </cell>
        </row>
        <row r="2773">
          <cell r="C2773" t="str">
            <v>Transportation Equipment</v>
          </cell>
          <cell r="BH2773">
            <v>578.8035000000001</v>
          </cell>
        </row>
        <row r="2774">
          <cell r="C2774" t="str">
            <v>Transportation Equipment</v>
          </cell>
          <cell r="BH2774">
            <v>578.8035000000001</v>
          </cell>
        </row>
        <row r="2775">
          <cell r="C2775" t="str">
            <v>Transportation Equipment</v>
          </cell>
          <cell r="BH2775">
            <v>578.8035000000001</v>
          </cell>
        </row>
        <row r="2776">
          <cell r="C2776" t="str">
            <v>Transportation Equipment</v>
          </cell>
          <cell r="BH2776">
            <v>578.8035000000001</v>
          </cell>
        </row>
        <row r="2777">
          <cell r="C2777" t="str">
            <v>Transportation Equipment</v>
          </cell>
          <cell r="BH2777">
            <v>578.8035000000001</v>
          </cell>
        </row>
        <row r="2778">
          <cell r="C2778" t="str">
            <v>Transportation Equipment</v>
          </cell>
          <cell r="BH2778">
            <v>578.8035000000001</v>
          </cell>
        </row>
        <row r="2779">
          <cell r="C2779" t="str">
            <v>Transportation Equipment</v>
          </cell>
          <cell r="BH2779">
            <v>578.8035000000001</v>
          </cell>
        </row>
        <row r="2780">
          <cell r="C2780" t="str">
            <v>Transportation Equipment</v>
          </cell>
          <cell r="BH2780">
            <v>578.8035000000001</v>
          </cell>
        </row>
        <row r="2781">
          <cell r="C2781" t="str">
            <v>Transportation Equipment</v>
          </cell>
          <cell r="BH2781">
            <v>578.8035000000001</v>
          </cell>
        </row>
        <row r="2782">
          <cell r="C2782" t="str">
            <v>Transportation Equipment</v>
          </cell>
          <cell r="BH2782">
            <v>578.8035000000001</v>
          </cell>
        </row>
        <row r="2783">
          <cell r="C2783" t="str">
            <v>Transportation Equipment</v>
          </cell>
          <cell r="BH2783">
            <v>578.8035000000001</v>
          </cell>
        </row>
        <row r="2784">
          <cell r="C2784" t="str">
            <v>Transportation Equipment</v>
          </cell>
          <cell r="BH2784">
            <v>578.8035000000001</v>
          </cell>
        </row>
        <row r="2785">
          <cell r="C2785" t="str">
            <v>Transportation Equipment</v>
          </cell>
          <cell r="BH2785">
            <v>578.8035000000001</v>
          </cell>
        </row>
        <row r="2786">
          <cell r="C2786" t="str">
            <v>Transportation Equipment</v>
          </cell>
          <cell r="BH2786">
            <v>578.8035000000001</v>
          </cell>
        </row>
        <row r="2787">
          <cell r="C2787" t="str">
            <v>Transportation Equipment</v>
          </cell>
          <cell r="BH2787">
            <v>578.8035000000001</v>
          </cell>
        </row>
        <row r="2788">
          <cell r="C2788" t="str">
            <v>Transportation Equipment</v>
          </cell>
          <cell r="BH2788">
            <v>578.8035000000001</v>
          </cell>
        </row>
        <row r="2789">
          <cell r="C2789" t="str">
            <v>Transportation Equipment</v>
          </cell>
          <cell r="BH2789">
            <v>578.8035000000001</v>
          </cell>
        </row>
        <row r="2790">
          <cell r="C2790" t="str">
            <v>Transportation Equipment</v>
          </cell>
          <cell r="BH2790">
            <v>578.8035000000001</v>
          </cell>
        </row>
        <row r="2791">
          <cell r="C2791" t="str">
            <v>Transportation Equipment</v>
          </cell>
          <cell r="BH2791">
            <v>578.8035000000001</v>
          </cell>
        </row>
        <row r="2792">
          <cell r="C2792" t="str">
            <v>Transportation Equipment</v>
          </cell>
          <cell r="BH2792">
            <v>578.8035000000001</v>
          </cell>
        </row>
        <row r="2793">
          <cell r="C2793" t="str">
            <v>Transportation Equipment</v>
          </cell>
          <cell r="BH2793">
            <v>578.8035000000001</v>
          </cell>
        </row>
        <row r="2794">
          <cell r="C2794" t="str">
            <v>Transportation Equipment</v>
          </cell>
          <cell r="BH2794">
            <v>578.8035000000001</v>
          </cell>
        </row>
        <row r="2795">
          <cell r="C2795" t="str">
            <v>Transportation Equipment</v>
          </cell>
          <cell r="BH2795">
            <v>578.8035000000001</v>
          </cell>
        </row>
        <row r="2796">
          <cell r="C2796" t="str">
            <v>Transportation Equipment</v>
          </cell>
          <cell r="BH2796">
            <v>578.8035000000001</v>
          </cell>
        </row>
        <row r="2797">
          <cell r="C2797" t="str">
            <v>Transportation Equipment</v>
          </cell>
          <cell r="BH2797">
            <v>578.8035000000001</v>
          </cell>
        </row>
        <row r="2798">
          <cell r="C2798" t="str">
            <v>Transportation Equipment</v>
          </cell>
          <cell r="BH2798">
            <v>578.8035000000001</v>
          </cell>
        </row>
        <row r="2799">
          <cell r="C2799" t="str">
            <v>Transportation Equipment</v>
          </cell>
          <cell r="BH2799">
            <v>578.8035000000001</v>
          </cell>
        </row>
        <row r="2800">
          <cell r="C2800" t="str">
            <v>Transportation Equipment</v>
          </cell>
          <cell r="BH2800">
            <v>578.8035000000001</v>
          </cell>
        </row>
        <row r="2801">
          <cell r="C2801" t="str">
            <v>Transportation Equipment</v>
          </cell>
          <cell r="BH2801">
            <v>578.8035000000001</v>
          </cell>
        </row>
        <row r="2802">
          <cell r="C2802" t="str">
            <v>Transportation Equipment</v>
          </cell>
          <cell r="BH2802">
            <v>578.8035000000001</v>
          </cell>
        </row>
        <row r="2803">
          <cell r="C2803" t="str">
            <v>Transportation Equipment</v>
          </cell>
          <cell r="BH2803">
            <v>578.8035000000001</v>
          </cell>
        </row>
        <row r="2804">
          <cell r="C2804" t="str">
            <v>Transportation Equipment</v>
          </cell>
          <cell r="BH2804">
            <v>578.8035000000001</v>
          </cell>
        </row>
        <row r="2805">
          <cell r="C2805" t="str">
            <v>Transportation Equipment</v>
          </cell>
          <cell r="BH2805">
            <v>578.8035000000001</v>
          </cell>
        </row>
        <row r="2806">
          <cell r="C2806" t="str">
            <v>Transportation Equipment</v>
          </cell>
          <cell r="BH2806">
            <v>578.8035000000001</v>
          </cell>
        </row>
        <row r="2807">
          <cell r="C2807" t="str">
            <v>Transportation Equipment</v>
          </cell>
          <cell r="BH2807">
            <v>578.8035000000001</v>
          </cell>
        </row>
        <row r="2808">
          <cell r="C2808" t="str">
            <v>Transportation Equipment</v>
          </cell>
          <cell r="BH2808">
            <v>578.8035000000001</v>
          </cell>
        </row>
        <row r="2809">
          <cell r="C2809" t="str">
            <v>Transportation Equipment</v>
          </cell>
          <cell r="BH2809">
            <v>578.8035000000001</v>
          </cell>
        </row>
        <row r="2810">
          <cell r="C2810" t="str">
            <v>Transportation Equipment</v>
          </cell>
          <cell r="BH2810">
            <v>578.8035000000001</v>
          </cell>
        </row>
        <row r="2811">
          <cell r="C2811" t="str">
            <v>Transportation Equipment</v>
          </cell>
          <cell r="BH2811">
            <v>578.8035000000001</v>
          </cell>
        </row>
        <row r="2812">
          <cell r="C2812" t="str">
            <v>Transportation Equipment</v>
          </cell>
          <cell r="BH2812">
            <v>578.8035000000001</v>
          </cell>
        </row>
        <row r="2813">
          <cell r="C2813" t="str">
            <v>Transportation Equipment</v>
          </cell>
          <cell r="BH2813">
            <v>578.8035000000001</v>
          </cell>
        </row>
        <row r="2814">
          <cell r="C2814" t="str">
            <v>Transportation Equipment</v>
          </cell>
          <cell r="BH2814">
            <v>578.8035000000001</v>
          </cell>
        </row>
        <row r="2815">
          <cell r="C2815" t="str">
            <v>Transportation Equipment</v>
          </cell>
          <cell r="BH2815">
            <v>578.8035000000001</v>
          </cell>
        </row>
        <row r="2816">
          <cell r="C2816" t="str">
            <v>Transportation Equipment</v>
          </cell>
          <cell r="BH2816">
            <v>578.8035000000001</v>
          </cell>
        </row>
        <row r="2817">
          <cell r="C2817" t="str">
            <v>Transportation Equipment</v>
          </cell>
          <cell r="BH2817">
            <v>578.8035000000001</v>
          </cell>
        </row>
        <row r="2818">
          <cell r="C2818" t="str">
            <v>Transportation Equipment</v>
          </cell>
          <cell r="BH2818">
            <v>578.8035000000001</v>
          </cell>
        </row>
        <row r="2819">
          <cell r="C2819" t="str">
            <v>Transportation Equipment</v>
          </cell>
          <cell r="BH2819">
            <v>578.8035000000001</v>
          </cell>
        </row>
        <row r="2820">
          <cell r="C2820" t="str">
            <v>Transportation Equipment</v>
          </cell>
          <cell r="BH2820">
            <v>578.8035000000001</v>
          </cell>
        </row>
        <row r="2821">
          <cell r="C2821" t="str">
            <v>Transportation Equipment</v>
          </cell>
          <cell r="BH2821">
            <v>511.83449999999999</v>
          </cell>
        </row>
        <row r="2822">
          <cell r="C2822" t="str">
            <v>Transportation Equipment</v>
          </cell>
          <cell r="BH2822">
            <v>3820.4220000000005</v>
          </cell>
        </row>
        <row r="2823">
          <cell r="C2823" t="str">
            <v>Laboratory Equipment</v>
          </cell>
          <cell r="BH2823">
            <v>714.33600000000013</v>
          </cell>
        </row>
        <row r="2824">
          <cell r="C2824" t="str">
            <v>Laboratory Equipment</v>
          </cell>
          <cell r="BH2824">
            <v>390.65249999999997</v>
          </cell>
        </row>
        <row r="2825">
          <cell r="C2825" t="str">
            <v>Laboratory Equipment</v>
          </cell>
          <cell r="BH2825">
            <v>251.93100000000001</v>
          </cell>
        </row>
        <row r="2826">
          <cell r="C2826" t="str">
            <v>Laboratory Equipment</v>
          </cell>
          <cell r="BH2826">
            <v>527.77949999999998</v>
          </cell>
        </row>
        <row r="2827">
          <cell r="C2827" t="str">
            <v>Laboratory Equipment</v>
          </cell>
          <cell r="BH2827">
            <v>111.61500000000001</v>
          </cell>
        </row>
        <row r="2828">
          <cell r="C2828" t="str">
            <v>Computer Equipment</v>
          </cell>
          <cell r="BH2828">
            <v>2175.5358000000001</v>
          </cell>
        </row>
        <row r="2829">
          <cell r="C2829" t="str">
            <v>Computer Equipment</v>
          </cell>
          <cell r="BH2829">
            <v>730.91880000000003</v>
          </cell>
        </row>
        <row r="2830">
          <cell r="C2830" t="str">
            <v>Computer Equipment</v>
          </cell>
          <cell r="BH2830">
            <v>413.29440000000005</v>
          </cell>
        </row>
        <row r="2831">
          <cell r="C2831" t="str">
            <v>Computer Equipment</v>
          </cell>
          <cell r="BH2831">
            <v>4088.9358000000002</v>
          </cell>
        </row>
        <row r="2832">
          <cell r="C2832" t="str">
            <v>Computer Equipment</v>
          </cell>
          <cell r="BH2832">
            <v>1691.4456000000002</v>
          </cell>
        </row>
        <row r="2833">
          <cell r="C2833" t="str">
            <v>Computer Equipment</v>
          </cell>
          <cell r="BH2833">
            <v>1603.4292</v>
          </cell>
        </row>
        <row r="2834">
          <cell r="C2834" t="str">
            <v>Computer Equipment</v>
          </cell>
          <cell r="BH2834">
            <v>1161.4338</v>
          </cell>
        </row>
        <row r="2835">
          <cell r="C2835" t="str">
            <v>Computer Equipment</v>
          </cell>
          <cell r="BH2835">
            <v>1082.9844000000001</v>
          </cell>
        </row>
        <row r="2836">
          <cell r="C2836" t="str">
            <v>Computer Equipment</v>
          </cell>
          <cell r="BH2836">
            <v>172.20600000000002</v>
          </cell>
        </row>
        <row r="2837">
          <cell r="C2837" t="str">
            <v>Computer Equipment</v>
          </cell>
          <cell r="BH2837">
            <v>11.480399999999999</v>
          </cell>
        </row>
        <row r="2838">
          <cell r="C2838" t="str">
            <v>Computer Equipment</v>
          </cell>
          <cell r="BH2838">
            <v>11.480399999999999</v>
          </cell>
        </row>
        <row r="2839">
          <cell r="C2839" t="str">
            <v>Computer Equipment</v>
          </cell>
          <cell r="BH2839">
            <v>11.480399999999999</v>
          </cell>
        </row>
        <row r="2840">
          <cell r="C2840" t="str">
            <v>Computer Equipment</v>
          </cell>
          <cell r="BH2840">
            <v>11.480399999999999</v>
          </cell>
        </row>
        <row r="2841">
          <cell r="C2841" t="str">
            <v>Computer Equipment</v>
          </cell>
          <cell r="BH2841">
            <v>11.480399999999999</v>
          </cell>
        </row>
        <row r="2842">
          <cell r="C2842" t="str">
            <v>Computer Equipment</v>
          </cell>
          <cell r="BH2842">
            <v>11.480399999999999</v>
          </cell>
        </row>
        <row r="2843">
          <cell r="C2843" t="str">
            <v>Computer Equipment</v>
          </cell>
          <cell r="BH2843">
            <v>11.480399999999999</v>
          </cell>
        </row>
        <row r="2844">
          <cell r="C2844" t="str">
            <v>Computer Equipment</v>
          </cell>
          <cell r="BH2844">
            <v>11.480399999999999</v>
          </cell>
        </row>
        <row r="2845">
          <cell r="C2845" t="str">
            <v>Computer Equipment</v>
          </cell>
          <cell r="BH2845">
            <v>11.480399999999999</v>
          </cell>
        </row>
        <row r="2846">
          <cell r="C2846" t="str">
            <v>Computer Equipment</v>
          </cell>
          <cell r="BH2846">
            <v>11.480399999999999</v>
          </cell>
        </row>
        <row r="2847">
          <cell r="C2847" t="str">
            <v>Computer Equipment</v>
          </cell>
          <cell r="BH2847">
            <v>11.480399999999999</v>
          </cell>
        </row>
        <row r="2848">
          <cell r="C2848" t="str">
            <v>Computer Equipment</v>
          </cell>
          <cell r="BH2848">
            <v>11.480399999999999</v>
          </cell>
        </row>
        <row r="2849">
          <cell r="C2849" t="str">
            <v>Computer Equipment</v>
          </cell>
          <cell r="BH2849">
            <v>11.480399999999999</v>
          </cell>
        </row>
        <row r="2850">
          <cell r="C2850" t="str">
            <v>Computer Equipment</v>
          </cell>
          <cell r="BH2850">
            <v>11.480399999999999</v>
          </cell>
        </row>
        <row r="2851">
          <cell r="C2851" t="str">
            <v>Computer Equipment</v>
          </cell>
          <cell r="BH2851">
            <v>11.480399999999999</v>
          </cell>
        </row>
        <row r="2852">
          <cell r="C2852" t="str">
            <v>Computer Equipment</v>
          </cell>
          <cell r="BH2852">
            <v>11.480399999999999</v>
          </cell>
        </row>
        <row r="2853">
          <cell r="C2853" t="str">
            <v>Computer Equipment</v>
          </cell>
          <cell r="BH2853">
            <v>11.480399999999999</v>
          </cell>
        </row>
        <row r="2854">
          <cell r="C2854" t="str">
            <v>Computer Equipment</v>
          </cell>
          <cell r="BH2854">
            <v>11.480399999999999</v>
          </cell>
        </row>
        <row r="2855">
          <cell r="C2855" t="str">
            <v>Computer Equipment</v>
          </cell>
          <cell r="BH2855">
            <v>237.26159999999999</v>
          </cell>
        </row>
        <row r="2856">
          <cell r="C2856" t="str">
            <v>Computer Equipment</v>
          </cell>
          <cell r="BH2856">
            <v>82.276200000000003</v>
          </cell>
        </row>
        <row r="2857">
          <cell r="C2857" t="str">
            <v>Computer Equipment</v>
          </cell>
          <cell r="BH2857">
            <v>683.08380000000011</v>
          </cell>
        </row>
        <row r="2858">
          <cell r="C2858" t="str">
            <v>Computer Equipment</v>
          </cell>
          <cell r="BH2858">
            <v>298.49040000000002</v>
          </cell>
        </row>
        <row r="2859">
          <cell r="C2859" t="str">
            <v>Computer Equipment</v>
          </cell>
          <cell r="BH2859">
            <v>298.49040000000002</v>
          </cell>
        </row>
        <row r="2860">
          <cell r="C2860" t="str">
            <v>Computer Equipment</v>
          </cell>
          <cell r="BH2860">
            <v>233.4348</v>
          </cell>
        </row>
        <row r="2861">
          <cell r="C2861" t="str">
            <v>Computer Equipment</v>
          </cell>
          <cell r="BH2861">
            <v>233.4348</v>
          </cell>
        </row>
        <row r="2862">
          <cell r="C2862" t="str">
            <v>Computer Equipment</v>
          </cell>
          <cell r="BH2862">
            <v>233.4348</v>
          </cell>
        </row>
        <row r="2863">
          <cell r="C2863" t="str">
            <v>Computer Equipment</v>
          </cell>
          <cell r="BH2863">
            <v>233.4348</v>
          </cell>
        </row>
        <row r="2864">
          <cell r="C2864" t="str">
            <v>Computer Equipment</v>
          </cell>
          <cell r="BH2864">
            <v>233.4348</v>
          </cell>
        </row>
        <row r="2865">
          <cell r="C2865" t="str">
            <v>Computer Equipment</v>
          </cell>
          <cell r="BH2865">
            <v>233.4348</v>
          </cell>
        </row>
        <row r="2866">
          <cell r="C2866" t="str">
            <v>Computer Equipment</v>
          </cell>
          <cell r="BH2866">
            <v>233.4348</v>
          </cell>
        </row>
        <row r="2867">
          <cell r="C2867" t="str">
            <v>Computer Equipment</v>
          </cell>
          <cell r="BH2867">
            <v>233.4348</v>
          </cell>
        </row>
        <row r="2868">
          <cell r="C2868" t="str">
            <v>Computer Equipment</v>
          </cell>
          <cell r="BH2868">
            <v>233.4348</v>
          </cell>
        </row>
        <row r="2869">
          <cell r="C2869" t="str">
            <v>Computer Equipment</v>
          </cell>
          <cell r="BH2869">
            <v>233.4348</v>
          </cell>
        </row>
        <row r="2870">
          <cell r="C2870" t="str">
            <v>Computer Equipment</v>
          </cell>
          <cell r="BH2870">
            <v>208.56060000000002</v>
          </cell>
        </row>
        <row r="2871">
          <cell r="C2871" t="str">
            <v>Computer Equipment</v>
          </cell>
          <cell r="BH2871">
            <v>208.56060000000002</v>
          </cell>
        </row>
        <row r="2872">
          <cell r="C2872" t="str">
            <v>Computer Equipment</v>
          </cell>
          <cell r="BH2872">
            <v>208.56060000000002</v>
          </cell>
        </row>
        <row r="2873">
          <cell r="C2873" t="str">
            <v>Computer Equipment</v>
          </cell>
          <cell r="BH2873">
            <v>197.08020000000002</v>
          </cell>
        </row>
        <row r="2874">
          <cell r="C2874" t="str">
            <v>Computer Equipment</v>
          </cell>
          <cell r="BH2874">
            <v>197.08020000000002</v>
          </cell>
        </row>
        <row r="2875">
          <cell r="C2875" t="str">
            <v>Computer Equipment</v>
          </cell>
          <cell r="BH2875">
            <v>197.08020000000002</v>
          </cell>
        </row>
        <row r="2876">
          <cell r="C2876" t="str">
            <v>Computer Equipment</v>
          </cell>
          <cell r="BH2876">
            <v>197.08020000000002</v>
          </cell>
        </row>
        <row r="2877">
          <cell r="C2877" t="str">
            <v>Computer Equipment</v>
          </cell>
          <cell r="BH2877">
            <v>197.08020000000002</v>
          </cell>
        </row>
        <row r="2878">
          <cell r="C2878" t="str">
            <v>Computer Equipment</v>
          </cell>
          <cell r="BH2878">
            <v>197.08020000000002</v>
          </cell>
        </row>
        <row r="2879">
          <cell r="C2879" t="str">
            <v>Computer Equipment</v>
          </cell>
          <cell r="BH2879">
            <v>197.08020000000002</v>
          </cell>
        </row>
        <row r="2880">
          <cell r="C2880" t="str">
            <v>Computer Equipment</v>
          </cell>
          <cell r="BH2880">
            <v>137.76480000000001</v>
          </cell>
        </row>
        <row r="2881">
          <cell r="C2881" t="str">
            <v>Computer Equipment</v>
          </cell>
          <cell r="BH2881">
            <v>112.89059999999999</v>
          </cell>
        </row>
        <row r="2882">
          <cell r="C2882" t="str">
            <v>Computer Equipment</v>
          </cell>
          <cell r="BH2882">
            <v>112.89059999999999</v>
          </cell>
        </row>
        <row r="2883">
          <cell r="C2883" t="str">
            <v>Computer Equipment</v>
          </cell>
          <cell r="BH2883">
            <v>112.89059999999999</v>
          </cell>
        </row>
        <row r="2884">
          <cell r="C2884" t="str">
            <v>Computer Equipment</v>
          </cell>
          <cell r="BH2884">
            <v>112.89059999999999</v>
          </cell>
        </row>
        <row r="2885">
          <cell r="C2885" t="str">
            <v>Computer Equipment</v>
          </cell>
          <cell r="BH2885">
            <v>112.89059999999999</v>
          </cell>
        </row>
        <row r="2886">
          <cell r="C2886" t="str">
            <v>Computer Equipment</v>
          </cell>
          <cell r="BH2886">
            <v>112.89059999999999</v>
          </cell>
        </row>
        <row r="2887">
          <cell r="C2887" t="str">
            <v>Computer Equipment</v>
          </cell>
          <cell r="BH2887">
            <v>112.89059999999999</v>
          </cell>
        </row>
        <row r="2888">
          <cell r="C2888" t="str">
            <v>Computer Equipment</v>
          </cell>
          <cell r="BH2888">
            <v>110.97720000000001</v>
          </cell>
        </row>
        <row r="2889">
          <cell r="C2889" t="str">
            <v>Computer Equipment</v>
          </cell>
          <cell r="BH2889">
            <v>68.882400000000004</v>
          </cell>
        </row>
        <row r="2890">
          <cell r="C2890" t="str">
            <v>Computer Equipment</v>
          </cell>
          <cell r="BH2890">
            <v>59.315399999999997</v>
          </cell>
        </row>
        <row r="2891">
          <cell r="C2891" t="str">
            <v>Computer Equipment</v>
          </cell>
          <cell r="BH2891">
            <v>49.748400000000004</v>
          </cell>
        </row>
        <row r="2892">
          <cell r="C2892" t="str">
            <v>Computer Equipment</v>
          </cell>
          <cell r="BH2892">
            <v>34.441200000000002</v>
          </cell>
        </row>
        <row r="2893">
          <cell r="C2893" t="str">
            <v>Computer Equipment</v>
          </cell>
          <cell r="BH2893">
            <v>34.441200000000002</v>
          </cell>
        </row>
        <row r="2894">
          <cell r="C2894" t="str">
            <v>Computer Equipment</v>
          </cell>
          <cell r="BH2894">
            <v>34.441200000000002</v>
          </cell>
        </row>
        <row r="2895">
          <cell r="C2895" t="str">
            <v>Computer Equipment</v>
          </cell>
          <cell r="BH2895">
            <v>34.441200000000002</v>
          </cell>
        </row>
        <row r="2896">
          <cell r="C2896" t="str">
            <v>Computer Equipment</v>
          </cell>
          <cell r="BH2896">
            <v>34.441200000000002</v>
          </cell>
        </row>
        <row r="2897">
          <cell r="C2897" t="str">
            <v>Computer Equipment</v>
          </cell>
          <cell r="BH2897">
            <v>34.441200000000002</v>
          </cell>
        </row>
        <row r="2898">
          <cell r="C2898" t="str">
            <v>Computer Equipment</v>
          </cell>
          <cell r="BH2898">
            <v>13.393800000000002</v>
          </cell>
        </row>
        <row r="2899">
          <cell r="C2899" t="str">
            <v>Computer Equipment</v>
          </cell>
          <cell r="BH2899">
            <v>13.393800000000002</v>
          </cell>
        </row>
        <row r="2900">
          <cell r="C2900" t="str">
            <v>Computer Equipment</v>
          </cell>
          <cell r="BH2900">
            <v>13.393800000000002</v>
          </cell>
        </row>
        <row r="2901">
          <cell r="C2901" t="str">
            <v>Computer Equipment</v>
          </cell>
          <cell r="BH2901">
            <v>13.393800000000002</v>
          </cell>
        </row>
        <row r="2902">
          <cell r="C2902" t="str">
            <v>Computer Equipment</v>
          </cell>
          <cell r="BH2902">
            <v>13.393800000000002</v>
          </cell>
        </row>
        <row r="2903">
          <cell r="C2903" t="str">
            <v>Computer Equipment</v>
          </cell>
          <cell r="BH2903">
            <v>13.393800000000002</v>
          </cell>
        </row>
        <row r="2904">
          <cell r="C2904" t="str">
            <v>Computer Equipment</v>
          </cell>
          <cell r="BH2904">
            <v>13.393800000000002</v>
          </cell>
        </row>
        <row r="2905">
          <cell r="C2905" t="str">
            <v>Computer Equipment</v>
          </cell>
          <cell r="BH2905">
            <v>13.393800000000002</v>
          </cell>
        </row>
        <row r="2906">
          <cell r="C2906" t="str">
            <v>Computer Equipment</v>
          </cell>
          <cell r="BH2906">
            <v>13.393800000000002</v>
          </cell>
        </row>
        <row r="2907">
          <cell r="C2907" t="str">
            <v>Computer Equipment</v>
          </cell>
          <cell r="BH2907">
            <v>13.393800000000002</v>
          </cell>
        </row>
        <row r="2908">
          <cell r="C2908" t="str">
            <v>Computer Equipment</v>
          </cell>
          <cell r="BH2908">
            <v>13.393800000000002</v>
          </cell>
        </row>
        <row r="2909">
          <cell r="C2909" t="str">
            <v>Computer Equipment</v>
          </cell>
          <cell r="BH2909">
            <v>13.393800000000002</v>
          </cell>
        </row>
        <row r="2910">
          <cell r="C2910" t="str">
            <v>Computer Equipment</v>
          </cell>
          <cell r="BH2910">
            <v>13.393800000000002</v>
          </cell>
        </row>
        <row r="2911">
          <cell r="C2911" t="str">
            <v>Machinery &amp; Equipment</v>
          </cell>
          <cell r="BH2911">
            <v>0</v>
          </cell>
        </row>
        <row r="2912">
          <cell r="C2912" t="str">
            <v>Machinery &amp; Equipment</v>
          </cell>
          <cell r="BH2912">
            <v>0</v>
          </cell>
        </row>
        <row r="2913">
          <cell r="C2913" t="str">
            <v>Machinery &amp; Equipment</v>
          </cell>
          <cell r="BH2913">
            <v>0</v>
          </cell>
        </row>
        <row r="2914">
          <cell r="C2914" t="str">
            <v>Machinery &amp; Equipment</v>
          </cell>
          <cell r="BH2914">
            <v>0</v>
          </cell>
        </row>
        <row r="2915">
          <cell r="C2915" t="str">
            <v>Machinery &amp; Equipment</v>
          </cell>
          <cell r="BH2915">
            <v>0</v>
          </cell>
        </row>
        <row r="2916">
          <cell r="C2916" t="str">
            <v>Machinery &amp; Equipment</v>
          </cell>
          <cell r="BH2916">
            <v>0</v>
          </cell>
        </row>
        <row r="2917">
          <cell r="C2917" t="str">
            <v>Machinery &amp; Equipment</v>
          </cell>
          <cell r="BH2917">
            <v>0</v>
          </cell>
        </row>
        <row r="2918">
          <cell r="C2918" t="str">
            <v>Machinery &amp; Equipment</v>
          </cell>
          <cell r="BH2918">
            <v>0</v>
          </cell>
        </row>
        <row r="2919">
          <cell r="C2919" t="str">
            <v>Machinery &amp; Equipment</v>
          </cell>
          <cell r="BH2919">
            <v>0</v>
          </cell>
        </row>
        <row r="2920">
          <cell r="C2920" t="str">
            <v>Machinery &amp; Equipment</v>
          </cell>
          <cell r="BH2920">
            <v>0</v>
          </cell>
        </row>
        <row r="2921">
          <cell r="C2921" t="str">
            <v>Machinery &amp; Equipment</v>
          </cell>
          <cell r="BH2921">
            <v>0</v>
          </cell>
        </row>
        <row r="2922">
          <cell r="C2922" t="str">
            <v>Machinery &amp; Equipment</v>
          </cell>
          <cell r="BH2922">
            <v>0</v>
          </cell>
        </row>
        <row r="2923">
          <cell r="C2923" t="str">
            <v>Machinery &amp; Equipment</v>
          </cell>
          <cell r="BH2923">
            <v>0</v>
          </cell>
        </row>
        <row r="2924">
          <cell r="C2924" t="str">
            <v>Machinery &amp; Equipment</v>
          </cell>
          <cell r="BH2924">
            <v>0</v>
          </cell>
        </row>
        <row r="2925">
          <cell r="C2925" t="str">
            <v>Machinery &amp; Equipment</v>
          </cell>
          <cell r="BH2925">
            <v>0</v>
          </cell>
        </row>
        <row r="2926">
          <cell r="C2926" t="str">
            <v>Machinery &amp; Equipment</v>
          </cell>
          <cell r="BH2926">
            <v>0</v>
          </cell>
        </row>
        <row r="2927">
          <cell r="C2927" t="str">
            <v>Machinery &amp; Equipment</v>
          </cell>
          <cell r="BH2927">
            <v>0</v>
          </cell>
        </row>
        <row r="2928">
          <cell r="C2928" t="str">
            <v>Machinery &amp; Equipment</v>
          </cell>
          <cell r="BH2928">
            <v>0</v>
          </cell>
        </row>
        <row r="2929">
          <cell r="C2929" t="str">
            <v>Machinery &amp; Equipment</v>
          </cell>
          <cell r="BH2929">
            <v>0</v>
          </cell>
        </row>
        <row r="2930">
          <cell r="C2930" t="str">
            <v>Machinery &amp; Equipment</v>
          </cell>
          <cell r="BH2930">
            <v>0</v>
          </cell>
        </row>
        <row r="2931">
          <cell r="C2931" t="str">
            <v>Machinery &amp; Equipment</v>
          </cell>
          <cell r="BH2931">
            <v>0</v>
          </cell>
        </row>
        <row r="2932">
          <cell r="C2932" t="str">
            <v>Machinery &amp; Equipment</v>
          </cell>
          <cell r="BH2932">
            <v>0</v>
          </cell>
        </row>
        <row r="2933">
          <cell r="C2933" t="str">
            <v>Machinery &amp; Equipment</v>
          </cell>
          <cell r="BH2933">
            <v>0</v>
          </cell>
        </row>
        <row r="2934">
          <cell r="C2934" t="str">
            <v>Machinery &amp; Equipment</v>
          </cell>
          <cell r="BH2934">
            <v>0</v>
          </cell>
        </row>
        <row r="2935">
          <cell r="C2935" t="str">
            <v>Machinery &amp; Equipment</v>
          </cell>
          <cell r="BH2935">
            <v>0</v>
          </cell>
        </row>
        <row r="2936">
          <cell r="C2936" t="str">
            <v>Machinery &amp; Equipment</v>
          </cell>
          <cell r="BH2936">
            <v>0</v>
          </cell>
        </row>
        <row r="2937">
          <cell r="C2937" t="str">
            <v>Machinery &amp; Equipment</v>
          </cell>
          <cell r="BH2937">
            <v>0</v>
          </cell>
        </row>
        <row r="2938">
          <cell r="C2938" t="str">
            <v>Machinery &amp; Equipment</v>
          </cell>
          <cell r="BH2938">
            <v>0</v>
          </cell>
        </row>
        <row r="2939">
          <cell r="C2939" t="str">
            <v>Machinery &amp; Equipment</v>
          </cell>
          <cell r="BH2939">
            <v>0</v>
          </cell>
        </row>
        <row r="2940">
          <cell r="C2940" t="str">
            <v>Machinery &amp; Equipment</v>
          </cell>
          <cell r="BH2940">
            <v>0</v>
          </cell>
        </row>
        <row r="2941">
          <cell r="C2941" t="str">
            <v>Machinery &amp; Equipment</v>
          </cell>
          <cell r="BH2941">
            <v>0</v>
          </cell>
        </row>
        <row r="2942">
          <cell r="C2942" t="str">
            <v>Machinery &amp; Equipment</v>
          </cell>
          <cell r="BH2942">
            <v>0</v>
          </cell>
        </row>
        <row r="2943">
          <cell r="C2943" t="str">
            <v>Machinery &amp; Equipment</v>
          </cell>
          <cell r="BH2943">
            <v>0</v>
          </cell>
        </row>
        <row r="2944">
          <cell r="C2944" t="str">
            <v>Machinery &amp; Equipment</v>
          </cell>
          <cell r="BH2944">
            <v>0</v>
          </cell>
        </row>
        <row r="2945">
          <cell r="C2945" t="str">
            <v>Machinery &amp; Equipment</v>
          </cell>
          <cell r="BH2945">
            <v>0</v>
          </cell>
        </row>
        <row r="2946">
          <cell r="C2946" t="str">
            <v>Machinery &amp; Equipment</v>
          </cell>
          <cell r="BH2946">
            <v>0</v>
          </cell>
        </row>
        <row r="2947">
          <cell r="C2947" t="str">
            <v>Machinery &amp; Equipment</v>
          </cell>
          <cell r="BH2947">
            <v>0</v>
          </cell>
        </row>
        <row r="2948">
          <cell r="C2948" t="str">
            <v>Machinery &amp; Equipment</v>
          </cell>
          <cell r="BH2948">
            <v>0</v>
          </cell>
        </row>
        <row r="2949">
          <cell r="C2949" t="str">
            <v>Machinery &amp; Equipment</v>
          </cell>
          <cell r="BH2949">
            <v>0</v>
          </cell>
        </row>
        <row r="2950">
          <cell r="C2950" t="str">
            <v>Machinery &amp; Equipment</v>
          </cell>
          <cell r="BH2950">
            <v>0</v>
          </cell>
        </row>
        <row r="2951">
          <cell r="C2951" t="str">
            <v>Machinery &amp; Equipment</v>
          </cell>
          <cell r="BH2951">
            <v>3562.7508000000003</v>
          </cell>
        </row>
        <row r="2952">
          <cell r="C2952" t="str">
            <v>Machinery &amp; Equipment</v>
          </cell>
          <cell r="BH2952">
            <v>153.072</v>
          </cell>
        </row>
        <row r="2953">
          <cell r="C2953" t="str">
            <v>Machinery &amp; Equipment</v>
          </cell>
          <cell r="BH2953">
            <v>153.072</v>
          </cell>
        </row>
        <row r="2954">
          <cell r="C2954" t="str">
            <v>Machinery &amp; Equipment</v>
          </cell>
          <cell r="BH2954">
            <v>120.5442</v>
          </cell>
        </row>
        <row r="2955">
          <cell r="C2955" t="str">
            <v>Machinery &amp; Equipment</v>
          </cell>
          <cell r="BH2955">
            <v>126.28440000000001</v>
          </cell>
        </row>
        <row r="2956">
          <cell r="C2956" t="str">
            <v>Machinery &amp; Equipment</v>
          </cell>
          <cell r="BH2956">
            <v>105.23700000000001</v>
          </cell>
        </row>
        <row r="2957">
          <cell r="C2957" t="str">
            <v>Machinery &amp; Equipment</v>
          </cell>
          <cell r="BH2957">
            <v>49.748400000000004</v>
          </cell>
        </row>
        <row r="2958">
          <cell r="C2958" t="str">
            <v>Machinery &amp; Equipment</v>
          </cell>
          <cell r="BH2958">
            <v>38.268000000000001</v>
          </cell>
        </row>
        <row r="2959">
          <cell r="C2959" t="str">
            <v>Machinery &amp; Equipment</v>
          </cell>
          <cell r="BH2959">
            <v>30.6144</v>
          </cell>
        </row>
        <row r="2960">
          <cell r="C2960" t="str">
            <v>Machinery &amp; Equipment</v>
          </cell>
          <cell r="BH2960">
            <v>17.220600000000001</v>
          </cell>
        </row>
        <row r="2961">
          <cell r="C2961" t="str">
            <v>Machinery &amp; Equipment</v>
          </cell>
          <cell r="BH2961">
            <v>17.220600000000001</v>
          </cell>
        </row>
        <row r="2962">
          <cell r="C2962" t="str">
            <v>Machinery &amp; Equipment</v>
          </cell>
          <cell r="BH2962">
            <v>9677.9772000000012</v>
          </cell>
        </row>
        <row r="2963">
          <cell r="C2963" t="str">
            <v>Machinery &amp; Equipment</v>
          </cell>
          <cell r="BH2963">
            <v>3358.0169999999998</v>
          </cell>
        </row>
        <row r="2964">
          <cell r="C2964" t="str">
            <v>Machinery &amp; Equipment</v>
          </cell>
          <cell r="BH2964">
            <v>2221.4574000000002</v>
          </cell>
        </row>
        <row r="2965">
          <cell r="C2965" t="str">
            <v>Machinery &amp; Equipment</v>
          </cell>
          <cell r="BH2965">
            <v>126.28440000000001</v>
          </cell>
        </row>
        <row r="2966">
          <cell r="C2966" t="str">
            <v>Machinery &amp; Equipment</v>
          </cell>
          <cell r="BH2966">
            <v>9199.6272000000008</v>
          </cell>
        </row>
        <row r="2967">
          <cell r="C2967" t="str">
            <v>Machinery &amp; Equipment</v>
          </cell>
          <cell r="BH2967">
            <v>776.84040000000005</v>
          </cell>
        </row>
        <row r="2968">
          <cell r="C2968" t="str">
            <v>Machinery &amp; Equipment</v>
          </cell>
          <cell r="BH2968">
            <v>135.85140000000001</v>
          </cell>
        </row>
        <row r="2969">
          <cell r="C2969" t="str">
            <v>Machinery &amp; Equipment</v>
          </cell>
          <cell r="BH2969">
            <v>139.6782</v>
          </cell>
        </row>
        <row r="2970">
          <cell r="C2970" t="str">
            <v>Machinery &amp; Equipment</v>
          </cell>
          <cell r="BH2970">
            <v>65.055599999999998</v>
          </cell>
        </row>
        <row r="2971">
          <cell r="C2971" t="str">
            <v>Machinery &amp; Equipment</v>
          </cell>
          <cell r="BH2971">
            <v>65.055599999999998</v>
          </cell>
        </row>
        <row r="2972">
          <cell r="C2972" t="str">
            <v>Machinery &amp; Equipment</v>
          </cell>
          <cell r="BH2972">
            <v>63.142200000000003</v>
          </cell>
        </row>
        <row r="2973">
          <cell r="C2973" t="str">
            <v>Machinery &amp; Equipment</v>
          </cell>
          <cell r="BH2973">
            <v>63.142200000000003</v>
          </cell>
        </row>
        <row r="2974">
          <cell r="C2974" t="str">
            <v>Machinery &amp; Equipment</v>
          </cell>
          <cell r="BH2974">
            <v>61.2288</v>
          </cell>
        </row>
        <row r="2975">
          <cell r="C2975" t="str">
            <v>Machinery &amp; Equipment</v>
          </cell>
          <cell r="BH2975">
            <v>11.480399999999999</v>
          </cell>
        </row>
        <row r="2976">
          <cell r="C2976" t="str">
            <v>Machinery &amp; Equipment</v>
          </cell>
          <cell r="BH2976">
            <v>9.5670000000000002</v>
          </cell>
        </row>
        <row r="2977">
          <cell r="C2977" t="str">
            <v>Machinery &amp; Equipment</v>
          </cell>
          <cell r="BH2977">
            <v>9.5670000000000002</v>
          </cell>
        </row>
        <row r="2978">
          <cell r="C2978" t="str">
            <v>Machinery &amp; Equipment</v>
          </cell>
          <cell r="BH2978">
            <v>9.5670000000000002</v>
          </cell>
        </row>
        <row r="2979">
          <cell r="C2979" t="str">
            <v>Office Equipment &amp; Furniture</v>
          </cell>
          <cell r="BH2979">
            <v>28.701000000000001</v>
          </cell>
        </row>
        <row r="2980">
          <cell r="C2980" t="str">
            <v>Office Equipment &amp; Furniture</v>
          </cell>
          <cell r="BH2980">
            <v>803.62800000000004</v>
          </cell>
        </row>
        <row r="2981">
          <cell r="C2981" t="str">
            <v>Office Equipment &amp; Furniture</v>
          </cell>
          <cell r="BH2981">
            <v>794.06100000000004</v>
          </cell>
        </row>
        <row r="2982">
          <cell r="C2982" t="str">
            <v>Office Equipment &amp; Furniture</v>
          </cell>
          <cell r="BH2982">
            <v>457.30259999999998</v>
          </cell>
        </row>
        <row r="2983">
          <cell r="C2983" t="str">
            <v>Office Equipment &amp; Furniture</v>
          </cell>
          <cell r="BH2983">
            <v>470.69639999999998</v>
          </cell>
        </row>
        <row r="2984">
          <cell r="C2984" t="str">
            <v>Office Equipment &amp; Furniture</v>
          </cell>
          <cell r="BH2984">
            <v>285.09660000000002</v>
          </cell>
        </row>
        <row r="2985">
          <cell r="C2985" t="str">
            <v>Office Equipment &amp; Furniture</v>
          </cell>
          <cell r="BH2985">
            <v>294.66359999999997</v>
          </cell>
        </row>
        <row r="2986">
          <cell r="C2986" t="str">
            <v>Office Equipment &amp; Furniture</v>
          </cell>
          <cell r="BH2986">
            <v>221.95440000000002</v>
          </cell>
        </row>
        <row r="2987">
          <cell r="C2987" t="str">
            <v>Office Equipment &amp; Furniture</v>
          </cell>
          <cell r="BH2987">
            <v>235.34819999999999</v>
          </cell>
        </row>
        <row r="2988">
          <cell r="C2988" t="str">
            <v>Office Equipment &amp; Furniture</v>
          </cell>
          <cell r="BH2988">
            <v>195.16680000000002</v>
          </cell>
        </row>
        <row r="2989">
          <cell r="C2989" t="str">
            <v>Office Equipment &amp; Furniture</v>
          </cell>
          <cell r="BH2989">
            <v>149.24520000000001</v>
          </cell>
        </row>
        <row r="2990">
          <cell r="C2990" t="str">
            <v>Office Equipment &amp; Furniture</v>
          </cell>
          <cell r="BH2990">
            <v>126.28440000000001</v>
          </cell>
        </row>
        <row r="2991">
          <cell r="C2991" t="str">
            <v>Office Equipment &amp; Furniture</v>
          </cell>
          <cell r="BH2991">
            <v>128.1978</v>
          </cell>
        </row>
        <row r="2992">
          <cell r="C2992" t="str">
            <v>Office Equipment &amp; Furniture</v>
          </cell>
          <cell r="BH2992">
            <v>124.37100000000001</v>
          </cell>
        </row>
        <row r="2993">
          <cell r="C2993" t="str">
            <v>Office Equipment &amp; Furniture</v>
          </cell>
          <cell r="BH2993">
            <v>112.89059999999999</v>
          </cell>
        </row>
        <row r="2994">
          <cell r="C2994" t="str">
            <v>Office Equipment &amp; Furniture</v>
          </cell>
          <cell r="BH2994">
            <v>122.4576</v>
          </cell>
        </row>
        <row r="2995">
          <cell r="C2995" t="str">
            <v>Office Equipment &amp; Furniture</v>
          </cell>
          <cell r="BH2995">
            <v>105.23700000000001</v>
          </cell>
        </row>
        <row r="2996">
          <cell r="C2996" t="str">
            <v>Office Equipment &amp; Furniture</v>
          </cell>
          <cell r="BH2996">
            <v>110.97720000000001</v>
          </cell>
        </row>
        <row r="2997">
          <cell r="C2997" t="str">
            <v>Office Equipment &amp; Furniture</v>
          </cell>
          <cell r="BH2997">
            <v>109.06380000000001</v>
          </cell>
        </row>
        <row r="2998">
          <cell r="C2998" t="str">
            <v>Office Equipment &amp; Furniture</v>
          </cell>
          <cell r="BH2998">
            <v>89.9298</v>
          </cell>
        </row>
        <row r="2999">
          <cell r="C2999" t="str">
            <v>Office Equipment &amp; Furniture</v>
          </cell>
          <cell r="BH2999">
            <v>95.67</v>
          </cell>
        </row>
        <row r="3000">
          <cell r="C3000" t="str">
            <v>Office Equipment &amp; Furniture</v>
          </cell>
          <cell r="BH3000">
            <v>103.32360000000001</v>
          </cell>
        </row>
        <row r="3001">
          <cell r="C3001" t="str">
            <v>Office Equipment &amp; Furniture</v>
          </cell>
          <cell r="BH3001">
            <v>97.583400000000012</v>
          </cell>
        </row>
        <row r="3002">
          <cell r="C3002" t="str">
            <v>Office Equipment &amp; Furniture</v>
          </cell>
          <cell r="BH3002">
            <v>88.016400000000004</v>
          </cell>
        </row>
        <row r="3003">
          <cell r="C3003" t="str">
            <v>Office Equipment &amp; Furniture</v>
          </cell>
          <cell r="BH3003">
            <v>74.622600000000006</v>
          </cell>
        </row>
        <row r="3004">
          <cell r="C3004" t="str">
            <v>Office Equipment &amp; Furniture</v>
          </cell>
          <cell r="BH3004">
            <v>70.795800000000014</v>
          </cell>
        </row>
        <row r="3005">
          <cell r="C3005" t="str">
            <v>Office Equipment &amp; Furniture</v>
          </cell>
          <cell r="BH3005">
            <v>74.622600000000006</v>
          </cell>
        </row>
        <row r="3006">
          <cell r="C3006" t="str">
            <v>Office Equipment &amp; Furniture</v>
          </cell>
          <cell r="BH3006">
            <v>66.969000000000008</v>
          </cell>
        </row>
        <row r="3007">
          <cell r="C3007" t="str">
            <v>Office Equipment &amp; Furniture</v>
          </cell>
          <cell r="BH3007">
            <v>59.315399999999997</v>
          </cell>
        </row>
        <row r="3008">
          <cell r="C3008" t="str">
            <v>Office Equipment &amp; Furniture</v>
          </cell>
          <cell r="BH3008">
            <v>57.402000000000001</v>
          </cell>
        </row>
        <row r="3009">
          <cell r="C3009" t="str">
            <v>Office Equipment &amp; Furniture</v>
          </cell>
          <cell r="BH3009">
            <v>59.315399999999997</v>
          </cell>
        </row>
        <row r="3010">
          <cell r="C3010" t="str">
            <v>Office Equipment &amp; Furniture</v>
          </cell>
          <cell r="BH3010">
            <v>49.748400000000004</v>
          </cell>
        </row>
        <row r="3011">
          <cell r="C3011" t="str">
            <v>Office Equipment &amp; Furniture</v>
          </cell>
          <cell r="BH3011">
            <v>40.181400000000004</v>
          </cell>
        </row>
        <row r="3012">
          <cell r="C3012" t="str">
            <v>Office Equipment &amp; Furniture</v>
          </cell>
          <cell r="BH3012">
            <v>36.354599999999998</v>
          </cell>
        </row>
        <row r="3013">
          <cell r="C3013" t="str">
            <v>Office Equipment &amp; Furniture</v>
          </cell>
          <cell r="BH3013">
            <v>42.094800000000006</v>
          </cell>
        </row>
        <row r="3014">
          <cell r="C3014" t="str">
            <v>Office Equipment &amp; Furniture</v>
          </cell>
          <cell r="BH3014">
            <v>38.268000000000001</v>
          </cell>
        </row>
        <row r="3015">
          <cell r="C3015" t="str">
            <v>Office Equipment &amp; Furniture</v>
          </cell>
          <cell r="BH3015">
            <v>42.094800000000006</v>
          </cell>
        </row>
        <row r="3016">
          <cell r="C3016" t="str">
            <v>Office Equipment &amp; Furniture</v>
          </cell>
          <cell r="BH3016">
            <v>34.441200000000002</v>
          </cell>
        </row>
        <row r="3017">
          <cell r="C3017" t="str">
            <v>Office Equipment &amp; Furniture</v>
          </cell>
          <cell r="BH3017">
            <v>40.181400000000004</v>
          </cell>
        </row>
        <row r="3018">
          <cell r="C3018" t="str">
            <v>Office Equipment &amp; Furniture</v>
          </cell>
          <cell r="BH3018">
            <v>36.354599999999998</v>
          </cell>
        </row>
        <row r="3019">
          <cell r="C3019" t="str">
            <v>Office Equipment &amp; Furniture</v>
          </cell>
          <cell r="BH3019">
            <v>38.268000000000001</v>
          </cell>
        </row>
        <row r="3020">
          <cell r="C3020" t="str">
            <v>Office Equipment &amp; Furniture</v>
          </cell>
          <cell r="BH3020">
            <v>26.787600000000005</v>
          </cell>
        </row>
        <row r="3021">
          <cell r="C3021" t="str">
            <v>Office Equipment &amp; Furniture</v>
          </cell>
          <cell r="BH3021">
            <v>30.6144</v>
          </cell>
        </row>
        <row r="3022">
          <cell r="C3022" t="str">
            <v>Office Equipment &amp; Furniture</v>
          </cell>
          <cell r="BH3022">
            <v>22.960799999999999</v>
          </cell>
        </row>
        <row r="3023">
          <cell r="C3023" t="str">
            <v>Office Equipment &amp; Furniture</v>
          </cell>
          <cell r="BH3023">
            <v>28.701000000000001</v>
          </cell>
        </row>
        <row r="3024">
          <cell r="C3024" t="str">
            <v>Office Equipment &amp; Furniture</v>
          </cell>
          <cell r="BH3024">
            <v>22.960799999999999</v>
          </cell>
        </row>
        <row r="3025">
          <cell r="C3025" t="str">
            <v>Office Equipment &amp; Furniture</v>
          </cell>
          <cell r="BH3025">
            <v>26.787600000000005</v>
          </cell>
        </row>
        <row r="3026">
          <cell r="C3026" t="str">
            <v>Office Equipment &amp; Furniture</v>
          </cell>
          <cell r="BH3026">
            <v>24.874200000000002</v>
          </cell>
        </row>
        <row r="3027">
          <cell r="C3027" t="str">
            <v>Office Equipment &amp; Furniture</v>
          </cell>
          <cell r="BH3027">
            <v>22.960799999999999</v>
          </cell>
        </row>
        <row r="3028">
          <cell r="C3028" t="str">
            <v>Office Equipment &amp; Furniture</v>
          </cell>
          <cell r="BH3028">
            <v>21.047400000000003</v>
          </cell>
        </row>
        <row r="3029">
          <cell r="C3029" t="str">
            <v>Office Equipment &amp; Furniture</v>
          </cell>
          <cell r="BH3029">
            <v>17.220600000000001</v>
          </cell>
        </row>
        <row r="3030">
          <cell r="C3030" t="str">
            <v>Office Equipment &amp; Furniture</v>
          </cell>
          <cell r="BH3030">
            <v>17.220600000000001</v>
          </cell>
        </row>
        <row r="3031">
          <cell r="C3031" t="str">
            <v>Office Equipment &amp; Furniture</v>
          </cell>
          <cell r="BH3031">
            <v>17.220600000000001</v>
          </cell>
        </row>
        <row r="3032">
          <cell r="C3032" t="str">
            <v>Office Equipment &amp; Furniture</v>
          </cell>
          <cell r="BH3032">
            <v>19.134</v>
          </cell>
        </row>
        <row r="3033">
          <cell r="C3033" t="str">
            <v>Office Equipment &amp; Furniture</v>
          </cell>
          <cell r="BH3033">
            <v>19.134</v>
          </cell>
        </row>
        <row r="3034">
          <cell r="C3034" t="str">
            <v>Office Equipment &amp; Furniture</v>
          </cell>
          <cell r="BH3034">
            <v>17.220600000000001</v>
          </cell>
        </row>
        <row r="3035">
          <cell r="C3035" t="str">
            <v>Office Equipment &amp; Furniture</v>
          </cell>
          <cell r="BH3035">
            <v>19.134</v>
          </cell>
        </row>
        <row r="3036">
          <cell r="C3036" t="str">
            <v>Office Equipment &amp; Furniture</v>
          </cell>
          <cell r="BH3036">
            <v>19.134</v>
          </cell>
        </row>
        <row r="3037">
          <cell r="C3037" t="str">
            <v>Office Equipment &amp; Furniture</v>
          </cell>
          <cell r="BH3037">
            <v>15.3072</v>
          </cell>
        </row>
        <row r="3038">
          <cell r="C3038" t="str">
            <v>Office Equipment &amp; Furniture</v>
          </cell>
          <cell r="BH3038">
            <v>17.220600000000001</v>
          </cell>
        </row>
        <row r="3039">
          <cell r="C3039" t="str">
            <v>Office Equipment &amp; Furniture</v>
          </cell>
          <cell r="BH3039">
            <v>13.393800000000002</v>
          </cell>
        </row>
        <row r="3040">
          <cell r="C3040" t="str">
            <v>Office Equipment &amp; Furniture</v>
          </cell>
          <cell r="BH3040">
            <v>13.393800000000002</v>
          </cell>
        </row>
        <row r="3041">
          <cell r="C3041" t="str">
            <v>Office Equipment &amp; Furniture</v>
          </cell>
          <cell r="BH3041">
            <v>13.393800000000002</v>
          </cell>
        </row>
        <row r="3042">
          <cell r="C3042" t="str">
            <v>Office Equipment &amp; Furniture</v>
          </cell>
          <cell r="BH3042">
            <v>11.480399999999999</v>
          </cell>
        </row>
        <row r="3043">
          <cell r="C3043" t="str">
            <v>Office Equipment &amp; Furniture</v>
          </cell>
          <cell r="BH3043">
            <v>9.5670000000000002</v>
          </cell>
        </row>
        <row r="3044">
          <cell r="C3044" t="str">
            <v>Office Equipment &amp; Furniture</v>
          </cell>
          <cell r="BH3044">
            <v>9.5670000000000002</v>
          </cell>
        </row>
        <row r="3045">
          <cell r="C3045" t="str">
            <v>Office Equipment &amp; Furniture</v>
          </cell>
          <cell r="BH3045">
            <v>9.5670000000000002</v>
          </cell>
        </row>
        <row r="3046">
          <cell r="C3046" t="str">
            <v>Office Equipment &amp; Furniture</v>
          </cell>
          <cell r="BH3046">
            <v>3.8268</v>
          </cell>
        </row>
        <row r="3047">
          <cell r="C3047" t="str">
            <v>Office Equipment &amp; Furniture</v>
          </cell>
          <cell r="BH3047">
            <v>1.9134</v>
          </cell>
        </row>
        <row r="3048">
          <cell r="C3048" t="str">
            <v>Office Equipment &amp; Furniture</v>
          </cell>
          <cell r="BH3048">
            <v>202.82040000000001</v>
          </cell>
        </row>
        <row r="3049">
          <cell r="C3049" t="str">
            <v>Office Equipment &amp; Furniture</v>
          </cell>
          <cell r="BH3049">
            <v>15.3072</v>
          </cell>
        </row>
        <row r="3050">
          <cell r="C3050" t="str">
            <v>Office Equipment &amp; Furniture</v>
          </cell>
          <cell r="BH3050">
            <v>15.3072</v>
          </cell>
        </row>
        <row r="3051">
          <cell r="C3051" t="str">
            <v>Office Equipment &amp; Furniture</v>
          </cell>
          <cell r="BH3051">
            <v>15.3072</v>
          </cell>
        </row>
        <row r="3052">
          <cell r="C3052" t="str">
            <v>Office Equipment &amp; Furniture</v>
          </cell>
          <cell r="BH3052">
            <v>15.3072</v>
          </cell>
        </row>
        <row r="3053">
          <cell r="C3053" t="str">
            <v>Office Equipment &amp; Furniture</v>
          </cell>
          <cell r="BH3053">
            <v>15.3072</v>
          </cell>
        </row>
        <row r="3054">
          <cell r="C3054" t="str">
            <v>Office Equipment &amp; Furniture</v>
          </cell>
          <cell r="BH3054">
            <v>15.3072</v>
          </cell>
        </row>
        <row r="3055">
          <cell r="C3055" t="str">
            <v>Office Equipment &amp; Furniture</v>
          </cell>
          <cell r="BH3055">
            <v>15.3072</v>
          </cell>
        </row>
        <row r="3056">
          <cell r="C3056" t="str">
            <v>Transportation Equipment</v>
          </cell>
          <cell r="BH3056">
            <v>700.3044000000001</v>
          </cell>
        </row>
        <row r="3057">
          <cell r="C3057" t="str">
            <v>Transportation Equipment</v>
          </cell>
          <cell r="BH3057">
            <v>642.90240000000006</v>
          </cell>
        </row>
        <row r="3058">
          <cell r="C3058" t="str">
            <v>Transportation Equipment</v>
          </cell>
          <cell r="BH3058">
            <v>118.63079999999999</v>
          </cell>
        </row>
        <row r="3059">
          <cell r="C3059" t="str">
            <v>Transportation Equipment</v>
          </cell>
          <cell r="BH3059">
            <v>93.756600000000006</v>
          </cell>
        </row>
        <row r="3060">
          <cell r="C3060" t="str">
            <v>Transportation Equipment</v>
          </cell>
          <cell r="BH3060">
            <v>93.756600000000006</v>
          </cell>
        </row>
        <row r="3061">
          <cell r="C3061" t="str">
            <v>Transportation Equipment</v>
          </cell>
          <cell r="BH3061">
            <v>93.756600000000006</v>
          </cell>
        </row>
        <row r="3062">
          <cell r="C3062" t="str">
            <v>Transportation Equipment</v>
          </cell>
          <cell r="BH3062">
            <v>93.756600000000006</v>
          </cell>
        </row>
        <row r="3063">
          <cell r="C3063" t="str">
            <v>Transportation Equipment</v>
          </cell>
          <cell r="BH3063">
            <v>93.756600000000006</v>
          </cell>
        </row>
        <row r="3064">
          <cell r="C3064" t="str">
            <v>Transportation Equipment</v>
          </cell>
          <cell r="BH3064">
            <v>93.756600000000006</v>
          </cell>
        </row>
        <row r="3065">
          <cell r="C3065" t="str">
            <v>Transportation Equipment</v>
          </cell>
          <cell r="BH3065">
            <v>93.756600000000006</v>
          </cell>
        </row>
        <row r="3066">
          <cell r="C3066" t="str">
            <v>Laboratory Equipment</v>
          </cell>
          <cell r="BH3066">
            <v>216.21420000000003</v>
          </cell>
        </row>
        <row r="3067">
          <cell r="C3067" t="str">
            <v>Laboratory Equipment</v>
          </cell>
          <cell r="BH3067">
            <v>342.49860000000001</v>
          </cell>
        </row>
        <row r="3068">
          <cell r="C3068" t="str">
            <v>Computer Equipment</v>
          </cell>
          <cell r="BH3068">
            <v>102.84525000000001</v>
          </cell>
        </row>
        <row r="3069">
          <cell r="C3069" t="str">
            <v>Computer Equipment</v>
          </cell>
          <cell r="BH3069">
            <v>102.84525000000001</v>
          </cell>
        </row>
        <row r="3070">
          <cell r="C3070" t="str">
            <v>Computer Equipment</v>
          </cell>
          <cell r="BH3070">
            <v>102.84525000000001</v>
          </cell>
        </row>
        <row r="3071">
          <cell r="C3071" t="str">
            <v>Computer Equipment</v>
          </cell>
          <cell r="BH3071">
            <v>102.84525000000001</v>
          </cell>
        </row>
        <row r="3072">
          <cell r="C3072" t="str">
            <v>Computer Equipment</v>
          </cell>
          <cell r="BH3072">
            <v>416.16450000000003</v>
          </cell>
        </row>
        <row r="3073">
          <cell r="C3073" t="str">
            <v>Computer Equipment</v>
          </cell>
          <cell r="BH3073">
            <v>377.8965</v>
          </cell>
        </row>
        <row r="3074">
          <cell r="C3074" t="str">
            <v>Computer Equipment</v>
          </cell>
          <cell r="BH3074">
            <v>251.13375000000002</v>
          </cell>
        </row>
        <row r="3075">
          <cell r="C3075" t="str">
            <v>Computer Equipment</v>
          </cell>
          <cell r="BH3075">
            <v>196.12350000000001</v>
          </cell>
        </row>
        <row r="3076">
          <cell r="C3076" t="str">
            <v>Computer Equipment</v>
          </cell>
          <cell r="BH3076">
            <v>191.34</v>
          </cell>
        </row>
        <row r="3077">
          <cell r="C3077" t="str">
            <v>Computer Equipment</v>
          </cell>
          <cell r="BH3077">
            <v>141.11324999999999</v>
          </cell>
        </row>
        <row r="3078">
          <cell r="C3078" t="str">
            <v>Computer Equipment</v>
          </cell>
          <cell r="BH3078">
            <v>157.85550000000001</v>
          </cell>
        </row>
        <row r="3079">
          <cell r="C3079" t="str">
            <v>Computer Equipment</v>
          </cell>
          <cell r="BH3079">
            <v>157.85550000000001</v>
          </cell>
        </row>
        <row r="3080">
          <cell r="C3080" t="str">
            <v>Computer Equipment</v>
          </cell>
          <cell r="BH3080">
            <v>150.68025</v>
          </cell>
        </row>
        <row r="3081">
          <cell r="C3081" t="str">
            <v>Computer Equipment</v>
          </cell>
          <cell r="BH3081">
            <v>143.505</v>
          </cell>
        </row>
        <row r="3082">
          <cell r="C3082" t="str">
            <v>Computer Equipment</v>
          </cell>
          <cell r="BH3082">
            <v>143.505</v>
          </cell>
        </row>
        <row r="3083">
          <cell r="C3083" t="str">
            <v>Computer Equipment</v>
          </cell>
          <cell r="BH3083">
            <v>143.505</v>
          </cell>
        </row>
        <row r="3084">
          <cell r="C3084" t="str">
            <v>Computer Equipment</v>
          </cell>
          <cell r="BH3084">
            <v>131.54625000000001</v>
          </cell>
        </row>
        <row r="3085">
          <cell r="C3085" t="str">
            <v>Computer Equipment</v>
          </cell>
          <cell r="BH3085">
            <v>131.54625000000001</v>
          </cell>
        </row>
        <row r="3086">
          <cell r="C3086" t="str">
            <v>Computer Equipment</v>
          </cell>
          <cell r="BH3086">
            <v>157.85550000000001</v>
          </cell>
        </row>
        <row r="3087">
          <cell r="C3087" t="str">
            <v>Computer Equipment</v>
          </cell>
          <cell r="BH3087">
            <v>157.85550000000001</v>
          </cell>
        </row>
        <row r="3088">
          <cell r="C3088" t="str">
            <v>Computer Equipment</v>
          </cell>
          <cell r="BH3088">
            <v>157.85550000000001</v>
          </cell>
        </row>
        <row r="3089">
          <cell r="C3089" t="str">
            <v>Computer Equipment</v>
          </cell>
          <cell r="BH3089">
            <v>100.45350000000001</v>
          </cell>
        </row>
        <row r="3090">
          <cell r="C3090" t="str">
            <v>Computer Equipment</v>
          </cell>
          <cell r="BH3090">
            <v>100.45350000000001</v>
          </cell>
        </row>
        <row r="3091">
          <cell r="C3091" t="str">
            <v>Computer Equipment</v>
          </cell>
          <cell r="BH3091">
            <v>100.45350000000001</v>
          </cell>
        </row>
        <row r="3092">
          <cell r="C3092" t="str">
            <v>Computer Equipment</v>
          </cell>
          <cell r="BH3092">
            <v>100.45350000000001</v>
          </cell>
        </row>
        <row r="3093">
          <cell r="C3093" t="str">
            <v>Computer Equipment</v>
          </cell>
          <cell r="BH3093">
            <v>100.45350000000001</v>
          </cell>
        </row>
        <row r="3094">
          <cell r="C3094" t="str">
            <v>Computer Equipment</v>
          </cell>
          <cell r="BH3094">
            <v>100.45350000000001</v>
          </cell>
        </row>
        <row r="3095">
          <cell r="C3095" t="str">
            <v>Computer Equipment</v>
          </cell>
          <cell r="BH3095">
            <v>98.061750000000004</v>
          </cell>
        </row>
        <row r="3096">
          <cell r="C3096" t="str">
            <v>Computer Equipment</v>
          </cell>
          <cell r="BH3096">
            <v>98.061750000000004</v>
          </cell>
        </row>
        <row r="3097">
          <cell r="C3097" t="str">
            <v>Computer Equipment</v>
          </cell>
          <cell r="BH3097">
            <v>98.061750000000004</v>
          </cell>
        </row>
        <row r="3098">
          <cell r="C3098" t="str">
            <v>Computer Equipment</v>
          </cell>
          <cell r="BH3098">
            <v>71.752499999999998</v>
          </cell>
        </row>
        <row r="3099">
          <cell r="C3099" t="str">
            <v>Computer Equipment</v>
          </cell>
          <cell r="BH3099">
            <v>28.701000000000001</v>
          </cell>
        </row>
        <row r="3100">
          <cell r="C3100" t="str">
            <v>Computer Equipment</v>
          </cell>
          <cell r="BH3100">
            <v>26.309250000000002</v>
          </cell>
        </row>
        <row r="3101">
          <cell r="C3101" t="str">
            <v>Computer Equipment</v>
          </cell>
          <cell r="BH3101">
            <v>9.5670000000000002</v>
          </cell>
        </row>
        <row r="3102">
          <cell r="C3102" t="str">
            <v>Computer Equipment</v>
          </cell>
          <cell r="BH3102">
            <v>9.5670000000000002</v>
          </cell>
        </row>
        <row r="3103">
          <cell r="C3103" t="str">
            <v>Computer Equipment</v>
          </cell>
          <cell r="BH3103">
            <v>4.7835000000000001</v>
          </cell>
        </row>
        <row r="3104">
          <cell r="C3104" t="str">
            <v>Computer Equipment</v>
          </cell>
          <cell r="BH3104">
            <v>4.7835000000000001</v>
          </cell>
        </row>
        <row r="3105">
          <cell r="C3105" t="str">
            <v>Computer Equipment</v>
          </cell>
          <cell r="BH3105">
            <v>4.7835000000000001</v>
          </cell>
        </row>
        <row r="3106">
          <cell r="C3106" t="str">
            <v>Computer Equipment</v>
          </cell>
          <cell r="BH3106">
            <v>4.7835000000000001</v>
          </cell>
        </row>
        <row r="3107">
          <cell r="C3107" t="str">
            <v>Computer Equipment</v>
          </cell>
          <cell r="BH3107">
            <v>4.7835000000000001</v>
          </cell>
        </row>
        <row r="3108">
          <cell r="C3108" t="str">
            <v>Computer Equipment</v>
          </cell>
          <cell r="BH3108">
            <v>4.7835000000000001</v>
          </cell>
        </row>
        <row r="3109">
          <cell r="C3109" t="str">
            <v>Computer Equipment</v>
          </cell>
          <cell r="BH3109">
            <v>4.7835000000000001</v>
          </cell>
        </row>
        <row r="3110">
          <cell r="C3110" t="str">
            <v>Computer Equipment</v>
          </cell>
          <cell r="BH3110">
            <v>4.7835000000000001</v>
          </cell>
        </row>
        <row r="3111">
          <cell r="C3111" t="str">
            <v>Computer Equipment</v>
          </cell>
          <cell r="BH3111">
            <v>4.7835000000000001</v>
          </cell>
        </row>
        <row r="3112">
          <cell r="C3112" t="str">
            <v>Computer Equipment</v>
          </cell>
          <cell r="BH3112">
            <v>4.7835000000000001</v>
          </cell>
        </row>
        <row r="3113">
          <cell r="C3113" t="str">
            <v>Computer Equipment</v>
          </cell>
          <cell r="BH3113">
            <v>4.7835000000000001</v>
          </cell>
        </row>
        <row r="3114">
          <cell r="C3114" t="str">
            <v>Computer Equipment</v>
          </cell>
          <cell r="BH3114">
            <v>4.7835000000000001</v>
          </cell>
        </row>
        <row r="3115">
          <cell r="C3115" t="str">
            <v>Computer Equipment</v>
          </cell>
          <cell r="BH3115">
            <v>4.7835000000000001</v>
          </cell>
        </row>
        <row r="3116">
          <cell r="C3116" t="str">
            <v>Computer Equipment</v>
          </cell>
          <cell r="BH3116">
            <v>4.7835000000000001</v>
          </cell>
        </row>
        <row r="3117">
          <cell r="C3117" t="str">
            <v>Computer Equipment</v>
          </cell>
          <cell r="BH3117">
            <v>4.7835000000000001</v>
          </cell>
        </row>
        <row r="3118">
          <cell r="C3118" t="str">
            <v>Computer Equipment</v>
          </cell>
          <cell r="BH3118">
            <v>4.7835000000000001</v>
          </cell>
        </row>
        <row r="3119">
          <cell r="C3119" t="str">
            <v>Computer Equipment</v>
          </cell>
          <cell r="BH3119">
            <v>4.7835000000000001</v>
          </cell>
        </row>
        <row r="3120">
          <cell r="C3120" t="str">
            <v>Computer Equipment</v>
          </cell>
          <cell r="BH3120">
            <v>4.7835000000000001</v>
          </cell>
        </row>
        <row r="3121">
          <cell r="C3121" t="str">
            <v>Computer Equipment</v>
          </cell>
          <cell r="BH3121">
            <v>4.7835000000000001</v>
          </cell>
        </row>
        <row r="3122">
          <cell r="C3122" t="str">
            <v>Machinery &amp; Equipment</v>
          </cell>
          <cell r="BH3122">
            <v>1784.2455</v>
          </cell>
        </row>
        <row r="3123">
          <cell r="C3123" t="str">
            <v>Machinery &amp; Equipment</v>
          </cell>
          <cell r="BH3123">
            <v>569.23649999999998</v>
          </cell>
        </row>
        <row r="3124">
          <cell r="C3124" t="str">
            <v>Machinery &amp; Equipment</v>
          </cell>
          <cell r="BH3124">
            <v>351.58725000000004</v>
          </cell>
        </row>
        <row r="3125">
          <cell r="C3125" t="str">
            <v>Machinery &amp; Equipment</v>
          </cell>
          <cell r="BH3125">
            <v>246.35025000000002</v>
          </cell>
        </row>
        <row r="3126">
          <cell r="C3126" t="str">
            <v>Machinery &amp; Equipment</v>
          </cell>
          <cell r="BH3126">
            <v>138.72150000000002</v>
          </cell>
        </row>
        <row r="3127">
          <cell r="C3127" t="str">
            <v>Machinery &amp; Equipment</v>
          </cell>
          <cell r="BH3127">
            <v>119.58750000000001</v>
          </cell>
        </row>
        <row r="3128">
          <cell r="C3128" t="str">
            <v>Machinery &amp; Equipment</v>
          </cell>
          <cell r="BH3128">
            <v>112.41225</v>
          </cell>
        </row>
        <row r="3129">
          <cell r="C3129" t="str">
            <v>Machinery &amp; Equipment</v>
          </cell>
          <cell r="BH3129">
            <v>100.45350000000001</v>
          </cell>
        </row>
        <row r="3130">
          <cell r="C3130" t="str">
            <v>Machinery &amp; Equipment</v>
          </cell>
          <cell r="BH3130">
            <v>76.536000000000001</v>
          </cell>
        </row>
        <row r="3131">
          <cell r="C3131" t="str">
            <v>Machinery &amp; Equipment</v>
          </cell>
          <cell r="BH3131">
            <v>76.536000000000001</v>
          </cell>
        </row>
        <row r="3132">
          <cell r="C3132" t="str">
            <v>Machinery &amp; Equipment</v>
          </cell>
          <cell r="BH3132">
            <v>76.536000000000001</v>
          </cell>
        </row>
        <row r="3133">
          <cell r="C3133" t="str">
            <v>Machinery &amp; Equipment</v>
          </cell>
          <cell r="BH3133">
            <v>74.14425</v>
          </cell>
        </row>
        <row r="3134">
          <cell r="C3134" t="str">
            <v>Machinery &amp; Equipment</v>
          </cell>
          <cell r="BH3134">
            <v>38.268000000000001</v>
          </cell>
        </row>
        <row r="3135">
          <cell r="C3135" t="str">
            <v>Machinery &amp; Equipment</v>
          </cell>
          <cell r="BH3135">
            <v>33.484500000000004</v>
          </cell>
        </row>
        <row r="3136">
          <cell r="C3136" t="str">
            <v>Machinery &amp; Equipment</v>
          </cell>
          <cell r="BH3136">
            <v>9.5670000000000002</v>
          </cell>
        </row>
        <row r="3137">
          <cell r="C3137" t="str">
            <v>Machinery &amp; Equipment</v>
          </cell>
          <cell r="BH3137">
            <v>38.268000000000001</v>
          </cell>
        </row>
        <row r="3138">
          <cell r="C3138" t="str">
            <v>Machinery &amp; Equipment</v>
          </cell>
          <cell r="BH3138">
            <v>0</v>
          </cell>
        </row>
        <row r="3139">
          <cell r="C3139" t="str">
            <v>Office Equipment &amp; Furniture</v>
          </cell>
          <cell r="BH3139">
            <v>52.618500000000004</v>
          </cell>
        </row>
        <row r="3140">
          <cell r="C3140" t="str">
            <v>Office Equipment &amp; Furniture</v>
          </cell>
          <cell r="BH3140">
            <v>47.835000000000001</v>
          </cell>
        </row>
        <row r="3141">
          <cell r="C3141" t="str">
            <v>Office Equipment &amp; Furniture</v>
          </cell>
          <cell r="BH3141">
            <v>35.876249999999999</v>
          </cell>
        </row>
        <row r="3142">
          <cell r="C3142" t="str">
            <v>Office Equipment &amp; Furniture</v>
          </cell>
          <cell r="BH3142">
            <v>33.484500000000004</v>
          </cell>
        </row>
        <row r="3143">
          <cell r="C3143" t="str">
            <v>Office Equipment &amp; Furniture</v>
          </cell>
          <cell r="BH3143">
            <v>28.701000000000001</v>
          </cell>
        </row>
        <row r="3144">
          <cell r="C3144" t="str">
            <v>Office Equipment &amp; Furniture</v>
          </cell>
          <cell r="BH3144">
            <v>23.9175</v>
          </cell>
        </row>
        <row r="3145">
          <cell r="C3145" t="str">
            <v>Office Equipment &amp; Furniture</v>
          </cell>
          <cell r="BH3145">
            <v>21.525750000000002</v>
          </cell>
        </row>
        <row r="3146">
          <cell r="C3146" t="str">
            <v>Office Equipment &amp; Furniture</v>
          </cell>
          <cell r="BH3146">
            <v>19.134</v>
          </cell>
        </row>
        <row r="3147">
          <cell r="C3147" t="str">
            <v>Office Equipment &amp; Furniture</v>
          </cell>
          <cell r="BH3147">
            <v>19.134</v>
          </cell>
        </row>
        <row r="3148">
          <cell r="C3148" t="str">
            <v>Office Equipment &amp; Furniture</v>
          </cell>
          <cell r="BH3148">
            <v>19.134</v>
          </cell>
        </row>
        <row r="3149">
          <cell r="C3149" t="str">
            <v>Office Equipment &amp; Furniture</v>
          </cell>
          <cell r="BH3149">
            <v>14.3505</v>
          </cell>
        </row>
        <row r="3150">
          <cell r="C3150" t="str">
            <v>Office Equipment &amp; Furniture</v>
          </cell>
          <cell r="BH3150">
            <v>11.95875</v>
          </cell>
        </row>
        <row r="3151">
          <cell r="C3151" t="str">
            <v>Office Equipment &amp; Furniture</v>
          </cell>
          <cell r="BH3151">
            <v>9.5670000000000002</v>
          </cell>
        </row>
        <row r="3152">
          <cell r="C3152" t="str">
            <v>Office Equipment &amp; Furniture</v>
          </cell>
          <cell r="BH3152">
            <v>9.5670000000000002</v>
          </cell>
        </row>
        <row r="3153">
          <cell r="C3153" t="str">
            <v>Office Equipment &amp; Furniture</v>
          </cell>
          <cell r="BH3153">
            <v>566.84474999999998</v>
          </cell>
        </row>
        <row r="3154">
          <cell r="C3154" t="str">
            <v>Office Equipment &amp; Furniture</v>
          </cell>
          <cell r="BH3154">
            <v>399.42225000000002</v>
          </cell>
        </row>
        <row r="3155">
          <cell r="C3155" t="str">
            <v>Office Equipment &amp; Furniture</v>
          </cell>
          <cell r="BH3155">
            <v>129.15450000000001</v>
          </cell>
        </row>
        <row r="3156">
          <cell r="C3156" t="str">
            <v>Office Equipment &amp; Furniture</v>
          </cell>
          <cell r="BH3156">
            <v>126.76275000000001</v>
          </cell>
        </row>
        <row r="3157">
          <cell r="C3157" t="str">
            <v>Office Equipment &amp; Furniture</v>
          </cell>
          <cell r="BH3157">
            <v>62.185500000000005</v>
          </cell>
        </row>
        <row r="3158">
          <cell r="C3158" t="str">
            <v>Office Equipment &amp; Furniture</v>
          </cell>
          <cell r="BH3158">
            <v>52.618500000000004</v>
          </cell>
        </row>
        <row r="3159">
          <cell r="C3159" t="str">
            <v>Office Equipment &amp; Furniture</v>
          </cell>
          <cell r="BH3159">
            <v>52.618500000000004</v>
          </cell>
        </row>
        <row r="3160">
          <cell r="C3160" t="str">
            <v>Office Equipment &amp; Furniture</v>
          </cell>
          <cell r="BH3160">
            <v>31.092750000000002</v>
          </cell>
        </row>
        <row r="3161">
          <cell r="C3161" t="str">
            <v>Office Equipment &amp; Furniture</v>
          </cell>
          <cell r="BH3161">
            <v>28.701000000000001</v>
          </cell>
        </row>
        <row r="3162">
          <cell r="C3162" t="str">
            <v>Office Equipment &amp; Furniture</v>
          </cell>
          <cell r="BH3162">
            <v>28.701000000000001</v>
          </cell>
        </row>
        <row r="3163">
          <cell r="C3163" t="str">
            <v>Office Equipment &amp; Furniture</v>
          </cell>
          <cell r="BH3163">
            <v>26.309250000000002</v>
          </cell>
        </row>
        <row r="3164">
          <cell r="C3164" t="str">
            <v>Office Equipment &amp; Furniture</v>
          </cell>
          <cell r="BH3164">
            <v>26.309250000000002</v>
          </cell>
        </row>
        <row r="3165">
          <cell r="C3165" t="str">
            <v>Office Equipment &amp; Furniture</v>
          </cell>
          <cell r="BH3165">
            <v>23.9175</v>
          </cell>
        </row>
        <row r="3166">
          <cell r="C3166" t="str">
            <v>Office Equipment &amp; Furniture</v>
          </cell>
          <cell r="BH3166">
            <v>21.525750000000002</v>
          </cell>
        </row>
        <row r="3167">
          <cell r="C3167" t="str">
            <v>Office Equipment &amp; Furniture</v>
          </cell>
          <cell r="BH3167">
            <v>21.525750000000002</v>
          </cell>
        </row>
        <row r="3168">
          <cell r="C3168" t="str">
            <v>Office Equipment &amp; Furniture</v>
          </cell>
          <cell r="BH3168">
            <v>14.3505</v>
          </cell>
        </row>
        <row r="3169">
          <cell r="C3169" t="str">
            <v>Office Equipment &amp; Furniture</v>
          </cell>
          <cell r="BH3169">
            <v>14.3505</v>
          </cell>
        </row>
        <row r="3170">
          <cell r="C3170" t="str">
            <v>Office Equipment &amp; Furniture</v>
          </cell>
          <cell r="BH3170">
            <v>11.95875</v>
          </cell>
        </row>
        <row r="3171">
          <cell r="C3171" t="str">
            <v>Office Equipment &amp; Furniture</v>
          </cell>
          <cell r="BH3171">
            <v>11.95875</v>
          </cell>
        </row>
        <row r="3172">
          <cell r="C3172" t="str">
            <v>Office Equipment &amp; Furniture</v>
          </cell>
          <cell r="BH3172">
            <v>11.95875</v>
          </cell>
        </row>
        <row r="3173">
          <cell r="C3173" t="str">
            <v>Office Equipment &amp; Furniture</v>
          </cell>
          <cell r="BH3173">
            <v>9.5670000000000002</v>
          </cell>
        </row>
        <row r="3174">
          <cell r="C3174" t="str">
            <v>Office Equipment &amp; Furniture</v>
          </cell>
          <cell r="BH3174">
            <v>9.5670000000000002</v>
          </cell>
        </row>
        <row r="3175">
          <cell r="C3175" t="str">
            <v>Office Equipment &amp; Furniture</v>
          </cell>
          <cell r="BH3175">
            <v>9.5670000000000002</v>
          </cell>
        </row>
        <row r="3176">
          <cell r="C3176" t="str">
            <v>Office Equipment &amp; Furniture</v>
          </cell>
          <cell r="BH3176">
            <v>404.20575000000002</v>
          </cell>
        </row>
        <row r="3177">
          <cell r="C3177" t="str">
            <v>Office Equipment &amp; Furniture</v>
          </cell>
          <cell r="BH3177">
            <v>227.21625</v>
          </cell>
        </row>
        <row r="3178">
          <cell r="C3178" t="str">
            <v>Office Equipment &amp; Furniture</v>
          </cell>
          <cell r="BH3178">
            <v>198.51525000000001</v>
          </cell>
        </row>
        <row r="3179">
          <cell r="C3179" t="str">
            <v>Office Equipment &amp; Furniture</v>
          </cell>
          <cell r="BH3179">
            <v>160.24725000000001</v>
          </cell>
        </row>
        <row r="3180">
          <cell r="C3180" t="str">
            <v>Office Equipment &amp; Furniture</v>
          </cell>
          <cell r="BH3180">
            <v>167.42250000000001</v>
          </cell>
        </row>
        <row r="3181">
          <cell r="C3181" t="str">
            <v>Office Equipment &amp; Furniture</v>
          </cell>
          <cell r="BH3181">
            <v>184.16475</v>
          </cell>
        </row>
        <row r="3182">
          <cell r="C3182" t="str">
            <v>Office Equipment &amp; Furniture</v>
          </cell>
          <cell r="BH3182">
            <v>138.72150000000002</v>
          </cell>
        </row>
        <row r="3183">
          <cell r="C3183" t="str">
            <v>Office Equipment &amp; Furniture</v>
          </cell>
          <cell r="BH3183">
            <v>133.93800000000002</v>
          </cell>
        </row>
        <row r="3184">
          <cell r="C3184" t="str">
            <v>Office Equipment &amp; Furniture</v>
          </cell>
          <cell r="BH3184">
            <v>155.46375</v>
          </cell>
        </row>
        <row r="3185">
          <cell r="C3185" t="str">
            <v>Office Equipment &amp; Furniture</v>
          </cell>
          <cell r="BH3185">
            <v>126.76275000000001</v>
          </cell>
        </row>
        <row r="3186">
          <cell r="C3186" t="str">
            <v>Office Equipment &amp; Furniture</v>
          </cell>
          <cell r="BH3186">
            <v>121.97925000000001</v>
          </cell>
        </row>
        <row r="3187">
          <cell r="C3187" t="str">
            <v>Office Equipment &amp; Furniture</v>
          </cell>
          <cell r="BH3187">
            <v>114.804</v>
          </cell>
        </row>
        <row r="3188">
          <cell r="C3188" t="str">
            <v>Office Equipment &amp; Furniture</v>
          </cell>
          <cell r="BH3188">
            <v>110.02050000000001</v>
          </cell>
        </row>
        <row r="3189">
          <cell r="C3189" t="str">
            <v>Office Equipment &amp; Furniture</v>
          </cell>
          <cell r="BH3189">
            <v>110.02050000000001</v>
          </cell>
        </row>
        <row r="3190">
          <cell r="C3190" t="str">
            <v>Office Equipment &amp; Furniture</v>
          </cell>
          <cell r="BH3190">
            <v>117.19575</v>
          </cell>
        </row>
        <row r="3191">
          <cell r="C3191" t="str">
            <v>Office Equipment &amp; Furniture</v>
          </cell>
          <cell r="BH3191">
            <v>81.319500000000005</v>
          </cell>
        </row>
        <row r="3192">
          <cell r="C3192" t="str">
            <v>Office Equipment &amp; Furniture</v>
          </cell>
          <cell r="BH3192">
            <v>95.67</v>
          </cell>
        </row>
        <row r="3193">
          <cell r="C3193" t="str">
            <v>Office Equipment &amp; Furniture</v>
          </cell>
          <cell r="BH3193">
            <v>86.103000000000009</v>
          </cell>
        </row>
        <row r="3194">
          <cell r="C3194" t="str">
            <v>Office Equipment &amp; Furniture</v>
          </cell>
          <cell r="BH3194">
            <v>86.103000000000009</v>
          </cell>
        </row>
        <row r="3195">
          <cell r="C3195" t="str">
            <v>Office Equipment &amp; Furniture</v>
          </cell>
          <cell r="BH3195">
            <v>71.752499999999998</v>
          </cell>
        </row>
        <row r="3196">
          <cell r="C3196" t="str">
            <v>Office Equipment &amp; Furniture</v>
          </cell>
          <cell r="BH3196">
            <v>69.36075000000001</v>
          </cell>
        </row>
        <row r="3197">
          <cell r="C3197" t="str">
            <v>Office Equipment &amp; Furniture</v>
          </cell>
          <cell r="BH3197">
            <v>64.577250000000006</v>
          </cell>
        </row>
        <row r="3198">
          <cell r="C3198" t="str">
            <v>Office Equipment &amp; Furniture</v>
          </cell>
          <cell r="BH3198">
            <v>66.969000000000008</v>
          </cell>
        </row>
        <row r="3199">
          <cell r="C3199" t="str">
            <v>Office Equipment &amp; Furniture</v>
          </cell>
          <cell r="BH3199">
            <v>69.36075000000001</v>
          </cell>
        </row>
        <row r="3200">
          <cell r="C3200" t="str">
            <v>Office Equipment &amp; Furniture</v>
          </cell>
          <cell r="BH3200">
            <v>64.577250000000006</v>
          </cell>
        </row>
        <row r="3201">
          <cell r="C3201" t="str">
            <v>Office Equipment &amp; Furniture</v>
          </cell>
          <cell r="BH3201">
            <v>62.185500000000005</v>
          </cell>
        </row>
        <row r="3202">
          <cell r="C3202" t="str">
            <v>Office Equipment &amp; Furniture</v>
          </cell>
          <cell r="BH3202">
            <v>59.793750000000003</v>
          </cell>
        </row>
        <row r="3203">
          <cell r="C3203" t="str">
            <v>Office Equipment &amp; Furniture</v>
          </cell>
          <cell r="BH3203">
            <v>62.185500000000005</v>
          </cell>
        </row>
        <row r="3204">
          <cell r="C3204" t="str">
            <v>Office Equipment &amp; Furniture</v>
          </cell>
          <cell r="BH3204">
            <v>52.618500000000004</v>
          </cell>
        </row>
        <row r="3205">
          <cell r="C3205" t="str">
            <v>Office Equipment &amp; Furniture</v>
          </cell>
          <cell r="BH3205">
            <v>50.226750000000003</v>
          </cell>
        </row>
        <row r="3206">
          <cell r="C3206" t="str">
            <v>Office Equipment &amp; Furniture</v>
          </cell>
          <cell r="BH3206">
            <v>52.618500000000004</v>
          </cell>
        </row>
        <row r="3207">
          <cell r="C3207" t="str">
            <v>Office Equipment &amp; Furniture</v>
          </cell>
          <cell r="BH3207">
            <v>50.226750000000003</v>
          </cell>
        </row>
        <row r="3208">
          <cell r="C3208" t="str">
            <v>Office Equipment &amp; Furniture</v>
          </cell>
          <cell r="BH3208">
            <v>50.226750000000003</v>
          </cell>
        </row>
        <row r="3209">
          <cell r="C3209" t="str">
            <v>Office Equipment &amp; Furniture</v>
          </cell>
          <cell r="BH3209">
            <v>43.051500000000004</v>
          </cell>
        </row>
        <row r="3210">
          <cell r="C3210" t="str">
            <v>Office Equipment &amp; Furniture</v>
          </cell>
          <cell r="BH3210">
            <v>50.226750000000003</v>
          </cell>
        </row>
        <row r="3211">
          <cell r="C3211" t="str">
            <v>Office Equipment &amp; Furniture</v>
          </cell>
          <cell r="BH3211">
            <v>47.835000000000001</v>
          </cell>
        </row>
        <row r="3212">
          <cell r="C3212" t="str">
            <v>Office Equipment &amp; Furniture</v>
          </cell>
          <cell r="BH3212">
            <v>43.051500000000004</v>
          </cell>
        </row>
        <row r="3213">
          <cell r="C3213" t="str">
            <v>Office Equipment &amp; Furniture</v>
          </cell>
          <cell r="BH3213">
            <v>47.835000000000001</v>
          </cell>
        </row>
        <row r="3214">
          <cell r="C3214" t="str">
            <v>Office Equipment &amp; Furniture</v>
          </cell>
          <cell r="BH3214">
            <v>43.051500000000004</v>
          </cell>
        </row>
        <row r="3215">
          <cell r="C3215" t="str">
            <v>Office Equipment &amp; Furniture</v>
          </cell>
          <cell r="BH3215">
            <v>43.051500000000004</v>
          </cell>
        </row>
        <row r="3216">
          <cell r="C3216" t="str">
            <v>Office Equipment &amp; Furniture</v>
          </cell>
          <cell r="BH3216">
            <v>43.051500000000004</v>
          </cell>
        </row>
        <row r="3217">
          <cell r="C3217" t="str">
            <v>Office Equipment &amp; Furniture</v>
          </cell>
          <cell r="BH3217">
            <v>40.659750000000003</v>
          </cell>
        </row>
        <row r="3218">
          <cell r="C3218" t="str">
            <v>Office Equipment &amp; Furniture</v>
          </cell>
          <cell r="BH3218">
            <v>35.876249999999999</v>
          </cell>
        </row>
        <row r="3219">
          <cell r="C3219" t="str">
            <v>Office Equipment &amp; Furniture</v>
          </cell>
          <cell r="BH3219">
            <v>33.484500000000004</v>
          </cell>
        </row>
        <row r="3220">
          <cell r="C3220" t="str">
            <v>Office Equipment &amp; Furniture</v>
          </cell>
          <cell r="BH3220">
            <v>35.876249999999999</v>
          </cell>
        </row>
        <row r="3221">
          <cell r="C3221" t="str">
            <v>Office Equipment &amp; Furniture</v>
          </cell>
          <cell r="BH3221">
            <v>35.876249999999999</v>
          </cell>
        </row>
        <row r="3222">
          <cell r="C3222" t="str">
            <v>Office Equipment &amp; Furniture</v>
          </cell>
          <cell r="BH3222">
            <v>43.051500000000004</v>
          </cell>
        </row>
        <row r="3223">
          <cell r="C3223" t="str">
            <v>Office Equipment &amp; Furniture</v>
          </cell>
          <cell r="BH3223">
            <v>40.659750000000003</v>
          </cell>
        </row>
        <row r="3224">
          <cell r="C3224" t="str">
            <v>Office Equipment &amp; Furniture</v>
          </cell>
          <cell r="BH3224">
            <v>33.484500000000004</v>
          </cell>
        </row>
        <row r="3225">
          <cell r="C3225" t="str">
            <v>Office Equipment &amp; Furniture</v>
          </cell>
          <cell r="BH3225">
            <v>33.484500000000004</v>
          </cell>
        </row>
        <row r="3226">
          <cell r="C3226" t="str">
            <v>Office Equipment &amp; Furniture</v>
          </cell>
          <cell r="BH3226">
            <v>33.484500000000004</v>
          </cell>
        </row>
        <row r="3227">
          <cell r="C3227" t="str">
            <v>Office Equipment &amp; Furniture</v>
          </cell>
          <cell r="BH3227">
            <v>35.876249999999999</v>
          </cell>
        </row>
        <row r="3228">
          <cell r="C3228" t="str">
            <v>Office Equipment &amp; Furniture</v>
          </cell>
          <cell r="BH3228">
            <v>33.484500000000004</v>
          </cell>
        </row>
        <row r="3229">
          <cell r="C3229" t="str">
            <v>Office Equipment &amp; Furniture</v>
          </cell>
          <cell r="BH3229">
            <v>33.484500000000004</v>
          </cell>
        </row>
        <row r="3230">
          <cell r="C3230" t="str">
            <v>Office Equipment &amp; Furniture</v>
          </cell>
          <cell r="BH3230">
            <v>33.484500000000004</v>
          </cell>
        </row>
        <row r="3231">
          <cell r="C3231" t="str">
            <v>Office Equipment &amp; Furniture</v>
          </cell>
          <cell r="BH3231">
            <v>33.484500000000004</v>
          </cell>
        </row>
        <row r="3232">
          <cell r="C3232" t="str">
            <v>Office Equipment &amp; Furniture</v>
          </cell>
          <cell r="BH3232">
            <v>33.484500000000004</v>
          </cell>
        </row>
        <row r="3233">
          <cell r="C3233" t="str">
            <v>Office Equipment &amp; Furniture</v>
          </cell>
          <cell r="BH3233">
            <v>28.701000000000001</v>
          </cell>
        </row>
        <row r="3234">
          <cell r="C3234" t="str">
            <v>Office Equipment &amp; Furniture</v>
          </cell>
          <cell r="BH3234">
            <v>31.092750000000002</v>
          </cell>
        </row>
        <row r="3235">
          <cell r="C3235" t="str">
            <v>Office Equipment &amp; Furniture</v>
          </cell>
          <cell r="BH3235">
            <v>33.484500000000004</v>
          </cell>
        </row>
        <row r="3236">
          <cell r="C3236" t="str">
            <v>Office Equipment &amp; Furniture</v>
          </cell>
          <cell r="BH3236">
            <v>26.309250000000002</v>
          </cell>
        </row>
        <row r="3237">
          <cell r="C3237" t="str">
            <v>Office Equipment &amp; Furniture</v>
          </cell>
          <cell r="BH3237">
            <v>26.309250000000002</v>
          </cell>
        </row>
        <row r="3238">
          <cell r="C3238" t="str">
            <v>Office Equipment &amp; Furniture</v>
          </cell>
          <cell r="BH3238">
            <v>23.9175</v>
          </cell>
        </row>
        <row r="3239">
          <cell r="C3239" t="str">
            <v>Office Equipment &amp; Furniture</v>
          </cell>
          <cell r="BH3239">
            <v>28.701000000000001</v>
          </cell>
        </row>
        <row r="3240">
          <cell r="C3240" t="str">
            <v>Office Equipment &amp; Furniture</v>
          </cell>
          <cell r="BH3240">
            <v>26.309250000000002</v>
          </cell>
        </row>
        <row r="3241">
          <cell r="C3241" t="str">
            <v>Office Equipment &amp; Furniture</v>
          </cell>
          <cell r="BH3241">
            <v>26.309250000000002</v>
          </cell>
        </row>
        <row r="3242">
          <cell r="C3242" t="str">
            <v>Office Equipment &amp; Furniture</v>
          </cell>
          <cell r="BH3242">
            <v>26.309250000000002</v>
          </cell>
        </row>
        <row r="3243">
          <cell r="C3243" t="str">
            <v>Office Equipment &amp; Furniture</v>
          </cell>
          <cell r="BH3243">
            <v>26.309250000000002</v>
          </cell>
        </row>
        <row r="3244">
          <cell r="C3244" t="str">
            <v>Office Equipment &amp; Furniture</v>
          </cell>
          <cell r="BH3244">
            <v>26.309250000000002</v>
          </cell>
        </row>
        <row r="3245">
          <cell r="C3245" t="str">
            <v>Office Equipment &amp; Furniture</v>
          </cell>
          <cell r="BH3245">
            <v>21.525750000000002</v>
          </cell>
        </row>
        <row r="3246">
          <cell r="C3246" t="str">
            <v>Office Equipment &amp; Furniture</v>
          </cell>
          <cell r="BH3246">
            <v>23.9175</v>
          </cell>
        </row>
        <row r="3247">
          <cell r="C3247" t="str">
            <v>Office Equipment &amp; Furniture</v>
          </cell>
          <cell r="BH3247">
            <v>26.309250000000002</v>
          </cell>
        </row>
        <row r="3248">
          <cell r="C3248" t="str">
            <v>Office Equipment &amp; Furniture</v>
          </cell>
          <cell r="BH3248">
            <v>21.525750000000002</v>
          </cell>
        </row>
        <row r="3249">
          <cell r="C3249" t="str">
            <v>Office Equipment &amp; Furniture</v>
          </cell>
          <cell r="BH3249">
            <v>19.134</v>
          </cell>
        </row>
        <row r="3250">
          <cell r="C3250" t="str">
            <v>Office Equipment &amp; Furniture</v>
          </cell>
          <cell r="BH3250">
            <v>19.134</v>
          </cell>
        </row>
        <row r="3251">
          <cell r="C3251" t="str">
            <v>Office Equipment &amp; Furniture</v>
          </cell>
          <cell r="BH3251">
            <v>21.525750000000002</v>
          </cell>
        </row>
        <row r="3252">
          <cell r="C3252" t="str">
            <v>Office Equipment &amp; Furniture</v>
          </cell>
          <cell r="BH3252">
            <v>16.742250000000002</v>
          </cell>
        </row>
        <row r="3253">
          <cell r="C3253" t="str">
            <v>Office Equipment &amp; Furniture</v>
          </cell>
          <cell r="BH3253">
            <v>19.134</v>
          </cell>
        </row>
        <row r="3254">
          <cell r="C3254" t="str">
            <v>Office Equipment &amp; Furniture</v>
          </cell>
          <cell r="BH3254">
            <v>19.134</v>
          </cell>
        </row>
        <row r="3255">
          <cell r="C3255" t="str">
            <v>Office Equipment &amp; Furniture</v>
          </cell>
          <cell r="BH3255">
            <v>19.134</v>
          </cell>
        </row>
        <row r="3256">
          <cell r="C3256" t="str">
            <v>Office Equipment &amp; Furniture</v>
          </cell>
          <cell r="BH3256">
            <v>16.742250000000002</v>
          </cell>
        </row>
        <row r="3257">
          <cell r="C3257" t="str">
            <v>Office Equipment &amp; Furniture</v>
          </cell>
          <cell r="BH3257">
            <v>16.742250000000002</v>
          </cell>
        </row>
        <row r="3258">
          <cell r="C3258" t="str">
            <v>Office Equipment &amp; Furniture</v>
          </cell>
          <cell r="BH3258">
            <v>16.742250000000002</v>
          </cell>
        </row>
        <row r="3259">
          <cell r="C3259" t="str">
            <v>Office Equipment &amp; Furniture</v>
          </cell>
          <cell r="BH3259">
            <v>16.742250000000002</v>
          </cell>
        </row>
        <row r="3260">
          <cell r="C3260" t="str">
            <v>Office Equipment &amp; Furniture</v>
          </cell>
          <cell r="BH3260">
            <v>14.3505</v>
          </cell>
        </row>
        <row r="3261">
          <cell r="C3261" t="str">
            <v>Office Equipment &amp; Furniture</v>
          </cell>
          <cell r="BH3261">
            <v>14.3505</v>
          </cell>
        </row>
        <row r="3262">
          <cell r="C3262" t="str">
            <v>Office Equipment &amp; Furniture</v>
          </cell>
          <cell r="BH3262">
            <v>14.3505</v>
          </cell>
        </row>
        <row r="3263">
          <cell r="C3263" t="str">
            <v>Office Equipment &amp; Furniture</v>
          </cell>
          <cell r="BH3263">
            <v>14.3505</v>
          </cell>
        </row>
        <row r="3264">
          <cell r="C3264" t="str">
            <v>Office Equipment &amp; Furniture</v>
          </cell>
          <cell r="BH3264">
            <v>14.3505</v>
          </cell>
        </row>
        <row r="3265">
          <cell r="C3265" t="str">
            <v>Office Equipment &amp; Furniture</v>
          </cell>
          <cell r="BH3265">
            <v>14.3505</v>
          </cell>
        </row>
        <row r="3266">
          <cell r="C3266" t="str">
            <v>Office Equipment &amp; Furniture</v>
          </cell>
          <cell r="BH3266">
            <v>14.3505</v>
          </cell>
        </row>
        <row r="3267">
          <cell r="C3267" t="str">
            <v>Office Equipment &amp; Furniture</v>
          </cell>
          <cell r="BH3267">
            <v>11.95875</v>
          </cell>
        </row>
        <row r="3268">
          <cell r="C3268" t="str">
            <v>Office Equipment &amp; Furniture</v>
          </cell>
          <cell r="BH3268">
            <v>11.95875</v>
          </cell>
        </row>
        <row r="3269">
          <cell r="C3269" t="str">
            <v>Office Equipment &amp; Furniture</v>
          </cell>
          <cell r="BH3269">
            <v>11.95875</v>
          </cell>
        </row>
        <row r="3270">
          <cell r="C3270" t="str">
            <v>Office Equipment &amp; Furniture</v>
          </cell>
          <cell r="BH3270">
            <v>11.95875</v>
          </cell>
        </row>
        <row r="3271">
          <cell r="C3271" t="str">
            <v>Office Equipment &amp; Furniture</v>
          </cell>
          <cell r="BH3271">
            <v>11.95875</v>
          </cell>
        </row>
        <row r="3272">
          <cell r="C3272" t="str">
            <v>Office Equipment &amp; Furniture</v>
          </cell>
          <cell r="BH3272">
            <v>11.95875</v>
          </cell>
        </row>
        <row r="3273">
          <cell r="C3273" t="str">
            <v>Office Equipment &amp; Furniture</v>
          </cell>
          <cell r="BH3273">
            <v>11.95875</v>
          </cell>
        </row>
        <row r="3274">
          <cell r="C3274" t="str">
            <v>Office Equipment &amp; Furniture</v>
          </cell>
          <cell r="BH3274">
            <v>11.95875</v>
          </cell>
        </row>
        <row r="3275">
          <cell r="C3275" t="str">
            <v>Office Equipment &amp; Furniture</v>
          </cell>
          <cell r="BH3275">
            <v>9.5670000000000002</v>
          </cell>
        </row>
        <row r="3276">
          <cell r="C3276" t="str">
            <v>Office Equipment &amp; Furniture</v>
          </cell>
          <cell r="BH3276">
            <v>9.5670000000000002</v>
          </cell>
        </row>
        <row r="3277">
          <cell r="C3277" t="str">
            <v>Office Equipment &amp; Furniture</v>
          </cell>
          <cell r="BH3277">
            <v>11.95875</v>
          </cell>
        </row>
        <row r="3278">
          <cell r="C3278" t="str">
            <v>Office Equipment &amp; Furniture</v>
          </cell>
          <cell r="BH3278">
            <v>11.95875</v>
          </cell>
        </row>
        <row r="3279">
          <cell r="C3279" t="str">
            <v>Office Equipment &amp; Furniture</v>
          </cell>
          <cell r="BH3279">
            <v>9.5670000000000002</v>
          </cell>
        </row>
        <row r="3280">
          <cell r="C3280" t="str">
            <v>Office Equipment &amp; Furniture</v>
          </cell>
          <cell r="BH3280">
            <v>9.5670000000000002</v>
          </cell>
        </row>
        <row r="3281">
          <cell r="C3281" t="str">
            <v>Office Equipment &amp; Furniture</v>
          </cell>
          <cell r="BH3281">
            <v>11.95875</v>
          </cell>
        </row>
        <row r="3282">
          <cell r="C3282" t="str">
            <v>Office Equipment &amp; Furniture</v>
          </cell>
          <cell r="BH3282">
            <v>9.5670000000000002</v>
          </cell>
        </row>
        <row r="3283">
          <cell r="C3283" t="str">
            <v>Office Equipment &amp; Furniture</v>
          </cell>
          <cell r="BH3283">
            <v>9.5670000000000002</v>
          </cell>
        </row>
        <row r="3284">
          <cell r="C3284" t="str">
            <v>Office Equipment &amp; Furniture</v>
          </cell>
          <cell r="BH3284">
            <v>9.5670000000000002</v>
          </cell>
        </row>
        <row r="3285">
          <cell r="C3285" t="str">
            <v>Office Equipment &amp; Furniture</v>
          </cell>
          <cell r="BH3285">
            <v>9.5670000000000002</v>
          </cell>
        </row>
        <row r="3286">
          <cell r="C3286" t="str">
            <v>Office Equipment &amp; Furniture</v>
          </cell>
          <cell r="BH3286">
            <v>7.1752500000000001</v>
          </cell>
        </row>
        <row r="3287">
          <cell r="C3287" t="str">
            <v>Office Equipment &amp; Furniture</v>
          </cell>
          <cell r="BH3287">
            <v>7.1752500000000001</v>
          </cell>
        </row>
        <row r="3288">
          <cell r="C3288" t="str">
            <v>Office Equipment &amp; Furniture</v>
          </cell>
          <cell r="BH3288">
            <v>7.1752500000000001</v>
          </cell>
        </row>
        <row r="3289">
          <cell r="C3289" t="str">
            <v>Office Equipment &amp; Furniture</v>
          </cell>
          <cell r="BH3289">
            <v>7.1752500000000001</v>
          </cell>
        </row>
        <row r="3290">
          <cell r="C3290" t="str">
            <v>Office Equipment &amp; Furniture</v>
          </cell>
          <cell r="BH3290">
            <v>7.1752500000000001</v>
          </cell>
        </row>
        <row r="3291">
          <cell r="C3291" t="str">
            <v>Office Equipment &amp; Furniture</v>
          </cell>
          <cell r="BH3291">
            <v>7.1752500000000001</v>
          </cell>
        </row>
        <row r="3292">
          <cell r="C3292" t="str">
            <v>Office Equipment &amp; Furniture</v>
          </cell>
          <cell r="BH3292">
            <v>7.1752500000000001</v>
          </cell>
        </row>
        <row r="3293">
          <cell r="C3293" t="str">
            <v>Office Equipment &amp; Furniture</v>
          </cell>
          <cell r="BH3293">
            <v>4.7835000000000001</v>
          </cell>
        </row>
        <row r="3294">
          <cell r="C3294" t="str">
            <v>Office Equipment &amp; Furniture</v>
          </cell>
          <cell r="BH3294">
            <v>4.7835000000000001</v>
          </cell>
        </row>
        <row r="3295">
          <cell r="C3295" t="str">
            <v>Office Equipment &amp; Furniture</v>
          </cell>
          <cell r="BH3295">
            <v>4.7835000000000001</v>
          </cell>
        </row>
        <row r="3296">
          <cell r="C3296" t="str">
            <v>Office Equipment &amp; Furniture</v>
          </cell>
          <cell r="BH3296">
            <v>4.7835000000000001</v>
          </cell>
        </row>
        <row r="3297">
          <cell r="C3297" t="str">
            <v>Office Equipment &amp; Furniture</v>
          </cell>
          <cell r="BH3297">
            <v>4.7835000000000001</v>
          </cell>
        </row>
        <row r="3298">
          <cell r="C3298" t="str">
            <v>Office Equipment &amp; Furniture</v>
          </cell>
          <cell r="BH3298">
            <v>4.7835000000000001</v>
          </cell>
        </row>
        <row r="3299">
          <cell r="C3299" t="str">
            <v>Office Equipment &amp; Furniture</v>
          </cell>
          <cell r="BH3299">
            <v>4.7835000000000001</v>
          </cell>
        </row>
        <row r="3300">
          <cell r="C3300" t="str">
            <v>Office Equipment &amp; Furniture</v>
          </cell>
          <cell r="BH3300">
            <v>2.39175</v>
          </cell>
        </row>
        <row r="3301">
          <cell r="C3301" t="str">
            <v>Office Equipment &amp; Furniture</v>
          </cell>
          <cell r="BH3301">
            <v>2.39175</v>
          </cell>
        </row>
        <row r="3302">
          <cell r="C3302" t="str">
            <v>Office Equipment &amp; Furniture</v>
          </cell>
          <cell r="BH3302">
            <v>2.39175</v>
          </cell>
        </row>
        <row r="3303">
          <cell r="C3303" t="str">
            <v>Office Equipment &amp; Furniture</v>
          </cell>
          <cell r="BH3303">
            <v>2.39175</v>
          </cell>
        </row>
        <row r="3304">
          <cell r="C3304" t="str">
            <v>Office Equipment &amp; Furniture</v>
          </cell>
          <cell r="BH3304">
            <v>2.39175</v>
          </cell>
        </row>
        <row r="3305">
          <cell r="C3305" t="str">
            <v>Office Equipment &amp; Furniture</v>
          </cell>
          <cell r="BH3305">
            <v>117.19575</v>
          </cell>
        </row>
        <row r="3306">
          <cell r="C3306" t="str">
            <v>Office Equipment &amp; Furniture</v>
          </cell>
          <cell r="BH3306">
            <v>59.793750000000003</v>
          </cell>
        </row>
        <row r="3307">
          <cell r="C3307" t="str">
            <v>Office Equipment &amp; Furniture</v>
          </cell>
          <cell r="BH3307">
            <v>71.752499999999998</v>
          </cell>
        </row>
        <row r="3308">
          <cell r="C3308" t="str">
            <v>Office Equipment &amp; Furniture</v>
          </cell>
          <cell r="BH3308">
            <v>40.659750000000003</v>
          </cell>
        </row>
        <row r="3309">
          <cell r="C3309" t="str">
            <v>Office Equipment &amp; Furniture</v>
          </cell>
          <cell r="BH3309">
            <v>31.092750000000002</v>
          </cell>
        </row>
        <row r="3310">
          <cell r="C3310" t="str">
            <v>Office Equipment &amp; Furniture</v>
          </cell>
          <cell r="BH3310">
            <v>21.525750000000002</v>
          </cell>
        </row>
        <row r="3311">
          <cell r="C3311" t="str">
            <v>Office Equipment &amp; Furniture</v>
          </cell>
          <cell r="BH3311">
            <v>28.701000000000001</v>
          </cell>
        </row>
        <row r="3312">
          <cell r="C3312" t="str">
            <v>Office Equipment &amp; Furniture</v>
          </cell>
          <cell r="BH3312">
            <v>21.525750000000002</v>
          </cell>
        </row>
        <row r="3313">
          <cell r="C3313" t="str">
            <v>Office Equipment &amp; Furniture</v>
          </cell>
          <cell r="BH3313">
            <v>16.742250000000002</v>
          </cell>
        </row>
        <row r="3314">
          <cell r="C3314" t="str">
            <v>Office Equipment &amp; Furniture</v>
          </cell>
          <cell r="BH3314">
            <v>11.95875</v>
          </cell>
        </row>
        <row r="3315">
          <cell r="C3315" t="str">
            <v>Office Equipment &amp; Furniture</v>
          </cell>
          <cell r="BH3315">
            <v>9.5670000000000002</v>
          </cell>
        </row>
        <row r="3316">
          <cell r="C3316" t="str">
            <v>Office Equipment &amp; Furniture</v>
          </cell>
          <cell r="BH3316">
            <v>9.5670000000000002</v>
          </cell>
        </row>
        <row r="3317">
          <cell r="C3317" t="str">
            <v>Office Equipment &amp; Furniture</v>
          </cell>
          <cell r="BH3317">
            <v>11.95875</v>
          </cell>
        </row>
        <row r="3318">
          <cell r="C3318" t="str">
            <v>Office Equipment &amp; Furniture</v>
          </cell>
          <cell r="BH3318">
            <v>7.1752500000000001</v>
          </cell>
        </row>
        <row r="3319">
          <cell r="C3319" t="str">
            <v>Office Equipment &amp; Furniture</v>
          </cell>
          <cell r="BH3319">
            <v>7.1752500000000001</v>
          </cell>
        </row>
        <row r="3320">
          <cell r="C3320" t="str">
            <v>Office Equipment &amp; Furniture</v>
          </cell>
          <cell r="BH3320">
            <v>4.7835000000000001</v>
          </cell>
        </row>
        <row r="3321">
          <cell r="C3321" t="str">
            <v>Laboratory Equipment</v>
          </cell>
          <cell r="BH3321">
            <v>2052.1215000000002</v>
          </cell>
        </row>
        <row r="3322">
          <cell r="C3322" t="str">
            <v>Computer Equipment</v>
          </cell>
          <cell r="BH3322">
            <v>360.35700000000003</v>
          </cell>
        </row>
        <row r="3323">
          <cell r="C3323" t="str">
            <v>Computer Equipment</v>
          </cell>
          <cell r="BH3323">
            <v>162.63900000000001</v>
          </cell>
        </row>
        <row r="3324">
          <cell r="C3324" t="str">
            <v>Computer Equipment</v>
          </cell>
          <cell r="BH3324">
            <v>140.316</v>
          </cell>
        </row>
        <row r="3325">
          <cell r="C3325" t="str">
            <v>Computer Equipment</v>
          </cell>
          <cell r="BH3325">
            <v>105.23700000000001</v>
          </cell>
        </row>
        <row r="3326">
          <cell r="C3326" t="str">
            <v>Computer Equipment</v>
          </cell>
          <cell r="BH3326">
            <v>105.23700000000001</v>
          </cell>
        </row>
        <row r="3327">
          <cell r="C3327" t="str">
            <v>Computer Equipment</v>
          </cell>
          <cell r="BH3327">
            <v>54.213000000000001</v>
          </cell>
        </row>
        <row r="3328">
          <cell r="C3328" t="str">
            <v>Computer Equipment</v>
          </cell>
          <cell r="BH3328">
            <v>54.213000000000001</v>
          </cell>
        </row>
        <row r="3329">
          <cell r="C3329" t="str">
            <v>Computer Equipment</v>
          </cell>
          <cell r="BH3329">
            <v>54.213000000000001</v>
          </cell>
        </row>
        <row r="3330">
          <cell r="C3330" t="str">
            <v>Computer Equipment</v>
          </cell>
          <cell r="BH3330">
            <v>54.213000000000001</v>
          </cell>
        </row>
        <row r="3331">
          <cell r="C3331" t="str">
            <v>Computer Equipment</v>
          </cell>
          <cell r="BH3331">
            <v>54.213000000000001</v>
          </cell>
        </row>
        <row r="3332">
          <cell r="C3332" t="str">
            <v>Computer Equipment</v>
          </cell>
          <cell r="BH3332">
            <v>54.213000000000001</v>
          </cell>
        </row>
        <row r="3333">
          <cell r="C3333" t="str">
            <v>Computer Equipment</v>
          </cell>
          <cell r="BH3333">
            <v>54.213000000000001</v>
          </cell>
        </row>
        <row r="3334">
          <cell r="C3334" t="str">
            <v>Computer Equipment</v>
          </cell>
          <cell r="BH3334">
            <v>54.213000000000001</v>
          </cell>
        </row>
        <row r="3335">
          <cell r="C3335" t="str">
            <v>Computer Equipment</v>
          </cell>
          <cell r="BH3335">
            <v>54.213000000000001</v>
          </cell>
        </row>
        <row r="3336">
          <cell r="C3336" t="str">
            <v>Computer Equipment</v>
          </cell>
          <cell r="BH3336">
            <v>54.213000000000001</v>
          </cell>
        </row>
        <row r="3337">
          <cell r="C3337" t="str">
            <v>Computer Equipment</v>
          </cell>
          <cell r="BH3337">
            <v>60.591000000000001</v>
          </cell>
        </row>
        <row r="3338">
          <cell r="C3338" t="str">
            <v>Computer Equipment</v>
          </cell>
          <cell r="BH3338">
            <v>6.3780000000000001</v>
          </cell>
        </row>
        <row r="3339">
          <cell r="C3339" t="str">
            <v>Computer Equipment</v>
          </cell>
          <cell r="BH3339">
            <v>6.3780000000000001</v>
          </cell>
        </row>
        <row r="3340">
          <cell r="C3340" t="str">
            <v>Computer Equipment</v>
          </cell>
          <cell r="BH3340">
            <v>6.3780000000000001</v>
          </cell>
        </row>
        <row r="3341">
          <cell r="C3341" t="str">
            <v>Computer Equipment</v>
          </cell>
          <cell r="BH3341">
            <v>6.3780000000000001</v>
          </cell>
        </row>
        <row r="3342">
          <cell r="C3342" t="str">
            <v>Computer Equipment</v>
          </cell>
          <cell r="BH3342">
            <v>6.3780000000000001</v>
          </cell>
        </row>
        <row r="3343">
          <cell r="C3343" t="str">
            <v>Computer Equipment</v>
          </cell>
          <cell r="BH3343">
            <v>6.3780000000000001</v>
          </cell>
        </row>
        <row r="3344">
          <cell r="C3344" t="str">
            <v>Computer Equipment</v>
          </cell>
          <cell r="BH3344">
            <v>6.3780000000000001</v>
          </cell>
        </row>
        <row r="3345">
          <cell r="C3345" t="str">
            <v>Computer Equipment</v>
          </cell>
          <cell r="BH3345">
            <v>6.3780000000000001</v>
          </cell>
        </row>
        <row r="3346">
          <cell r="C3346" t="str">
            <v>Computer Equipment</v>
          </cell>
          <cell r="BH3346">
            <v>6.3780000000000001</v>
          </cell>
        </row>
        <row r="3347">
          <cell r="C3347" t="str">
            <v>Computer Equipment</v>
          </cell>
          <cell r="BH3347">
            <v>6.3780000000000001</v>
          </cell>
        </row>
        <row r="3348">
          <cell r="C3348" t="str">
            <v>Computer Equipment</v>
          </cell>
          <cell r="BH3348">
            <v>6.3780000000000001</v>
          </cell>
        </row>
        <row r="3349">
          <cell r="C3349" t="str">
            <v>Computer Equipment</v>
          </cell>
          <cell r="BH3349">
            <v>6.3780000000000001</v>
          </cell>
        </row>
        <row r="3350">
          <cell r="C3350" t="str">
            <v>Computer Equipment</v>
          </cell>
          <cell r="BH3350">
            <v>6.3780000000000001</v>
          </cell>
        </row>
        <row r="3351">
          <cell r="C3351" t="str">
            <v>Computer Equipment</v>
          </cell>
          <cell r="BH3351">
            <v>6.3780000000000001</v>
          </cell>
        </row>
        <row r="3352">
          <cell r="C3352" t="str">
            <v>Computer Equipment</v>
          </cell>
          <cell r="BH3352">
            <v>6.3780000000000001</v>
          </cell>
        </row>
        <row r="3353">
          <cell r="C3353" t="str">
            <v>Computer Equipment</v>
          </cell>
          <cell r="BH3353">
            <v>6.3780000000000001</v>
          </cell>
        </row>
        <row r="3354">
          <cell r="C3354" t="str">
            <v>Computer Equipment</v>
          </cell>
          <cell r="BH3354">
            <v>11333.706</v>
          </cell>
        </row>
        <row r="3355">
          <cell r="C3355" t="str">
            <v>Computer Equipment</v>
          </cell>
          <cell r="BH3355">
            <v>449.64900000000006</v>
          </cell>
        </row>
        <row r="3356">
          <cell r="C3356" t="str">
            <v>Computer Equipment</v>
          </cell>
          <cell r="BH3356">
            <v>360.35700000000003</v>
          </cell>
        </row>
        <row r="3357">
          <cell r="C3357" t="str">
            <v>Computer Equipment</v>
          </cell>
          <cell r="BH3357">
            <v>312.52199999999999</v>
          </cell>
        </row>
        <row r="3358">
          <cell r="C3358" t="str">
            <v>Computer Equipment</v>
          </cell>
          <cell r="BH3358">
            <v>299.76600000000002</v>
          </cell>
        </row>
        <row r="3359">
          <cell r="C3359" t="str">
            <v>Computer Equipment</v>
          </cell>
          <cell r="BH3359">
            <v>267.87600000000003</v>
          </cell>
        </row>
        <row r="3360">
          <cell r="C3360" t="str">
            <v>Computer Equipment</v>
          </cell>
          <cell r="BH3360">
            <v>223.23000000000002</v>
          </cell>
        </row>
        <row r="3361">
          <cell r="C3361" t="str">
            <v>Computer Equipment</v>
          </cell>
          <cell r="BH3361">
            <v>200.90700000000001</v>
          </cell>
        </row>
        <row r="3362">
          <cell r="C3362" t="str">
            <v>Computer Equipment</v>
          </cell>
          <cell r="BH3362">
            <v>197.71799999999999</v>
          </cell>
        </row>
        <row r="3363">
          <cell r="C3363" t="str">
            <v>Computer Equipment</v>
          </cell>
          <cell r="BH3363">
            <v>229.60800000000003</v>
          </cell>
        </row>
        <row r="3364">
          <cell r="C3364" t="str">
            <v>Computer Equipment</v>
          </cell>
          <cell r="BH3364">
            <v>229.60800000000003</v>
          </cell>
        </row>
        <row r="3365">
          <cell r="C3365" t="str">
            <v>Computer Equipment</v>
          </cell>
          <cell r="BH3365">
            <v>121.182</v>
          </cell>
        </row>
        <row r="3366">
          <cell r="C3366" t="str">
            <v>Computer Equipment</v>
          </cell>
          <cell r="BH3366">
            <v>121.182</v>
          </cell>
        </row>
        <row r="3367">
          <cell r="C3367" t="str">
            <v>Computer Equipment</v>
          </cell>
          <cell r="BH3367">
            <v>121.182</v>
          </cell>
        </row>
        <row r="3368">
          <cell r="C3368" t="str">
            <v>Computer Equipment</v>
          </cell>
          <cell r="BH3368">
            <v>121.182</v>
          </cell>
        </row>
        <row r="3369">
          <cell r="C3369" t="str">
            <v>Computer Equipment</v>
          </cell>
          <cell r="BH3369">
            <v>95.67</v>
          </cell>
        </row>
        <row r="3370">
          <cell r="C3370" t="str">
            <v>Computer Equipment</v>
          </cell>
          <cell r="BH3370">
            <v>95.67</v>
          </cell>
        </row>
        <row r="3371">
          <cell r="C3371" t="str">
            <v>Computer Equipment</v>
          </cell>
          <cell r="BH3371">
            <v>89.292000000000016</v>
          </cell>
        </row>
        <row r="3372">
          <cell r="C3372" t="str">
            <v>Computer Equipment</v>
          </cell>
          <cell r="BH3372">
            <v>57.402000000000008</v>
          </cell>
        </row>
        <row r="3373">
          <cell r="C3373" t="str">
            <v>Computer Equipment</v>
          </cell>
          <cell r="BH3373">
            <v>47.835000000000001</v>
          </cell>
        </row>
        <row r="3374">
          <cell r="C3374" t="str">
            <v>Computer Equipment</v>
          </cell>
          <cell r="BH3374">
            <v>38.268000000000001</v>
          </cell>
        </row>
        <row r="3375">
          <cell r="C3375" t="str">
            <v>Computer Equipment</v>
          </cell>
          <cell r="BH3375">
            <v>38.268000000000001</v>
          </cell>
        </row>
        <row r="3376">
          <cell r="C3376" t="str">
            <v>Computer Equipment</v>
          </cell>
          <cell r="BH3376">
            <v>38.268000000000001</v>
          </cell>
        </row>
        <row r="3377">
          <cell r="C3377" t="str">
            <v>Computer Equipment</v>
          </cell>
          <cell r="BH3377">
            <v>38.268000000000001</v>
          </cell>
        </row>
        <row r="3378">
          <cell r="C3378" t="str">
            <v>Computer Equipment</v>
          </cell>
          <cell r="BH3378">
            <v>35.079000000000001</v>
          </cell>
        </row>
        <row r="3379">
          <cell r="C3379" t="str">
            <v>Computer Equipment</v>
          </cell>
          <cell r="BH3379">
            <v>35.079000000000001</v>
          </cell>
        </row>
        <row r="3380">
          <cell r="C3380" t="str">
            <v>Computer Equipment</v>
          </cell>
          <cell r="BH3380">
            <v>35.079000000000001</v>
          </cell>
        </row>
        <row r="3381">
          <cell r="C3381" t="str">
            <v>Computer Equipment</v>
          </cell>
          <cell r="BH3381">
            <v>35.079000000000001</v>
          </cell>
        </row>
        <row r="3382">
          <cell r="C3382" t="str">
            <v>Computer Equipment</v>
          </cell>
          <cell r="BH3382">
            <v>35.079000000000001</v>
          </cell>
        </row>
        <row r="3383">
          <cell r="C3383" t="str">
            <v>Computer Equipment</v>
          </cell>
          <cell r="BH3383">
            <v>35.079000000000001</v>
          </cell>
        </row>
        <row r="3384">
          <cell r="C3384" t="str">
            <v>Computer Equipment</v>
          </cell>
          <cell r="BH3384">
            <v>35.079000000000001</v>
          </cell>
        </row>
        <row r="3385">
          <cell r="C3385" t="str">
            <v>Computer Equipment</v>
          </cell>
          <cell r="BH3385">
            <v>35.079000000000001</v>
          </cell>
        </row>
        <row r="3386">
          <cell r="C3386" t="str">
            <v>Computer Equipment</v>
          </cell>
          <cell r="BH3386">
            <v>35.079000000000001</v>
          </cell>
        </row>
        <row r="3387">
          <cell r="C3387" t="str">
            <v>Computer Equipment</v>
          </cell>
          <cell r="BH3387">
            <v>35.079000000000001</v>
          </cell>
        </row>
        <row r="3388">
          <cell r="C3388" t="str">
            <v>Computer Equipment</v>
          </cell>
          <cell r="BH3388">
            <v>31.89</v>
          </cell>
        </row>
        <row r="3389">
          <cell r="C3389" t="str">
            <v>Computer Equipment</v>
          </cell>
          <cell r="BH3389">
            <v>15.945</v>
          </cell>
        </row>
        <row r="3390">
          <cell r="C3390" t="str">
            <v>Computer Equipment</v>
          </cell>
          <cell r="BH3390">
            <v>12.756</v>
          </cell>
        </row>
        <row r="3391">
          <cell r="C3391" t="str">
            <v>Computer Equipment</v>
          </cell>
          <cell r="BH3391">
            <v>12.756</v>
          </cell>
        </row>
        <row r="3392">
          <cell r="C3392" t="str">
            <v>Computer Equipment</v>
          </cell>
          <cell r="BH3392">
            <v>12.756</v>
          </cell>
        </row>
        <row r="3393">
          <cell r="C3393" t="str">
            <v>Computer Equipment</v>
          </cell>
          <cell r="BH3393">
            <v>6.3780000000000001</v>
          </cell>
        </row>
        <row r="3394">
          <cell r="C3394" t="str">
            <v>Computer Equipment</v>
          </cell>
          <cell r="BH3394">
            <v>6.3780000000000001</v>
          </cell>
        </row>
        <row r="3395">
          <cell r="C3395" t="str">
            <v>Computer Equipment</v>
          </cell>
          <cell r="BH3395">
            <v>6.3780000000000001</v>
          </cell>
        </row>
        <row r="3396">
          <cell r="C3396" t="str">
            <v>Computer Equipment</v>
          </cell>
          <cell r="BH3396">
            <v>6.3780000000000001</v>
          </cell>
        </row>
        <row r="3397">
          <cell r="C3397" t="str">
            <v>Computer Equipment</v>
          </cell>
          <cell r="BH3397">
            <v>6.3780000000000001</v>
          </cell>
        </row>
        <row r="3398">
          <cell r="C3398" t="str">
            <v>Computer Equipment</v>
          </cell>
          <cell r="BH3398">
            <v>6.3780000000000001</v>
          </cell>
        </row>
        <row r="3399">
          <cell r="C3399" t="str">
            <v>Computer Equipment</v>
          </cell>
          <cell r="BH3399">
            <v>6.3780000000000001</v>
          </cell>
        </row>
        <row r="3400">
          <cell r="C3400" t="str">
            <v>Computer Equipment</v>
          </cell>
          <cell r="BH3400">
            <v>6.3780000000000001</v>
          </cell>
        </row>
        <row r="3401">
          <cell r="C3401" t="str">
            <v>Computer Equipment</v>
          </cell>
          <cell r="BH3401">
            <v>6.3780000000000001</v>
          </cell>
        </row>
        <row r="3402">
          <cell r="C3402" t="str">
            <v>Computer Equipment</v>
          </cell>
          <cell r="BH3402">
            <v>6.3780000000000001</v>
          </cell>
        </row>
        <row r="3403">
          <cell r="C3403" t="str">
            <v>Computer Equipment</v>
          </cell>
          <cell r="BH3403">
            <v>6.3780000000000001</v>
          </cell>
        </row>
        <row r="3404">
          <cell r="C3404" t="str">
            <v>Computer Equipment</v>
          </cell>
          <cell r="BH3404">
            <v>6.3780000000000001</v>
          </cell>
        </row>
        <row r="3405">
          <cell r="C3405" t="str">
            <v>Computer Equipment</v>
          </cell>
          <cell r="BH3405">
            <v>6.3780000000000001</v>
          </cell>
        </row>
        <row r="3406">
          <cell r="C3406" t="str">
            <v>Computer Equipment</v>
          </cell>
          <cell r="BH3406">
            <v>6.3780000000000001</v>
          </cell>
        </row>
        <row r="3407">
          <cell r="C3407" t="str">
            <v>Computer Equipment</v>
          </cell>
          <cell r="BH3407">
            <v>6.3780000000000001</v>
          </cell>
        </row>
        <row r="3408">
          <cell r="C3408" t="str">
            <v>Computer Equipment</v>
          </cell>
          <cell r="BH3408">
            <v>6.3780000000000001</v>
          </cell>
        </row>
        <row r="3409">
          <cell r="C3409" t="str">
            <v>Computer Equipment</v>
          </cell>
          <cell r="BH3409">
            <v>6.3780000000000001</v>
          </cell>
        </row>
        <row r="3410">
          <cell r="C3410" t="str">
            <v>Computer Equipment</v>
          </cell>
          <cell r="BH3410">
            <v>12.756</v>
          </cell>
        </row>
        <row r="3411">
          <cell r="C3411" t="str">
            <v>Computer Equipment</v>
          </cell>
          <cell r="BH3411">
            <v>12.756</v>
          </cell>
        </row>
        <row r="3412">
          <cell r="C3412" t="str">
            <v>Computer Equipment</v>
          </cell>
          <cell r="BH3412">
            <v>6.3780000000000001</v>
          </cell>
        </row>
        <row r="3413">
          <cell r="C3413" t="str">
            <v>Computer Equipment</v>
          </cell>
          <cell r="BH3413">
            <v>6.3780000000000001</v>
          </cell>
        </row>
        <row r="3414">
          <cell r="C3414" t="str">
            <v>Computer Equipment</v>
          </cell>
          <cell r="BH3414">
            <v>6.3780000000000001</v>
          </cell>
        </row>
        <row r="3415">
          <cell r="C3415" t="str">
            <v>Computer Equipment</v>
          </cell>
          <cell r="BH3415">
            <v>6.3780000000000001</v>
          </cell>
        </row>
        <row r="3416">
          <cell r="C3416" t="str">
            <v>Computer Equipment</v>
          </cell>
          <cell r="BH3416">
            <v>6.3780000000000001</v>
          </cell>
        </row>
        <row r="3417">
          <cell r="C3417" t="str">
            <v>Computer Equipment</v>
          </cell>
          <cell r="BH3417">
            <v>6.3780000000000001</v>
          </cell>
        </row>
        <row r="3418">
          <cell r="C3418" t="str">
            <v>Computer Equipment</v>
          </cell>
          <cell r="BH3418">
            <v>6.3780000000000001</v>
          </cell>
        </row>
        <row r="3419">
          <cell r="C3419" t="str">
            <v>Computer Equipment</v>
          </cell>
          <cell r="BH3419">
            <v>6.3780000000000001</v>
          </cell>
        </row>
        <row r="3420">
          <cell r="C3420" t="str">
            <v>Computer Equipment</v>
          </cell>
          <cell r="BH3420">
            <v>6.3780000000000001</v>
          </cell>
        </row>
        <row r="3421">
          <cell r="C3421" t="str">
            <v>Computer Equipment</v>
          </cell>
          <cell r="BH3421">
            <v>6.3780000000000001</v>
          </cell>
        </row>
        <row r="3422">
          <cell r="C3422" t="str">
            <v>Computer Equipment</v>
          </cell>
          <cell r="BH3422">
            <v>6.3780000000000001</v>
          </cell>
        </row>
        <row r="3423">
          <cell r="C3423" t="str">
            <v>Computer Equipment</v>
          </cell>
          <cell r="BH3423">
            <v>6.3780000000000001</v>
          </cell>
        </row>
        <row r="3424">
          <cell r="C3424" t="str">
            <v>Computer Equipment</v>
          </cell>
          <cell r="BH3424">
            <v>6.3780000000000001</v>
          </cell>
        </row>
        <row r="3425">
          <cell r="C3425" t="str">
            <v>Machinery &amp; Equipment</v>
          </cell>
          <cell r="BH3425">
            <v>124.371</v>
          </cell>
        </row>
        <row r="3426">
          <cell r="C3426" t="str">
            <v>Machinery &amp; Equipment</v>
          </cell>
          <cell r="BH3426">
            <v>92.481000000000009</v>
          </cell>
        </row>
        <row r="3427">
          <cell r="C3427" t="str">
            <v>Machinery &amp; Equipment</v>
          </cell>
          <cell r="BH3427">
            <v>76.536000000000001</v>
          </cell>
        </row>
        <row r="3428">
          <cell r="C3428" t="str">
            <v>Machinery &amp; Equipment</v>
          </cell>
          <cell r="BH3428">
            <v>60.591000000000001</v>
          </cell>
        </row>
        <row r="3429">
          <cell r="C3429" t="str">
            <v>Machinery &amp; Equipment</v>
          </cell>
          <cell r="BH3429">
            <v>28.701000000000004</v>
          </cell>
        </row>
        <row r="3430">
          <cell r="C3430" t="str">
            <v>Machinery &amp; Equipment</v>
          </cell>
          <cell r="BH3430">
            <v>15.945</v>
          </cell>
        </row>
        <row r="3431">
          <cell r="C3431" t="str">
            <v>Machinery &amp; Equipment</v>
          </cell>
          <cell r="BH3431">
            <v>0</v>
          </cell>
        </row>
        <row r="3432">
          <cell r="C3432" t="str">
            <v>Machinery &amp; Equipment</v>
          </cell>
          <cell r="BH3432">
            <v>0</v>
          </cell>
        </row>
        <row r="3433">
          <cell r="C3433" t="str">
            <v>Office Equipment &amp; Furniture</v>
          </cell>
          <cell r="BH3433">
            <v>146.69400000000002</v>
          </cell>
        </row>
        <row r="3434">
          <cell r="C3434" t="str">
            <v>Office Equipment &amp; Furniture</v>
          </cell>
          <cell r="BH3434">
            <v>47.835000000000001</v>
          </cell>
        </row>
        <row r="3435">
          <cell r="C3435" t="str">
            <v>Office Equipment &amp; Furniture</v>
          </cell>
          <cell r="BH3435">
            <v>12.756</v>
          </cell>
        </row>
        <row r="3436">
          <cell r="C3436" t="str">
            <v>Office Equipment &amp; Furniture</v>
          </cell>
          <cell r="BH3436">
            <v>3.1890000000000001</v>
          </cell>
        </row>
        <row r="3437">
          <cell r="C3437" t="str">
            <v>Office Equipment &amp; Furniture</v>
          </cell>
          <cell r="BH3437">
            <v>3.1890000000000001</v>
          </cell>
        </row>
        <row r="3438">
          <cell r="C3438" t="str">
            <v>Office Equipment &amp; Furniture</v>
          </cell>
          <cell r="BH3438">
            <v>1686.981</v>
          </cell>
        </row>
        <row r="3439">
          <cell r="C3439" t="str">
            <v>Office Equipment &amp; Furniture</v>
          </cell>
          <cell r="BH3439">
            <v>1138.4730000000002</v>
          </cell>
        </row>
        <row r="3440">
          <cell r="C3440" t="str">
            <v>Office Equipment &amp; Furniture</v>
          </cell>
          <cell r="BH3440">
            <v>318.90000000000003</v>
          </cell>
        </row>
        <row r="3441">
          <cell r="C3441" t="str">
            <v>Office Equipment &amp; Furniture</v>
          </cell>
          <cell r="BH3441">
            <v>220.04100000000003</v>
          </cell>
        </row>
        <row r="3442">
          <cell r="C3442" t="str">
            <v>Office Equipment &amp; Furniture</v>
          </cell>
          <cell r="BH3442">
            <v>210.47400000000002</v>
          </cell>
        </row>
        <row r="3443">
          <cell r="C3443" t="str">
            <v>Office Equipment &amp; Furniture</v>
          </cell>
          <cell r="BH3443">
            <v>137.12700000000001</v>
          </cell>
        </row>
        <row r="3444">
          <cell r="C3444" t="str">
            <v>Office Equipment &amp; Furniture</v>
          </cell>
          <cell r="BH3444">
            <v>137.12700000000001</v>
          </cell>
        </row>
        <row r="3445">
          <cell r="C3445" t="str">
            <v>Office Equipment &amp; Furniture</v>
          </cell>
          <cell r="BH3445">
            <v>146.69400000000002</v>
          </cell>
        </row>
        <row r="3446">
          <cell r="C3446" t="str">
            <v>Office Equipment &amp; Furniture</v>
          </cell>
          <cell r="BH3446">
            <v>111.61500000000001</v>
          </cell>
        </row>
        <row r="3447">
          <cell r="C3447" t="str">
            <v>Office Equipment &amp; Furniture</v>
          </cell>
          <cell r="BH3447">
            <v>98.858999999999995</v>
          </cell>
        </row>
        <row r="3448">
          <cell r="C3448" t="str">
            <v>Office Equipment &amp; Furniture</v>
          </cell>
          <cell r="BH3448">
            <v>82.914000000000001</v>
          </cell>
        </row>
        <row r="3449">
          <cell r="C3449" t="str">
            <v>Office Equipment &amp; Furniture</v>
          </cell>
          <cell r="BH3449">
            <v>57.402000000000008</v>
          </cell>
        </row>
        <row r="3450">
          <cell r="C3450" t="str">
            <v>Office Equipment &amp; Furniture</v>
          </cell>
          <cell r="BH3450">
            <v>60.591000000000001</v>
          </cell>
        </row>
        <row r="3451">
          <cell r="C3451" t="str">
            <v>Office Equipment &amp; Furniture</v>
          </cell>
          <cell r="BH3451">
            <v>1492.4520000000002</v>
          </cell>
        </row>
        <row r="3452">
          <cell r="C3452" t="str">
            <v>Office Equipment &amp; Furniture</v>
          </cell>
          <cell r="BH3452">
            <v>242.364</v>
          </cell>
        </row>
        <row r="3453">
          <cell r="C3453" t="str">
            <v>Office Equipment &amp; Furniture</v>
          </cell>
          <cell r="BH3453">
            <v>235.98600000000002</v>
          </cell>
        </row>
        <row r="3454">
          <cell r="C3454" t="str">
            <v>Office Equipment &amp; Furniture</v>
          </cell>
          <cell r="BH3454">
            <v>121.182</v>
          </cell>
        </row>
        <row r="3455">
          <cell r="C3455" t="str">
            <v>Office Equipment &amp; Furniture</v>
          </cell>
          <cell r="BH3455">
            <v>82.914000000000001</v>
          </cell>
        </row>
        <row r="3456">
          <cell r="C3456" t="str">
            <v>Office Equipment &amp; Furniture</v>
          </cell>
          <cell r="BH3456">
            <v>66.969000000000008</v>
          </cell>
        </row>
        <row r="3457">
          <cell r="C3457" t="str">
            <v>Office Equipment &amp; Furniture</v>
          </cell>
          <cell r="BH3457">
            <v>57.402000000000008</v>
          </cell>
        </row>
        <row r="3458">
          <cell r="C3458" t="str">
            <v>Office Equipment &amp; Furniture</v>
          </cell>
          <cell r="BH3458">
            <v>44.646000000000008</v>
          </cell>
        </row>
        <row r="3459">
          <cell r="C3459" t="str">
            <v>Office Equipment &amp; Furniture</v>
          </cell>
          <cell r="BH3459">
            <v>44.646000000000008</v>
          </cell>
        </row>
        <row r="3460">
          <cell r="C3460" t="str">
            <v>Office Equipment &amp; Furniture</v>
          </cell>
          <cell r="BH3460">
            <v>31.89</v>
          </cell>
        </row>
        <row r="3461">
          <cell r="C3461" t="str">
            <v>Office Equipment &amp; Furniture</v>
          </cell>
          <cell r="BH3461">
            <v>31.89</v>
          </cell>
        </row>
        <row r="3462">
          <cell r="C3462" t="str">
            <v>Office Equipment &amp; Furniture</v>
          </cell>
          <cell r="BH3462">
            <v>28.701000000000004</v>
          </cell>
        </row>
        <row r="3463">
          <cell r="C3463" t="str">
            <v>Office Equipment &amp; Furniture</v>
          </cell>
          <cell r="BH3463">
            <v>28.701000000000004</v>
          </cell>
        </row>
        <row r="3464">
          <cell r="C3464" t="str">
            <v>Office Equipment &amp; Furniture</v>
          </cell>
          <cell r="BH3464">
            <v>25.512</v>
          </cell>
        </row>
        <row r="3465">
          <cell r="C3465" t="str">
            <v>Office Equipment &amp; Furniture</v>
          </cell>
          <cell r="BH3465">
            <v>25.512</v>
          </cell>
        </row>
        <row r="3466">
          <cell r="C3466" t="str">
            <v>Office Equipment &amp; Furniture</v>
          </cell>
          <cell r="BH3466">
            <v>25.512</v>
          </cell>
        </row>
        <row r="3467">
          <cell r="C3467" t="str">
            <v>Office Equipment &amp; Furniture</v>
          </cell>
          <cell r="BH3467">
            <v>22.323000000000004</v>
          </cell>
        </row>
        <row r="3468">
          <cell r="C3468" t="str">
            <v>Office Equipment &amp; Furniture</v>
          </cell>
          <cell r="BH3468">
            <v>22.323000000000004</v>
          </cell>
        </row>
        <row r="3469">
          <cell r="C3469" t="str">
            <v>Office Equipment &amp; Furniture</v>
          </cell>
          <cell r="BH3469">
            <v>22.323000000000004</v>
          </cell>
        </row>
        <row r="3470">
          <cell r="C3470" t="str">
            <v>Office Equipment &amp; Furniture</v>
          </cell>
          <cell r="BH3470">
            <v>15.945</v>
          </cell>
        </row>
        <row r="3471">
          <cell r="C3471" t="str">
            <v>Office Equipment &amp; Furniture</v>
          </cell>
          <cell r="BH3471">
            <v>15.945</v>
          </cell>
        </row>
        <row r="3472">
          <cell r="C3472" t="str">
            <v>Office Equipment &amp; Furniture</v>
          </cell>
          <cell r="BH3472">
            <v>15.945</v>
          </cell>
        </row>
        <row r="3473">
          <cell r="C3473" t="str">
            <v>Office Equipment &amp; Furniture</v>
          </cell>
          <cell r="BH3473">
            <v>15.945</v>
          </cell>
        </row>
        <row r="3474">
          <cell r="C3474" t="str">
            <v>Office Equipment &amp; Furniture</v>
          </cell>
          <cell r="BH3474">
            <v>15.945</v>
          </cell>
        </row>
        <row r="3475">
          <cell r="C3475" t="str">
            <v>Office Equipment &amp; Furniture</v>
          </cell>
          <cell r="BH3475">
            <v>15.945</v>
          </cell>
        </row>
        <row r="3476">
          <cell r="C3476" t="str">
            <v>Office Equipment &amp; Furniture</v>
          </cell>
          <cell r="BH3476">
            <v>15.945</v>
          </cell>
        </row>
        <row r="3477">
          <cell r="C3477" t="str">
            <v>Office Equipment &amp; Furniture</v>
          </cell>
          <cell r="BH3477">
            <v>15.945</v>
          </cell>
        </row>
        <row r="3478">
          <cell r="C3478" t="str">
            <v>Office Equipment &amp; Furniture</v>
          </cell>
          <cell r="BH3478">
            <v>12.756</v>
          </cell>
        </row>
        <row r="3479">
          <cell r="C3479" t="str">
            <v>Office Equipment &amp; Furniture</v>
          </cell>
          <cell r="BH3479">
            <v>15.945</v>
          </cell>
        </row>
        <row r="3480">
          <cell r="C3480" t="str">
            <v>Office Equipment &amp; Furniture</v>
          </cell>
          <cell r="BH3480">
            <v>15.945</v>
          </cell>
        </row>
        <row r="3481">
          <cell r="C3481" t="str">
            <v>Office Equipment &amp; Furniture</v>
          </cell>
          <cell r="BH3481">
            <v>12.756</v>
          </cell>
        </row>
        <row r="3482">
          <cell r="C3482" t="str">
            <v>Office Equipment &amp; Furniture</v>
          </cell>
          <cell r="BH3482">
            <v>12.756</v>
          </cell>
        </row>
        <row r="3483">
          <cell r="C3483" t="str">
            <v>Office Equipment &amp; Furniture</v>
          </cell>
          <cell r="BH3483">
            <v>12.756</v>
          </cell>
        </row>
        <row r="3484">
          <cell r="C3484" t="str">
            <v>Office Equipment &amp; Furniture</v>
          </cell>
          <cell r="BH3484">
            <v>12.756</v>
          </cell>
        </row>
        <row r="3485">
          <cell r="C3485" t="str">
            <v>Office Equipment &amp; Furniture</v>
          </cell>
          <cell r="BH3485">
            <v>9.5670000000000002</v>
          </cell>
        </row>
        <row r="3486">
          <cell r="C3486" t="str">
            <v>Office Equipment &amp; Furniture</v>
          </cell>
          <cell r="BH3486">
            <v>9.5670000000000002</v>
          </cell>
        </row>
        <row r="3487">
          <cell r="C3487" t="str">
            <v>Office Equipment &amp; Furniture</v>
          </cell>
          <cell r="BH3487">
            <v>9.5670000000000002</v>
          </cell>
        </row>
        <row r="3488">
          <cell r="C3488" t="str">
            <v>Office Equipment &amp; Furniture</v>
          </cell>
          <cell r="BH3488">
            <v>9.5670000000000002</v>
          </cell>
        </row>
        <row r="3489">
          <cell r="C3489" t="str">
            <v>Office Equipment &amp; Furniture</v>
          </cell>
          <cell r="BH3489">
            <v>9.5670000000000002</v>
          </cell>
        </row>
        <row r="3490">
          <cell r="C3490" t="str">
            <v>Office Equipment &amp; Furniture</v>
          </cell>
          <cell r="BH3490">
            <v>9.5670000000000002</v>
          </cell>
        </row>
        <row r="3491">
          <cell r="C3491" t="str">
            <v>Office Equipment &amp; Furniture</v>
          </cell>
          <cell r="BH3491">
            <v>9.5670000000000002</v>
          </cell>
        </row>
        <row r="3492">
          <cell r="C3492" t="str">
            <v>Office Equipment &amp; Furniture</v>
          </cell>
          <cell r="BH3492">
            <v>6.3780000000000001</v>
          </cell>
        </row>
        <row r="3493">
          <cell r="C3493" t="str">
            <v>Office Equipment &amp; Furniture</v>
          </cell>
          <cell r="BH3493">
            <v>3.1890000000000001</v>
          </cell>
        </row>
        <row r="3494">
          <cell r="C3494" t="str">
            <v>Office Equipment &amp; Furniture</v>
          </cell>
          <cell r="BH3494">
            <v>0</v>
          </cell>
        </row>
        <row r="3495">
          <cell r="C3495" t="str">
            <v>Office Equipment &amp; Furniture</v>
          </cell>
          <cell r="BH3495">
            <v>38.268000000000001</v>
          </cell>
        </row>
        <row r="3496">
          <cell r="C3496" t="str">
            <v>Office Equipment &amp; Furniture</v>
          </cell>
          <cell r="BH3496">
            <v>28.701000000000004</v>
          </cell>
        </row>
        <row r="3497">
          <cell r="C3497" t="str">
            <v>Office Equipment &amp; Furniture</v>
          </cell>
          <cell r="BH3497">
            <v>9.5670000000000002</v>
          </cell>
        </row>
        <row r="3498">
          <cell r="C3498" t="str">
            <v>Office Equipment &amp; Furniture</v>
          </cell>
          <cell r="BH3498">
            <v>9.5670000000000002</v>
          </cell>
        </row>
        <row r="3499">
          <cell r="C3499" t="str">
            <v>Office Equipment &amp; Furniture</v>
          </cell>
          <cell r="BH3499">
            <v>6.3780000000000001</v>
          </cell>
        </row>
        <row r="3500">
          <cell r="C3500" t="str">
            <v>Office Equipment &amp; Furniture</v>
          </cell>
          <cell r="BH3500">
            <v>6.3780000000000001</v>
          </cell>
        </row>
        <row r="3501">
          <cell r="C3501" t="str">
            <v>Transportation Equipment</v>
          </cell>
          <cell r="BH3501">
            <v>637.80000000000007</v>
          </cell>
        </row>
        <row r="3502">
          <cell r="C3502" t="str">
            <v>Laboratory Equipment</v>
          </cell>
          <cell r="BH3502">
            <v>1176.7410000000002</v>
          </cell>
        </row>
        <row r="3503">
          <cell r="C3503" t="str">
            <v>Laboratory Equipment</v>
          </cell>
          <cell r="BH3503">
            <v>255.12</v>
          </cell>
        </row>
        <row r="3504">
          <cell r="C3504" t="str">
            <v>Laboratory Equipment</v>
          </cell>
          <cell r="BH3504">
            <v>44.646000000000008</v>
          </cell>
        </row>
        <row r="3505">
          <cell r="C3505" t="str">
            <v>Computer Equipment</v>
          </cell>
          <cell r="BH3505">
            <v>0</v>
          </cell>
        </row>
        <row r="3506">
          <cell r="C3506" t="str">
            <v>Computer Equipment</v>
          </cell>
          <cell r="BH3506">
            <v>0</v>
          </cell>
        </row>
        <row r="3507">
          <cell r="C3507" t="str">
            <v>Computer Equipment</v>
          </cell>
          <cell r="BH3507">
            <v>0</v>
          </cell>
        </row>
        <row r="3508">
          <cell r="C3508" t="str">
            <v>Computer Equipment</v>
          </cell>
          <cell r="BH3508">
            <v>0</v>
          </cell>
        </row>
        <row r="3509">
          <cell r="C3509" t="str">
            <v>Computer Equipment</v>
          </cell>
          <cell r="BH3509">
            <v>0</v>
          </cell>
        </row>
        <row r="3510">
          <cell r="C3510" t="str">
            <v>Computer Equipment</v>
          </cell>
          <cell r="BH3510">
            <v>0</v>
          </cell>
        </row>
        <row r="3511">
          <cell r="C3511" t="str">
            <v>Computer Equipment</v>
          </cell>
          <cell r="BH3511">
            <v>0</v>
          </cell>
        </row>
        <row r="3512">
          <cell r="C3512" t="str">
            <v>Computer Equipment</v>
          </cell>
          <cell r="BH3512">
            <v>0</v>
          </cell>
        </row>
        <row r="3513">
          <cell r="C3513" t="str">
            <v>Computer Equipment</v>
          </cell>
          <cell r="BH3513">
            <v>0</v>
          </cell>
        </row>
        <row r="3514">
          <cell r="C3514" t="str">
            <v>Computer Equipment</v>
          </cell>
          <cell r="BH3514">
            <v>0</v>
          </cell>
        </row>
        <row r="3515">
          <cell r="C3515" t="str">
            <v>Computer Equipment</v>
          </cell>
          <cell r="BH3515">
            <v>0</v>
          </cell>
        </row>
        <row r="3516">
          <cell r="C3516" t="str">
            <v>Computer Equipment</v>
          </cell>
          <cell r="BH3516">
            <v>0</v>
          </cell>
        </row>
        <row r="3517">
          <cell r="C3517" t="str">
            <v>Computer Equipment</v>
          </cell>
          <cell r="BH3517">
            <v>0</v>
          </cell>
        </row>
        <row r="3518">
          <cell r="C3518" t="str">
            <v>Computer Equipment</v>
          </cell>
          <cell r="BH3518">
            <v>0</v>
          </cell>
        </row>
        <row r="3519">
          <cell r="C3519" t="str">
            <v>Computer Equipment</v>
          </cell>
          <cell r="BH3519">
            <v>0</v>
          </cell>
        </row>
        <row r="3520">
          <cell r="C3520" t="str">
            <v>Computer Equipment</v>
          </cell>
          <cell r="BH3520">
            <v>0</v>
          </cell>
        </row>
        <row r="3521">
          <cell r="C3521" t="str">
            <v>Computer Equipment</v>
          </cell>
          <cell r="BH3521">
            <v>0</v>
          </cell>
        </row>
        <row r="3522">
          <cell r="C3522" t="str">
            <v>Computer Equipment</v>
          </cell>
          <cell r="BH3522">
            <v>0</v>
          </cell>
        </row>
        <row r="3523">
          <cell r="C3523" t="str">
            <v>Computer Equipment</v>
          </cell>
          <cell r="BH3523">
            <v>0</v>
          </cell>
        </row>
        <row r="3524">
          <cell r="C3524" t="str">
            <v>Computer Equipment</v>
          </cell>
          <cell r="BH3524">
            <v>0</v>
          </cell>
        </row>
        <row r="3525">
          <cell r="C3525" t="str">
            <v>Computer Equipment</v>
          </cell>
          <cell r="BH3525">
            <v>0</v>
          </cell>
        </row>
        <row r="3526">
          <cell r="C3526" t="str">
            <v>Computer Equipment</v>
          </cell>
          <cell r="BH3526">
            <v>0</v>
          </cell>
        </row>
        <row r="3527">
          <cell r="C3527" t="str">
            <v>Computer Equipment</v>
          </cell>
          <cell r="BH3527">
            <v>0</v>
          </cell>
        </row>
        <row r="3528">
          <cell r="C3528" t="str">
            <v>Computer Equipment</v>
          </cell>
          <cell r="BH3528">
            <v>0</v>
          </cell>
        </row>
        <row r="3529">
          <cell r="C3529" t="str">
            <v>Computer Equipment</v>
          </cell>
          <cell r="BH3529">
            <v>0</v>
          </cell>
        </row>
        <row r="3530">
          <cell r="C3530" t="str">
            <v>Computer Equipment</v>
          </cell>
          <cell r="BH3530">
            <v>0</v>
          </cell>
        </row>
        <row r="3531">
          <cell r="C3531" t="str">
            <v>Computer Equipment</v>
          </cell>
          <cell r="BH3531">
            <v>0</v>
          </cell>
        </row>
        <row r="3532">
          <cell r="C3532" t="str">
            <v>Computer Equipment</v>
          </cell>
          <cell r="BH3532">
            <v>0</v>
          </cell>
        </row>
        <row r="3533">
          <cell r="C3533" t="str">
            <v>Computer Equipment</v>
          </cell>
          <cell r="BH3533">
            <v>0</v>
          </cell>
        </row>
        <row r="3534">
          <cell r="C3534" t="str">
            <v>Computer Equipment</v>
          </cell>
          <cell r="BH3534">
            <v>0</v>
          </cell>
        </row>
        <row r="3535">
          <cell r="C3535" t="str">
            <v>Computer Equipment</v>
          </cell>
          <cell r="BH3535">
            <v>0</v>
          </cell>
        </row>
        <row r="3536">
          <cell r="C3536" t="str">
            <v>Computer Equipment</v>
          </cell>
          <cell r="BH3536">
            <v>0</v>
          </cell>
        </row>
        <row r="3537">
          <cell r="C3537" t="str">
            <v>Computer Equipment</v>
          </cell>
          <cell r="BH3537">
            <v>0</v>
          </cell>
        </row>
        <row r="3538">
          <cell r="C3538" t="str">
            <v>Computer Equipment</v>
          </cell>
          <cell r="BH3538">
            <v>0</v>
          </cell>
        </row>
        <row r="3539">
          <cell r="C3539" t="str">
            <v>Computer Equipment</v>
          </cell>
          <cell r="BH3539">
            <v>0</v>
          </cell>
        </row>
        <row r="3540">
          <cell r="C3540" t="str">
            <v>Computer Equipment</v>
          </cell>
          <cell r="BH3540">
            <v>0</v>
          </cell>
        </row>
        <row r="3541">
          <cell r="C3541" t="str">
            <v>Computer Equipment</v>
          </cell>
          <cell r="BH3541">
            <v>0</v>
          </cell>
        </row>
        <row r="3542">
          <cell r="C3542" t="str">
            <v>Computer Equipment</v>
          </cell>
          <cell r="BH3542">
            <v>0</v>
          </cell>
        </row>
        <row r="3543">
          <cell r="C3543" t="str">
            <v>Computer Equipment</v>
          </cell>
          <cell r="BH3543">
            <v>0</v>
          </cell>
        </row>
        <row r="3544">
          <cell r="C3544" t="str">
            <v>Computer Equipment</v>
          </cell>
          <cell r="BH3544">
            <v>0</v>
          </cell>
        </row>
        <row r="3545">
          <cell r="C3545" t="str">
            <v>Computer Equipment</v>
          </cell>
          <cell r="BH3545">
            <v>0</v>
          </cell>
        </row>
        <row r="3546">
          <cell r="C3546" t="str">
            <v>Computer Equipment</v>
          </cell>
          <cell r="BH3546">
            <v>0</v>
          </cell>
        </row>
        <row r="3547">
          <cell r="C3547" t="str">
            <v>Computer Equipment</v>
          </cell>
          <cell r="BH3547">
            <v>0</v>
          </cell>
        </row>
        <row r="3548">
          <cell r="C3548" t="str">
            <v>Computer Equipment</v>
          </cell>
          <cell r="BH3548">
            <v>0</v>
          </cell>
        </row>
        <row r="3549">
          <cell r="C3549" t="str">
            <v>Computer Equipment</v>
          </cell>
          <cell r="BH3549">
            <v>0</v>
          </cell>
        </row>
        <row r="3550">
          <cell r="C3550" t="str">
            <v>Computer Equipment</v>
          </cell>
          <cell r="BH3550">
            <v>0</v>
          </cell>
        </row>
        <row r="3551">
          <cell r="C3551" t="str">
            <v>Computer Equipment</v>
          </cell>
          <cell r="BH3551">
            <v>0</v>
          </cell>
        </row>
        <row r="3552">
          <cell r="C3552" t="str">
            <v>Computer Equipment</v>
          </cell>
          <cell r="BH3552">
            <v>0</v>
          </cell>
        </row>
        <row r="3553">
          <cell r="C3553" t="str">
            <v>Computer Equipment</v>
          </cell>
          <cell r="BH3553">
            <v>0</v>
          </cell>
        </row>
        <row r="3554">
          <cell r="C3554" t="str">
            <v>Computer Equipment</v>
          </cell>
          <cell r="BH3554">
            <v>0</v>
          </cell>
        </row>
        <row r="3555">
          <cell r="C3555" t="str">
            <v>Computer Equipment</v>
          </cell>
          <cell r="BH3555">
            <v>0</v>
          </cell>
        </row>
        <row r="3556">
          <cell r="C3556" t="str">
            <v>Computer Equipment</v>
          </cell>
          <cell r="BH3556">
            <v>0</v>
          </cell>
        </row>
        <row r="3557">
          <cell r="C3557" t="str">
            <v>Computer Equipment</v>
          </cell>
          <cell r="BH3557">
            <v>0</v>
          </cell>
        </row>
        <row r="3558">
          <cell r="C3558" t="str">
            <v>Computer Equipment</v>
          </cell>
          <cell r="BH3558">
            <v>0</v>
          </cell>
        </row>
        <row r="3559">
          <cell r="C3559" t="str">
            <v>Computer Equipment</v>
          </cell>
          <cell r="BH3559">
            <v>0</v>
          </cell>
        </row>
        <row r="3560">
          <cell r="C3560" t="str">
            <v>Computer Equipment</v>
          </cell>
          <cell r="BH3560">
            <v>0</v>
          </cell>
        </row>
        <row r="3561">
          <cell r="C3561" t="str">
            <v>Computer Equipment</v>
          </cell>
          <cell r="BH3561">
            <v>0</v>
          </cell>
        </row>
        <row r="3562">
          <cell r="C3562" t="str">
            <v>Computer Equipment</v>
          </cell>
          <cell r="BH3562">
            <v>0</v>
          </cell>
        </row>
        <row r="3563">
          <cell r="C3563" t="str">
            <v>Computer Equipment</v>
          </cell>
          <cell r="BH3563">
            <v>0</v>
          </cell>
        </row>
        <row r="3564">
          <cell r="C3564" t="str">
            <v>Computer Equipment</v>
          </cell>
          <cell r="BH3564">
            <v>0</v>
          </cell>
        </row>
        <row r="3565">
          <cell r="C3565" t="str">
            <v>Computer Equipment</v>
          </cell>
          <cell r="BH3565">
            <v>0</v>
          </cell>
        </row>
        <row r="3566">
          <cell r="C3566" t="str">
            <v>Computer Equipment</v>
          </cell>
          <cell r="BH3566">
            <v>0</v>
          </cell>
        </row>
        <row r="3567">
          <cell r="C3567" t="str">
            <v>Computer Equipment</v>
          </cell>
          <cell r="BH3567">
            <v>0</v>
          </cell>
        </row>
        <row r="3568">
          <cell r="C3568" t="str">
            <v>Computer Equipment</v>
          </cell>
          <cell r="BH3568">
            <v>0</v>
          </cell>
        </row>
        <row r="3569">
          <cell r="C3569" t="str">
            <v>Computer Equipment</v>
          </cell>
          <cell r="BH3569">
            <v>0</v>
          </cell>
        </row>
        <row r="3570">
          <cell r="C3570" t="str">
            <v>Computer Equipment</v>
          </cell>
          <cell r="BH3570">
            <v>0</v>
          </cell>
        </row>
        <row r="3571">
          <cell r="C3571" t="str">
            <v>Computer Equipment</v>
          </cell>
          <cell r="BH3571">
            <v>0</v>
          </cell>
        </row>
        <row r="3572">
          <cell r="C3572" t="str">
            <v>Computer Equipment</v>
          </cell>
          <cell r="BH3572">
            <v>0</v>
          </cell>
        </row>
        <row r="3573">
          <cell r="C3573" t="str">
            <v>Computer Equipment</v>
          </cell>
          <cell r="BH3573">
            <v>0</v>
          </cell>
        </row>
        <row r="3574">
          <cell r="C3574" t="str">
            <v>Computer Equipment</v>
          </cell>
          <cell r="BH3574">
            <v>0</v>
          </cell>
        </row>
        <row r="3575">
          <cell r="C3575" t="str">
            <v>Computer Equipment</v>
          </cell>
          <cell r="BH3575">
            <v>0</v>
          </cell>
        </row>
        <row r="3576">
          <cell r="C3576" t="str">
            <v>Computer Equipment</v>
          </cell>
          <cell r="BH3576">
            <v>0</v>
          </cell>
        </row>
        <row r="3577">
          <cell r="C3577" t="str">
            <v>Computer Equipment</v>
          </cell>
          <cell r="BH3577">
            <v>0</v>
          </cell>
        </row>
        <row r="3578">
          <cell r="C3578" t="str">
            <v>Computer Equipment</v>
          </cell>
          <cell r="BH3578">
            <v>0</v>
          </cell>
        </row>
        <row r="3579">
          <cell r="C3579" t="str">
            <v>Computer Equipment</v>
          </cell>
          <cell r="BH3579">
            <v>0</v>
          </cell>
        </row>
        <row r="3580">
          <cell r="C3580" t="str">
            <v>Computer Equipment</v>
          </cell>
          <cell r="BH3580">
            <v>0</v>
          </cell>
        </row>
        <row r="3581">
          <cell r="C3581" t="str">
            <v>Computer Equipment</v>
          </cell>
          <cell r="BH3581">
            <v>0</v>
          </cell>
        </row>
        <row r="3582">
          <cell r="C3582" t="str">
            <v>Computer Equipment</v>
          </cell>
          <cell r="BH3582">
            <v>0</v>
          </cell>
        </row>
        <row r="3583">
          <cell r="C3583" t="str">
            <v>Computer Equipment</v>
          </cell>
          <cell r="BH3583">
            <v>0</v>
          </cell>
        </row>
        <row r="3584">
          <cell r="C3584" t="str">
            <v>Computer Equipment</v>
          </cell>
          <cell r="BH3584">
            <v>0</v>
          </cell>
        </row>
        <row r="3585">
          <cell r="C3585" t="str">
            <v>Computer Equipment</v>
          </cell>
          <cell r="BH3585">
            <v>0</v>
          </cell>
        </row>
        <row r="3586">
          <cell r="C3586" t="str">
            <v>Computer Equipment</v>
          </cell>
          <cell r="BH3586">
            <v>0</v>
          </cell>
        </row>
        <row r="3587">
          <cell r="C3587" t="str">
            <v>Computer Equipment</v>
          </cell>
          <cell r="BH3587">
            <v>0</v>
          </cell>
        </row>
        <row r="3588">
          <cell r="C3588" t="str">
            <v>Computer Equipment</v>
          </cell>
          <cell r="BH3588">
            <v>0</v>
          </cell>
        </row>
        <row r="3589">
          <cell r="C3589" t="str">
            <v>Computer Equipment</v>
          </cell>
          <cell r="BH3589">
            <v>0</v>
          </cell>
        </row>
        <row r="3590">
          <cell r="C3590" t="str">
            <v>Computer Equipment</v>
          </cell>
          <cell r="BH3590">
            <v>0</v>
          </cell>
        </row>
        <row r="3591">
          <cell r="C3591" t="str">
            <v>Computer Equipment</v>
          </cell>
          <cell r="BH3591">
            <v>0</v>
          </cell>
        </row>
        <row r="3592">
          <cell r="C3592" t="str">
            <v>Computer Equipment</v>
          </cell>
          <cell r="BH3592">
            <v>0</v>
          </cell>
        </row>
        <row r="3593">
          <cell r="C3593" t="str">
            <v>Computer Equipment</v>
          </cell>
          <cell r="BH3593">
            <v>0</v>
          </cell>
        </row>
        <row r="3594">
          <cell r="C3594" t="str">
            <v>Computer Equipment</v>
          </cell>
          <cell r="BH3594">
            <v>0</v>
          </cell>
        </row>
        <row r="3595">
          <cell r="C3595" t="str">
            <v>Computer Equipment</v>
          </cell>
          <cell r="BH3595">
            <v>0</v>
          </cell>
        </row>
        <row r="3596">
          <cell r="C3596" t="str">
            <v>Computer Equipment</v>
          </cell>
          <cell r="BH3596">
            <v>0</v>
          </cell>
        </row>
        <row r="3597">
          <cell r="C3597" t="str">
            <v>Computer Equipment</v>
          </cell>
          <cell r="BH3597">
            <v>0</v>
          </cell>
        </row>
        <row r="3598">
          <cell r="C3598" t="str">
            <v>Computer Equipment</v>
          </cell>
          <cell r="BH3598">
            <v>0</v>
          </cell>
        </row>
        <row r="3599">
          <cell r="C3599" t="str">
            <v>Computer Equipment</v>
          </cell>
          <cell r="BH3599">
            <v>0</v>
          </cell>
        </row>
        <row r="3600">
          <cell r="C3600" t="str">
            <v>Computer Equipment</v>
          </cell>
          <cell r="BH3600">
            <v>0</v>
          </cell>
        </row>
        <row r="3601">
          <cell r="C3601" t="str">
            <v>Computer Equipment</v>
          </cell>
          <cell r="BH3601">
            <v>0</v>
          </cell>
        </row>
        <row r="3602">
          <cell r="C3602" t="str">
            <v>Computer Equipment</v>
          </cell>
          <cell r="BH3602">
            <v>0</v>
          </cell>
        </row>
        <row r="3603">
          <cell r="C3603" t="str">
            <v>Computer Equipment</v>
          </cell>
          <cell r="BH3603">
            <v>0</v>
          </cell>
        </row>
        <row r="3604">
          <cell r="C3604" t="str">
            <v>Computer Equipment</v>
          </cell>
          <cell r="BH3604">
            <v>0</v>
          </cell>
        </row>
        <row r="3605">
          <cell r="C3605" t="str">
            <v>Computer Equipment</v>
          </cell>
          <cell r="BH3605">
            <v>0</v>
          </cell>
        </row>
        <row r="3606">
          <cell r="C3606" t="str">
            <v>Computer Equipment</v>
          </cell>
          <cell r="BH3606">
            <v>0</v>
          </cell>
        </row>
        <row r="3607">
          <cell r="C3607" t="str">
            <v>Computer Equipment</v>
          </cell>
          <cell r="BH3607">
            <v>0</v>
          </cell>
        </row>
        <row r="3608">
          <cell r="C3608" t="str">
            <v>Computer Equipment</v>
          </cell>
          <cell r="BH3608">
            <v>0</v>
          </cell>
        </row>
        <row r="3609">
          <cell r="C3609" t="str">
            <v>Computer Equipment</v>
          </cell>
          <cell r="BH3609">
            <v>0</v>
          </cell>
        </row>
        <row r="3610">
          <cell r="C3610" t="str">
            <v>Computer Equipment</v>
          </cell>
          <cell r="BH3610">
            <v>0</v>
          </cell>
        </row>
        <row r="3611">
          <cell r="C3611" t="str">
            <v>Computer Equipment</v>
          </cell>
          <cell r="BH3611">
            <v>0</v>
          </cell>
        </row>
        <row r="3612">
          <cell r="C3612" t="str">
            <v>Computer Equipment</v>
          </cell>
          <cell r="BH3612">
            <v>0</v>
          </cell>
        </row>
        <row r="3613">
          <cell r="C3613" t="str">
            <v>Computer Equipment</v>
          </cell>
          <cell r="BH3613">
            <v>0</v>
          </cell>
        </row>
        <row r="3614">
          <cell r="C3614" t="str">
            <v>Computer Equipment</v>
          </cell>
          <cell r="BH3614">
            <v>0</v>
          </cell>
        </row>
        <row r="3615">
          <cell r="C3615" t="str">
            <v>Computer Equipment</v>
          </cell>
          <cell r="BH3615">
            <v>0</v>
          </cell>
        </row>
        <row r="3616">
          <cell r="C3616" t="str">
            <v>Computer Equipment</v>
          </cell>
          <cell r="BH3616">
            <v>0</v>
          </cell>
        </row>
        <row r="3617">
          <cell r="C3617" t="str">
            <v>Computer Equipment</v>
          </cell>
          <cell r="BH3617">
            <v>0</v>
          </cell>
        </row>
        <row r="3618">
          <cell r="C3618" t="str">
            <v>Computer Equipment</v>
          </cell>
          <cell r="BH3618">
            <v>0</v>
          </cell>
        </row>
        <row r="3619">
          <cell r="C3619" t="str">
            <v>Computer Equipment</v>
          </cell>
          <cell r="BH3619">
            <v>0</v>
          </cell>
        </row>
        <row r="3620">
          <cell r="C3620" t="str">
            <v>Computer Equipment</v>
          </cell>
          <cell r="BH3620">
            <v>0</v>
          </cell>
        </row>
        <row r="3621">
          <cell r="C3621" t="str">
            <v>Computer Equipment</v>
          </cell>
          <cell r="BH3621">
            <v>0</v>
          </cell>
        </row>
        <row r="3622">
          <cell r="C3622" t="str">
            <v>Computer Equipment</v>
          </cell>
          <cell r="BH3622">
            <v>0</v>
          </cell>
        </row>
        <row r="3623">
          <cell r="C3623" t="str">
            <v>Computer Equipment</v>
          </cell>
          <cell r="BH3623">
            <v>0</v>
          </cell>
        </row>
        <row r="3624">
          <cell r="C3624" t="str">
            <v>Computer Equipment</v>
          </cell>
          <cell r="BH3624">
            <v>0</v>
          </cell>
        </row>
        <row r="3625">
          <cell r="C3625" t="str">
            <v>Computer Equipment</v>
          </cell>
          <cell r="BH3625">
            <v>0</v>
          </cell>
        </row>
        <row r="3626">
          <cell r="C3626" t="str">
            <v>Computer Equipment</v>
          </cell>
          <cell r="BH3626">
            <v>0</v>
          </cell>
        </row>
        <row r="3627">
          <cell r="C3627" t="str">
            <v>Computer Equipment</v>
          </cell>
          <cell r="BH3627">
            <v>0</v>
          </cell>
        </row>
        <row r="3628">
          <cell r="C3628" t="str">
            <v>Computer Equipment</v>
          </cell>
          <cell r="BH3628">
            <v>0</v>
          </cell>
        </row>
        <row r="3629">
          <cell r="C3629" t="str">
            <v>Computer Equipment</v>
          </cell>
          <cell r="BH3629">
            <v>0</v>
          </cell>
        </row>
        <row r="3630">
          <cell r="C3630" t="str">
            <v>Computer Equipment</v>
          </cell>
          <cell r="BH3630">
            <v>0</v>
          </cell>
        </row>
        <row r="3631">
          <cell r="C3631" t="str">
            <v>Computer Equipment</v>
          </cell>
          <cell r="BH3631">
            <v>0</v>
          </cell>
        </row>
        <row r="3632">
          <cell r="C3632" t="str">
            <v>Computer Equipment</v>
          </cell>
          <cell r="BH3632">
            <v>0</v>
          </cell>
        </row>
        <row r="3633">
          <cell r="C3633" t="str">
            <v>Computer Equipment</v>
          </cell>
          <cell r="BH3633">
            <v>0</v>
          </cell>
        </row>
        <row r="3634">
          <cell r="C3634" t="str">
            <v>Computer Equipment</v>
          </cell>
          <cell r="BH3634">
            <v>0</v>
          </cell>
        </row>
        <row r="3635">
          <cell r="C3635" t="str">
            <v>Computer Equipment</v>
          </cell>
          <cell r="BH3635">
            <v>0</v>
          </cell>
        </row>
        <row r="3636">
          <cell r="C3636" t="str">
            <v>Computer Equipment</v>
          </cell>
          <cell r="BH3636">
            <v>0</v>
          </cell>
        </row>
        <row r="3637">
          <cell r="C3637" t="str">
            <v>Computer Equipment</v>
          </cell>
          <cell r="BH3637">
            <v>0</v>
          </cell>
        </row>
        <row r="3638">
          <cell r="C3638" t="str">
            <v>Computer Equipment</v>
          </cell>
          <cell r="BH3638">
            <v>0</v>
          </cell>
        </row>
        <row r="3639">
          <cell r="C3639" t="str">
            <v>Computer Equipment</v>
          </cell>
          <cell r="BH3639">
            <v>0</v>
          </cell>
        </row>
        <row r="3640">
          <cell r="C3640" t="str">
            <v>Computer Equipment</v>
          </cell>
          <cell r="BH3640">
            <v>0</v>
          </cell>
        </row>
        <row r="3641">
          <cell r="C3641" t="str">
            <v>Computer Equipment</v>
          </cell>
          <cell r="BH3641">
            <v>0</v>
          </cell>
        </row>
        <row r="3642">
          <cell r="C3642" t="str">
            <v>Computer Equipment</v>
          </cell>
          <cell r="BH3642">
            <v>0</v>
          </cell>
        </row>
        <row r="3643">
          <cell r="C3643" t="str">
            <v>Computer Equipment</v>
          </cell>
          <cell r="BH3643">
            <v>0</v>
          </cell>
        </row>
        <row r="3644">
          <cell r="C3644" t="str">
            <v>Computer Equipment</v>
          </cell>
          <cell r="BH3644">
            <v>0</v>
          </cell>
        </row>
        <row r="3645">
          <cell r="C3645" t="str">
            <v>Computer Equipment</v>
          </cell>
          <cell r="BH3645">
            <v>0</v>
          </cell>
        </row>
        <row r="3646">
          <cell r="C3646" t="str">
            <v>Computer Equipment</v>
          </cell>
          <cell r="BH3646">
            <v>0</v>
          </cell>
        </row>
        <row r="3647">
          <cell r="C3647" t="str">
            <v>Computer Equipment</v>
          </cell>
          <cell r="BH3647">
            <v>0</v>
          </cell>
        </row>
        <row r="3648">
          <cell r="C3648" t="str">
            <v>Computer Equipment</v>
          </cell>
          <cell r="BH3648">
            <v>0</v>
          </cell>
        </row>
        <row r="3649">
          <cell r="C3649" t="str">
            <v>Computer Equipment</v>
          </cell>
          <cell r="BH3649">
            <v>0</v>
          </cell>
        </row>
        <row r="3650">
          <cell r="C3650" t="str">
            <v>Computer Equipment</v>
          </cell>
          <cell r="BH3650">
            <v>0</v>
          </cell>
        </row>
        <row r="3651">
          <cell r="C3651" t="str">
            <v>Computer Equipment</v>
          </cell>
          <cell r="BH3651">
            <v>0</v>
          </cell>
        </row>
        <row r="3652">
          <cell r="C3652" t="str">
            <v>Computer Equipment</v>
          </cell>
          <cell r="BH3652">
            <v>0</v>
          </cell>
        </row>
        <row r="3653">
          <cell r="C3653" t="str">
            <v>Computer Equipment</v>
          </cell>
          <cell r="BH3653">
            <v>0</v>
          </cell>
        </row>
        <row r="3654">
          <cell r="C3654" t="str">
            <v>Computer Equipment</v>
          </cell>
          <cell r="BH3654">
            <v>0</v>
          </cell>
        </row>
        <row r="3655">
          <cell r="C3655" t="str">
            <v>Computer Equipment</v>
          </cell>
          <cell r="BH3655">
            <v>0</v>
          </cell>
        </row>
        <row r="3656">
          <cell r="C3656" t="str">
            <v>Computer Equipment</v>
          </cell>
          <cell r="BH3656">
            <v>0</v>
          </cell>
        </row>
        <row r="3657">
          <cell r="C3657" t="str">
            <v>Computer Equipment</v>
          </cell>
          <cell r="BH3657">
            <v>0</v>
          </cell>
        </row>
        <row r="3658">
          <cell r="C3658" t="str">
            <v>Computer Equipment</v>
          </cell>
          <cell r="BH3658">
            <v>0</v>
          </cell>
        </row>
        <row r="3659">
          <cell r="C3659" t="str">
            <v>Computer Equipment</v>
          </cell>
          <cell r="BH3659">
            <v>0</v>
          </cell>
        </row>
        <row r="3660">
          <cell r="C3660" t="str">
            <v>Computer Equipment</v>
          </cell>
          <cell r="BH3660">
            <v>0</v>
          </cell>
        </row>
        <row r="3661">
          <cell r="C3661" t="str">
            <v>Computer Equipment</v>
          </cell>
          <cell r="BH3661">
            <v>0</v>
          </cell>
        </row>
        <row r="3662">
          <cell r="C3662" t="str">
            <v>Computer Equipment</v>
          </cell>
          <cell r="BH3662">
            <v>0</v>
          </cell>
        </row>
        <row r="3663">
          <cell r="C3663" t="str">
            <v>Computer Equipment</v>
          </cell>
          <cell r="BH3663">
            <v>0</v>
          </cell>
        </row>
        <row r="3664">
          <cell r="C3664" t="str">
            <v>Computer Equipment</v>
          </cell>
          <cell r="BH3664">
            <v>0</v>
          </cell>
        </row>
        <row r="3665">
          <cell r="C3665" t="str">
            <v>Computer Equipment</v>
          </cell>
          <cell r="BH3665">
            <v>0</v>
          </cell>
        </row>
        <row r="3666">
          <cell r="C3666" t="str">
            <v>Computer Equipment</v>
          </cell>
          <cell r="BH3666">
            <v>0</v>
          </cell>
        </row>
        <row r="3667">
          <cell r="C3667" t="str">
            <v>Computer Equipment</v>
          </cell>
          <cell r="BH3667">
            <v>0</v>
          </cell>
        </row>
        <row r="3668">
          <cell r="C3668" t="str">
            <v>Computer Equipment</v>
          </cell>
          <cell r="BH3668">
            <v>0</v>
          </cell>
        </row>
        <row r="3669">
          <cell r="C3669" t="str">
            <v>Computer Equipment</v>
          </cell>
          <cell r="BH3669">
            <v>0</v>
          </cell>
        </row>
        <row r="3670">
          <cell r="C3670" t="str">
            <v>Computer Equipment</v>
          </cell>
          <cell r="BH3670">
            <v>0</v>
          </cell>
        </row>
        <row r="3671">
          <cell r="C3671" t="str">
            <v>Computer Equipment</v>
          </cell>
          <cell r="BH3671">
            <v>0</v>
          </cell>
        </row>
        <row r="3672">
          <cell r="C3672" t="str">
            <v>Computer Equipment</v>
          </cell>
          <cell r="BH3672">
            <v>0</v>
          </cell>
        </row>
        <row r="3673">
          <cell r="C3673" t="str">
            <v>Computer Equipment</v>
          </cell>
          <cell r="BH3673">
            <v>0</v>
          </cell>
        </row>
        <row r="3674">
          <cell r="C3674" t="str">
            <v>Computer Equipment</v>
          </cell>
          <cell r="BH3674">
            <v>0</v>
          </cell>
        </row>
        <row r="3675">
          <cell r="C3675" t="str">
            <v>Computer Equipment</v>
          </cell>
          <cell r="BH3675">
            <v>0</v>
          </cell>
        </row>
        <row r="3676">
          <cell r="C3676" t="str">
            <v>Computer Equipment</v>
          </cell>
          <cell r="BH3676">
            <v>0</v>
          </cell>
        </row>
        <row r="3677">
          <cell r="C3677" t="str">
            <v>Computer Equipment</v>
          </cell>
          <cell r="BH3677">
            <v>0</v>
          </cell>
        </row>
        <row r="3678">
          <cell r="C3678" t="str">
            <v>Computer Equipment</v>
          </cell>
          <cell r="BH3678">
            <v>0</v>
          </cell>
        </row>
        <row r="3679">
          <cell r="C3679" t="str">
            <v>Computer Equipment</v>
          </cell>
          <cell r="BH3679">
            <v>0</v>
          </cell>
        </row>
        <row r="3680">
          <cell r="C3680" t="str">
            <v>Computer Equipment</v>
          </cell>
          <cell r="BH3680">
            <v>0</v>
          </cell>
        </row>
        <row r="3681">
          <cell r="C3681" t="str">
            <v>Computer Equipment</v>
          </cell>
          <cell r="BH3681">
            <v>0</v>
          </cell>
        </row>
        <row r="3682">
          <cell r="C3682" t="str">
            <v>Computer Equipment</v>
          </cell>
          <cell r="BH3682">
            <v>0</v>
          </cell>
        </row>
        <row r="3683">
          <cell r="C3683" t="str">
            <v>Computer Equipment</v>
          </cell>
          <cell r="BH3683">
            <v>0</v>
          </cell>
        </row>
        <row r="3684">
          <cell r="C3684" t="str">
            <v>Computer Equipment</v>
          </cell>
          <cell r="BH3684">
            <v>0</v>
          </cell>
        </row>
        <row r="3685">
          <cell r="C3685" t="str">
            <v>Computer Equipment</v>
          </cell>
          <cell r="BH3685">
            <v>0</v>
          </cell>
        </row>
        <row r="3686">
          <cell r="C3686" t="str">
            <v>Computer Equipment</v>
          </cell>
          <cell r="BH3686">
            <v>0</v>
          </cell>
        </row>
        <row r="3687">
          <cell r="C3687" t="str">
            <v>Computer Equipment</v>
          </cell>
          <cell r="BH3687">
            <v>0</v>
          </cell>
        </row>
        <row r="3688">
          <cell r="C3688" t="str">
            <v>Computer Equipment</v>
          </cell>
          <cell r="BH3688">
            <v>0</v>
          </cell>
        </row>
        <row r="3689">
          <cell r="C3689" t="str">
            <v>Computer Equipment</v>
          </cell>
          <cell r="BH3689">
            <v>0</v>
          </cell>
        </row>
        <row r="3690">
          <cell r="C3690" t="str">
            <v>Computer Equipment</v>
          </cell>
          <cell r="BH3690">
            <v>0</v>
          </cell>
        </row>
        <row r="3691">
          <cell r="C3691" t="str">
            <v>Computer Equipment</v>
          </cell>
          <cell r="BH3691">
            <v>0</v>
          </cell>
        </row>
        <row r="3692">
          <cell r="C3692" t="str">
            <v>Computer Equipment</v>
          </cell>
          <cell r="BH3692">
            <v>0</v>
          </cell>
        </row>
        <row r="3693">
          <cell r="C3693" t="str">
            <v>Computer Equipment</v>
          </cell>
          <cell r="BH3693">
            <v>0</v>
          </cell>
        </row>
        <row r="3694">
          <cell r="C3694" t="str">
            <v>Computer Equipment</v>
          </cell>
          <cell r="BH3694">
            <v>0</v>
          </cell>
        </row>
        <row r="3695">
          <cell r="C3695" t="str">
            <v>Computer Equipment</v>
          </cell>
          <cell r="BH3695">
            <v>0</v>
          </cell>
        </row>
        <row r="3696">
          <cell r="C3696" t="str">
            <v>Computer Equipment</v>
          </cell>
          <cell r="BH3696">
            <v>0</v>
          </cell>
        </row>
        <row r="3697">
          <cell r="C3697" t="str">
            <v>Computer Equipment</v>
          </cell>
          <cell r="BH3697">
            <v>0</v>
          </cell>
        </row>
        <row r="3698">
          <cell r="C3698" t="str">
            <v>Computer Equipment</v>
          </cell>
          <cell r="BH3698">
            <v>0</v>
          </cell>
        </row>
        <row r="3699">
          <cell r="C3699" t="str">
            <v>Computer Equipment</v>
          </cell>
          <cell r="BH3699">
            <v>0</v>
          </cell>
        </row>
        <row r="3700">
          <cell r="C3700" t="str">
            <v>Computer Equipment</v>
          </cell>
          <cell r="BH3700">
            <v>0</v>
          </cell>
        </row>
        <row r="3701">
          <cell r="C3701" t="str">
            <v>Computer Equipment</v>
          </cell>
          <cell r="BH3701">
            <v>0</v>
          </cell>
        </row>
        <row r="3702">
          <cell r="C3702" t="str">
            <v>Computer Equipment</v>
          </cell>
          <cell r="BH3702">
            <v>0</v>
          </cell>
        </row>
        <row r="3703">
          <cell r="C3703" t="str">
            <v>Computer Equipment</v>
          </cell>
          <cell r="BH3703">
            <v>0</v>
          </cell>
        </row>
        <row r="3704">
          <cell r="C3704" t="str">
            <v>Computer Equipment</v>
          </cell>
          <cell r="BH3704">
            <v>0</v>
          </cell>
        </row>
        <row r="3705">
          <cell r="C3705" t="str">
            <v>Computer Equipment</v>
          </cell>
          <cell r="BH3705">
            <v>0</v>
          </cell>
        </row>
        <row r="3706">
          <cell r="C3706" t="str">
            <v>Computer Equipment</v>
          </cell>
          <cell r="BH3706">
            <v>0</v>
          </cell>
        </row>
        <row r="3707">
          <cell r="C3707" t="str">
            <v>Computer Equipment</v>
          </cell>
          <cell r="BH3707">
            <v>0</v>
          </cell>
        </row>
        <row r="3708">
          <cell r="C3708" t="str">
            <v>Computer Equipment</v>
          </cell>
          <cell r="BH3708">
            <v>0</v>
          </cell>
        </row>
        <row r="3709">
          <cell r="C3709" t="str">
            <v>Computer Equipment</v>
          </cell>
          <cell r="BH3709">
            <v>0</v>
          </cell>
        </row>
        <row r="3710">
          <cell r="C3710" t="str">
            <v>Computer Equipment</v>
          </cell>
          <cell r="BH3710">
            <v>0</v>
          </cell>
        </row>
        <row r="3711">
          <cell r="C3711" t="str">
            <v>Computer Equipment</v>
          </cell>
          <cell r="BH3711">
            <v>0</v>
          </cell>
        </row>
        <row r="3712">
          <cell r="C3712" t="str">
            <v>Computer Equipment</v>
          </cell>
          <cell r="BH3712">
            <v>0</v>
          </cell>
        </row>
        <row r="3713">
          <cell r="C3713" t="str">
            <v>Computer Equipment</v>
          </cell>
          <cell r="BH3713">
            <v>0</v>
          </cell>
        </row>
        <row r="3714">
          <cell r="C3714" t="str">
            <v>Computer Equipment</v>
          </cell>
          <cell r="BH3714">
            <v>0</v>
          </cell>
        </row>
        <row r="3715">
          <cell r="C3715" t="str">
            <v>Computer Equipment</v>
          </cell>
          <cell r="BH3715">
            <v>0</v>
          </cell>
        </row>
        <row r="3716">
          <cell r="C3716" t="str">
            <v>Computer Equipment</v>
          </cell>
          <cell r="BH3716">
            <v>0</v>
          </cell>
        </row>
        <row r="3717">
          <cell r="C3717" t="str">
            <v>Computer Equipment</v>
          </cell>
          <cell r="BH3717">
            <v>0</v>
          </cell>
        </row>
        <row r="3718">
          <cell r="C3718" t="str">
            <v>Computer Equipment</v>
          </cell>
          <cell r="BH3718">
            <v>0</v>
          </cell>
        </row>
        <row r="3719">
          <cell r="C3719" t="str">
            <v>Computer Equipment</v>
          </cell>
          <cell r="BH3719">
            <v>0</v>
          </cell>
        </row>
        <row r="3720">
          <cell r="C3720" t="str">
            <v>Computer Equipment</v>
          </cell>
          <cell r="BH3720">
            <v>0</v>
          </cell>
        </row>
        <row r="3721">
          <cell r="C3721" t="str">
            <v>Computer Equipment</v>
          </cell>
          <cell r="BH3721">
            <v>0</v>
          </cell>
        </row>
        <row r="3722">
          <cell r="C3722" t="str">
            <v>Computer Equipment</v>
          </cell>
          <cell r="BH3722">
            <v>0</v>
          </cell>
        </row>
        <row r="3723">
          <cell r="C3723" t="str">
            <v>Computer Equipment</v>
          </cell>
          <cell r="BH3723">
            <v>0</v>
          </cell>
        </row>
        <row r="3724">
          <cell r="C3724" t="str">
            <v>Computer Equipment</v>
          </cell>
          <cell r="BH3724">
            <v>0</v>
          </cell>
        </row>
        <row r="3725">
          <cell r="C3725" t="str">
            <v>Computer Equipment</v>
          </cell>
          <cell r="BH3725">
            <v>0</v>
          </cell>
        </row>
        <row r="3726">
          <cell r="C3726" t="str">
            <v>Computer Equipment</v>
          </cell>
          <cell r="BH3726">
            <v>0</v>
          </cell>
        </row>
        <row r="3727">
          <cell r="C3727" t="str">
            <v>Computer Equipment</v>
          </cell>
          <cell r="BH3727">
            <v>0</v>
          </cell>
        </row>
        <row r="3728">
          <cell r="C3728" t="str">
            <v>Computer Equipment</v>
          </cell>
          <cell r="BH3728">
            <v>0</v>
          </cell>
        </row>
        <row r="3729">
          <cell r="C3729" t="str">
            <v>Computer Equipment</v>
          </cell>
          <cell r="BH3729">
            <v>0</v>
          </cell>
        </row>
        <row r="3730">
          <cell r="C3730" t="str">
            <v>Computer Equipment</v>
          </cell>
          <cell r="BH3730">
            <v>0</v>
          </cell>
        </row>
        <row r="3731">
          <cell r="C3731" t="str">
            <v>Computer Equipment</v>
          </cell>
          <cell r="BH3731">
            <v>0</v>
          </cell>
        </row>
        <row r="3732">
          <cell r="C3732" t="str">
            <v>Computer Equipment</v>
          </cell>
          <cell r="BH3732">
            <v>0</v>
          </cell>
        </row>
        <row r="3733">
          <cell r="C3733" t="str">
            <v>Computer Equipment</v>
          </cell>
          <cell r="BH3733">
            <v>0</v>
          </cell>
        </row>
        <row r="3734">
          <cell r="C3734" t="str">
            <v>Computer Equipment</v>
          </cell>
          <cell r="BH3734">
            <v>0</v>
          </cell>
        </row>
        <row r="3735">
          <cell r="C3735" t="str">
            <v>Computer Equipment</v>
          </cell>
          <cell r="BH3735">
            <v>0</v>
          </cell>
        </row>
        <row r="3736">
          <cell r="C3736" t="str">
            <v>Computer Equipment</v>
          </cell>
          <cell r="BH3736">
            <v>0</v>
          </cell>
        </row>
        <row r="3737">
          <cell r="C3737" t="str">
            <v>Computer Equipment</v>
          </cell>
          <cell r="BH3737">
            <v>0</v>
          </cell>
        </row>
        <row r="3738">
          <cell r="C3738" t="str">
            <v>Computer Equipment</v>
          </cell>
          <cell r="BH3738">
            <v>0</v>
          </cell>
        </row>
        <row r="3739">
          <cell r="C3739" t="str">
            <v>Computer Equipment</v>
          </cell>
          <cell r="BH3739">
            <v>0</v>
          </cell>
        </row>
        <row r="3740">
          <cell r="C3740" t="str">
            <v>Computer Equipment</v>
          </cell>
          <cell r="BH3740">
            <v>0</v>
          </cell>
        </row>
        <row r="3741">
          <cell r="C3741" t="str">
            <v>Computer Equipment</v>
          </cell>
          <cell r="BH3741">
            <v>0</v>
          </cell>
        </row>
        <row r="3742">
          <cell r="C3742" t="str">
            <v>Computer Equipment</v>
          </cell>
          <cell r="BH3742">
            <v>0</v>
          </cell>
        </row>
        <row r="3743">
          <cell r="C3743" t="str">
            <v>Computer Equipment</v>
          </cell>
          <cell r="BH3743">
            <v>0</v>
          </cell>
        </row>
        <row r="3744">
          <cell r="C3744" t="str">
            <v>Computer Equipment</v>
          </cell>
          <cell r="BH3744">
            <v>0</v>
          </cell>
        </row>
        <row r="3745">
          <cell r="C3745" t="str">
            <v>Computer Equipment</v>
          </cell>
          <cell r="BH3745">
            <v>0</v>
          </cell>
        </row>
        <row r="3746">
          <cell r="C3746" t="str">
            <v>Computer Equipment</v>
          </cell>
          <cell r="BH3746">
            <v>0</v>
          </cell>
        </row>
        <row r="3747">
          <cell r="C3747" t="str">
            <v>Computer Equipment</v>
          </cell>
          <cell r="BH3747">
            <v>0</v>
          </cell>
        </row>
        <row r="3748">
          <cell r="C3748" t="str">
            <v>Computer Equipment</v>
          </cell>
          <cell r="BH3748">
            <v>0</v>
          </cell>
        </row>
        <row r="3749">
          <cell r="C3749" t="str">
            <v>Computer Equipment</v>
          </cell>
          <cell r="BH3749">
            <v>0</v>
          </cell>
        </row>
        <row r="3750">
          <cell r="C3750" t="str">
            <v>Computer Equipment</v>
          </cell>
          <cell r="BH3750">
            <v>0</v>
          </cell>
        </row>
        <row r="3751">
          <cell r="C3751" t="str">
            <v>Computer Equipment</v>
          </cell>
          <cell r="BH3751">
            <v>0</v>
          </cell>
        </row>
        <row r="3752">
          <cell r="C3752" t="str">
            <v>Computer Equipment</v>
          </cell>
          <cell r="BH3752">
            <v>0</v>
          </cell>
        </row>
        <row r="3753">
          <cell r="C3753" t="str">
            <v>Computer Equipment</v>
          </cell>
          <cell r="BH3753">
            <v>0</v>
          </cell>
        </row>
        <row r="3754">
          <cell r="C3754" t="str">
            <v>Computer Equipment</v>
          </cell>
          <cell r="BH3754">
            <v>0</v>
          </cell>
        </row>
        <row r="3755">
          <cell r="C3755" t="str">
            <v>Computer Equipment</v>
          </cell>
          <cell r="BH3755">
            <v>0</v>
          </cell>
        </row>
        <row r="3756">
          <cell r="C3756" t="str">
            <v>Computer Equipment</v>
          </cell>
          <cell r="BH3756">
            <v>0</v>
          </cell>
        </row>
        <row r="3757">
          <cell r="C3757" t="str">
            <v>Computer Equipment</v>
          </cell>
          <cell r="BH3757">
            <v>0</v>
          </cell>
        </row>
        <row r="3758">
          <cell r="C3758" t="str">
            <v>Computer Equipment</v>
          </cell>
          <cell r="BH3758">
            <v>0</v>
          </cell>
        </row>
        <row r="3759">
          <cell r="C3759" t="str">
            <v>Computer Equipment</v>
          </cell>
          <cell r="BH3759">
            <v>0</v>
          </cell>
        </row>
        <row r="3760">
          <cell r="C3760" t="str">
            <v>Computer Equipment</v>
          </cell>
          <cell r="BH3760">
            <v>0</v>
          </cell>
        </row>
        <row r="3761">
          <cell r="C3761" t="str">
            <v>Computer Equipment</v>
          </cell>
          <cell r="BH3761">
            <v>0</v>
          </cell>
        </row>
        <row r="3762">
          <cell r="C3762" t="str">
            <v>Computer Equipment</v>
          </cell>
          <cell r="BH3762">
            <v>0</v>
          </cell>
        </row>
        <row r="3763">
          <cell r="C3763" t="str">
            <v>Computer Equipment</v>
          </cell>
          <cell r="BH3763">
            <v>0</v>
          </cell>
        </row>
        <row r="3764">
          <cell r="C3764" t="str">
            <v>Computer Equipment</v>
          </cell>
          <cell r="BH3764">
            <v>0</v>
          </cell>
        </row>
        <row r="3765">
          <cell r="C3765" t="str">
            <v>Computer Equipment</v>
          </cell>
          <cell r="BH3765">
            <v>0</v>
          </cell>
        </row>
        <row r="3766">
          <cell r="C3766" t="str">
            <v>Computer Equipment</v>
          </cell>
          <cell r="BH3766">
            <v>0</v>
          </cell>
        </row>
        <row r="3767">
          <cell r="C3767" t="str">
            <v>Computer Equipment</v>
          </cell>
          <cell r="BH3767">
            <v>0</v>
          </cell>
        </row>
        <row r="3768">
          <cell r="C3768" t="str">
            <v>Computer Equipment</v>
          </cell>
          <cell r="BH3768">
            <v>0</v>
          </cell>
        </row>
        <row r="3769">
          <cell r="C3769" t="str">
            <v>Computer Equipment</v>
          </cell>
          <cell r="BH3769">
            <v>0</v>
          </cell>
        </row>
        <row r="3770">
          <cell r="C3770" t="str">
            <v>Computer Equipment</v>
          </cell>
          <cell r="BH3770">
            <v>0</v>
          </cell>
        </row>
        <row r="3771">
          <cell r="C3771" t="str">
            <v>Computer Equipment</v>
          </cell>
          <cell r="BH3771">
            <v>0</v>
          </cell>
        </row>
        <row r="3772">
          <cell r="C3772" t="str">
            <v>Computer Equipment</v>
          </cell>
          <cell r="BH3772">
            <v>0</v>
          </cell>
        </row>
        <row r="3773">
          <cell r="C3773" t="str">
            <v>Computer Equipment</v>
          </cell>
          <cell r="BH3773">
            <v>0</v>
          </cell>
        </row>
        <row r="3774">
          <cell r="C3774" t="str">
            <v>Computer Equipment</v>
          </cell>
          <cell r="BH3774">
            <v>33.484500000000004</v>
          </cell>
        </row>
        <row r="3775">
          <cell r="C3775" t="str">
            <v>Computer Equipment</v>
          </cell>
          <cell r="BH3775">
            <v>19.134</v>
          </cell>
        </row>
        <row r="3776">
          <cell r="C3776" t="str">
            <v>Computer Equipment</v>
          </cell>
          <cell r="BH3776">
            <v>205.69050000000001</v>
          </cell>
        </row>
        <row r="3777">
          <cell r="C3777" t="str">
            <v>Computer Equipment</v>
          </cell>
          <cell r="BH3777">
            <v>71.752499999999998</v>
          </cell>
        </row>
        <row r="3778">
          <cell r="C3778" t="str">
            <v>Computer Equipment</v>
          </cell>
          <cell r="BH3778">
            <v>76.536000000000001</v>
          </cell>
        </row>
        <row r="3779">
          <cell r="C3779" t="str">
            <v>Computer Equipment</v>
          </cell>
          <cell r="BH3779">
            <v>129.15450000000001</v>
          </cell>
        </row>
        <row r="3780">
          <cell r="C3780" t="str">
            <v>Computer Equipment</v>
          </cell>
          <cell r="BH3780">
            <v>129.15450000000001</v>
          </cell>
        </row>
        <row r="3781">
          <cell r="C3781" t="str">
            <v>Computer Equipment</v>
          </cell>
          <cell r="BH3781">
            <v>52.618500000000004</v>
          </cell>
        </row>
        <row r="3782">
          <cell r="C3782" t="str">
            <v>Computer Equipment</v>
          </cell>
          <cell r="BH3782">
            <v>47.835000000000001</v>
          </cell>
        </row>
        <row r="3783">
          <cell r="C3783" t="str">
            <v>Computer Equipment</v>
          </cell>
          <cell r="BH3783">
            <v>47.835000000000001</v>
          </cell>
        </row>
        <row r="3784">
          <cell r="C3784" t="str">
            <v>Computer Equipment</v>
          </cell>
          <cell r="BH3784">
            <v>62.185500000000005</v>
          </cell>
        </row>
        <row r="3785">
          <cell r="C3785" t="str">
            <v>Computer Equipment</v>
          </cell>
          <cell r="BH3785">
            <v>28.701000000000001</v>
          </cell>
        </row>
        <row r="3786">
          <cell r="C3786" t="str">
            <v>Computer Equipment</v>
          </cell>
          <cell r="BH3786">
            <v>47.835000000000001</v>
          </cell>
        </row>
        <row r="3787">
          <cell r="C3787" t="str">
            <v>Computer Equipment</v>
          </cell>
          <cell r="BH3787">
            <v>66.969000000000008</v>
          </cell>
        </row>
        <row r="3788">
          <cell r="C3788" t="str">
            <v>Computer Equipment</v>
          </cell>
          <cell r="BH3788">
            <v>23.9175</v>
          </cell>
        </row>
        <row r="3789">
          <cell r="C3789" t="str">
            <v>Computer Equipment</v>
          </cell>
          <cell r="BH3789">
            <v>57.402000000000001</v>
          </cell>
        </row>
        <row r="3790">
          <cell r="C3790" t="str">
            <v>Computer Equipment</v>
          </cell>
          <cell r="BH3790">
            <v>52.618500000000004</v>
          </cell>
        </row>
        <row r="3791">
          <cell r="C3791" t="str">
            <v>Computer Equipment</v>
          </cell>
          <cell r="BH3791">
            <v>23.9175</v>
          </cell>
        </row>
        <row r="3792">
          <cell r="C3792" t="str">
            <v>Computer Equipment</v>
          </cell>
          <cell r="BH3792">
            <v>19.134</v>
          </cell>
        </row>
        <row r="3793">
          <cell r="C3793" t="str">
            <v>Computer Equipment</v>
          </cell>
          <cell r="BH3793">
            <v>23.9175</v>
          </cell>
        </row>
        <row r="3794">
          <cell r="C3794" t="str">
            <v>Computer Equipment</v>
          </cell>
          <cell r="BH3794">
            <v>33.484500000000004</v>
          </cell>
        </row>
        <row r="3795">
          <cell r="C3795" t="str">
            <v>Computer Equipment</v>
          </cell>
          <cell r="BH3795">
            <v>47.835000000000001</v>
          </cell>
        </row>
        <row r="3796">
          <cell r="C3796" t="str">
            <v>Computer Equipment</v>
          </cell>
          <cell r="BH3796">
            <v>23.9175</v>
          </cell>
        </row>
        <row r="3797">
          <cell r="C3797" t="str">
            <v>Computer Equipment</v>
          </cell>
          <cell r="BH3797">
            <v>47.835000000000001</v>
          </cell>
        </row>
        <row r="3798">
          <cell r="C3798" t="str">
            <v>Computer Equipment</v>
          </cell>
          <cell r="BH3798">
            <v>47.835000000000001</v>
          </cell>
        </row>
        <row r="3799">
          <cell r="C3799" t="str">
            <v>Computer Equipment</v>
          </cell>
          <cell r="BH3799">
            <v>47.835000000000001</v>
          </cell>
        </row>
        <row r="3800">
          <cell r="C3800" t="str">
            <v>Computer Equipment</v>
          </cell>
          <cell r="BH3800">
            <v>19.134</v>
          </cell>
        </row>
        <row r="3801">
          <cell r="C3801" t="str">
            <v>Computer Equipment</v>
          </cell>
          <cell r="BH3801">
            <v>43.051500000000004</v>
          </cell>
        </row>
        <row r="3802">
          <cell r="C3802" t="str">
            <v>Computer Equipment</v>
          </cell>
          <cell r="BH3802">
            <v>43.051500000000004</v>
          </cell>
        </row>
        <row r="3803">
          <cell r="C3803" t="str">
            <v>Computer Equipment</v>
          </cell>
          <cell r="BH3803">
            <v>23.9175</v>
          </cell>
        </row>
        <row r="3804">
          <cell r="C3804" t="str">
            <v>Computer Equipment</v>
          </cell>
          <cell r="BH3804">
            <v>23.9175</v>
          </cell>
        </row>
        <row r="3805">
          <cell r="C3805" t="str">
            <v>Computer Equipment</v>
          </cell>
          <cell r="BH3805">
            <v>23.9175</v>
          </cell>
        </row>
        <row r="3806">
          <cell r="C3806" t="str">
            <v>Computer Equipment</v>
          </cell>
          <cell r="BH3806">
            <v>19.134</v>
          </cell>
        </row>
        <row r="3807">
          <cell r="C3807" t="str">
            <v>Computer Equipment</v>
          </cell>
          <cell r="BH3807">
            <v>43.051500000000004</v>
          </cell>
        </row>
        <row r="3808">
          <cell r="C3808" t="str">
            <v>Computer Equipment</v>
          </cell>
          <cell r="BH3808">
            <v>43.051500000000004</v>
          </cell>
        </row>
        <row r="3809">
          <cell r="C3809" t="str">
            <v>Computer Equipment</v>
          </cell>
          <cell r="BH3809">
            <v>23.9175</v>
          </cell>
        </row>
        <row r="3810">
          <cell r="C3810" t="str">
            <v>Computer Equipment</v>
          </cell>
          <cell r="BH3810">
            <v>28.701000000000001</v>
          </cell>
        </row>
        <row r="3811">
          <cell r="C3811" t="str">
            <v>Computer Equipment</v>
          </cell>
          <cell r="BH3811">
            <v>28.701000000000001</v>
          </cell>
        </row>
        <row r="3812">
          <cell r="C3812" t="str">
            <v>Computer Equipment</v>
          </cell>
          <cell r="BH3812">
            <v>28.701000000000001</v>
          </cell>
        </row>
        <row r="3813">
          <cell r="C3813" t="str">
            <v>Computer Equipment</v>
          </cell>
          <cell r="BH3813">
            <v>28.701000000000001</v>
          </cell>
        </row>
        <row r="3814">
          <cell r="C3814" t="str">
            <v>Computer Equipment</v>
          </cell>
          <cell r="BH3814">
            <v>28.701000000000001</v>
          </cell>
        </row>
        <row r="3815">
          <cell r="C3815" t="str">
            <v>Computer Equipment</v>
          </cell>
          <cell r="BH3815">
            <v>28.701000000000001</v>
          </cell>
        </row>
        <row r="3816">
          <cell r="C3816" t="str">
            <v>Computer Equipment</v>
          </cell>
          <cell r="BH3816">
            <v>28.701000000000001</v>
          </cell>
        </row>
        <row r="3817">
          <cell r="C3817" t="str">
            <v>Computer Equipment</v>
          </cell>
          <cell r="BH3817">
            <v>28.701000000000001</v>
          </cell>
        </row>
        <row r="3818">
          <cell r="C3818" t="str">
            <v>Computer Equipment</v>
          </cell>
          <cell r="BH3818">
            <v>28.701000000000001</v>
          </cell>
        </row>
        <row r="3819">
          <cell r="C3819" t="str">
            <v>Computer Equipment</v>
          </cell>
          <cell r="BH3819">
            <v>28.701000000000001</v>
          </cell>
        </row>
        <row r="3820">
          <cell r="C3820" t="str">
            <v>Computer Equipment</v>
          </cell>
          <cell r="BH3820">
            <v>28.701000000000001</v>
          </cell>
        </row>
        <row r="3821">
          <cell r="C3821" t="str">
            <v>Computer Equipment</v>
          </cell>
          <cell r="BH3821">
            <v>33.484500000000004</v>
          </cell>
        </row>
        <row r="3822">
          <cell r="C3822" t="str">
            <v>Computer Equipment</v>
          </cell>
          <cell r="BH3822">
            <v>33.484500000000004</v>
          </cell>
        </row>
        <row r="3823">
          <cell r="C3823" t="str">
            <v>Computer Equipment</v>
          </cell>
          <cell r="BH3823">
            <v>33.484500000000004</v>
          </cell>
        </row>
        <row r="3824">
          <cell r="C3824" t="str">
            <v>Computer Equipment</v>
          </cell>
          <cell r="BH3824">
            <v>23.9175</v>
          </cell>
        </row>
        <row r="3825">
          <cell r="C3825" t="str">
            <v>Computer Equipment</v>
          </cell>
          <cell r="BH3825">
            <v>14.3505</v>
          </cell>
        </row>
        <row r="3826">
          <cell r="C3826" t="str">
            <v>Computer Equipment</v>
          </cell>
          <cell r="BH3826">
            <v>14.3505</v>
          </cell>
        </row>
        <row r="3827">
          <cell r="C3827" t="str">
            <v>Computer Equipment</v>
          </cell>
          <cell r="BH3827">
            <v>9.5670000000000002</v>
          </cell>
        </row>
        <row r="3828">
          <cell r="C3828" t="str">
            <v>Computer Equipment</v>
          </cell>
          <cell r="BH3828">
            <v>23.9175</v>
          </cell>
        </row>
        <row r="3829">
          <cell r="C3829" t="str">
            <v>Computer Equipment</v>
          </cell>
          <cell r="BH3829">
            <v>23.9175</v>
          </cell>
        </row>
        <row r="3830">
          <cell r="C3830" t="str">
            <v>Computer Equipment</v>
          </cell>
          <cell r="BH3830">
            <v>19.134</v>
          </cell>
        </row>
        <row r="3831">
          <cell r="C3831" t="str">
            <v>Computer Equipment</v>
          </cell>
          <cell r="BH3831">
            <v>14.3505</v>
          </cell>
        </row>
        <row r="3832">
          <cell r="C3832" t="str">
            <v>Computer Equipment</v>
          </cell>
          <cell r="BH3832">
            <v>9.5670000000000002</v>
          </cell>
        </row>
        <row r="3833">
          <cell r="C3833" t="str">
            <v>Computer Equipment</v>
          </cell>
          <cell r="BH3833">
            <v>14.3505</v>
          </cell>
        </row>
        <row r="3834">
          <cell r="C3834" t="str">
            <v>Computer Equipment</v>
          </cell>
          <cell r="BH3834">
            <v>14.3505</v>
          </cell>
        </row>
        <row r="3835">
          <cell r="C3835" t="str">
            <v>Computer Equipment</v>
          </cell>
          <cell r="BH3835">
            <v>14.3505</v>
          </cell>
        </row>
        <row r="3836">
          <cell r="C3836" t="str">
            <v>Computer Equipment</v>
          </cell>
          <cell r="BH3836">
            <v>14.3505</v>
          </cell>
        </row>
        <row r="3837">
          <cell r="C3837" t="str">
            <v>Computer Equipment</v>
          </cell>
          <cell r="BH3837">
            <v>4.7835000000000001</v>
          </cell>
        </row>
        <row r="3838">
          <cell r="C3838" t="str">
            <v>Computer Equipment</v>
          </cell>
          <cell r="BH3838">
            <v>4.7835000000000001</v>
          </cell>
        </row>
        <row r="3839">
          <cell r="C3839" t="str">
            <v>Computer Equipment</v>
          </cell>
          <cell r="BH3839">
            <v>9.5670000000000002</v>
          </cell>
        </row>
        <row r="3840">
          <cell r="C3840" t="str">
            <v>Computer Equipment</v>
          </cell>
          <cell r="BH3840">
            <v>9.5670000000000002</v>
          </cell>
        </row>
        <row r="3841">
          <cell r="C3841" t="str">
            <v>Computer Equipment</v>
          </cell>
          <cell r="BH3841">
            <v>4.7835000000000001</v>
          </cell>
        </row>
        <row r="3842">
          <cell r="C3842" t="str">
            <v>Computer Equipment</v>
          </cell>
          <cell r="BH3842">
            <v>9.5670000000000002</v>
          </cell>
        </row>
        <row r="3843">
          <cell r="C3843" t="str">
            <v>Computer Equipment</v>
          </cell>
          <cell r="BH3843">
            <v>9.5670000000000002</v>
          </cell>
        </row>
        <row r="3844">
          <cell r="C3844" t="str">
            <v>Computer Equipment</v>
          </cell>
          <cell r="BH3844">
            <v>4.7835000000000001</v>
          </cell>
        </row>
        <row r="3845">
          <cell r="C3845" t="str">
            <v>Computer Equipment</v>
          </cell>
          <cell r="BH3845">
            <v>4.7835000000000001</v>
          </cell>
        </row>
        <row r="3846">
          <cell r="C3846" t="str">
            <v>Computer Equipment</v>
          </cell>
          <cell r="BH3846">
            <v>4.7835000000000001</v>
          </cell>
        </row>
        <row r="3847">
          <cell r="C3847" t="str">
            <v>Computer Equipment</v>
          </cell>
          <cell r="BH3847">
            <v>4.7835000000000001</v>
          </cell>
        </row>
        <row r="3848">
          <cell r="C3848" t="str">
            <v>Computer Equipment</v>
          </cell>
          <cell r="BH3848">
            <v>4.7835000000000001</v>
          </cell>
        </row>
        <row r="3849">
          <cell r="C3849" t="str">
            <v>Computer Equipment</v>
          </cell>
          <cell r="BH3849">
            <v>4.7835000000000001</v>
          </cell>
        </row>
        <row r="3850">
          <cell r="C3850" t="str">
            <v>Computer Equipment</v>
          </cell>
          <cell r="BH3850">
            <v>4.7835000000000001</v>
          </cell>
        </row>
        <row r="3851">
          <cell r="C3851" t="str">
            <v>Computer Equipment</v>
          </cell>
          <cell r="BH3851">
            <v>4.7835000000000001</v>
          </cell>
        </row>
        <row r="3852">
          <cell r="C3852" t="str">
            <v>Computer Equipment</v>
          </cell>
          <cell r="BH3852">
            <v>86.103000000000009</v>
          </cell>
        </row>
        <row r="3853">
          <cell r="C3853" t="str">
            <v>Computer Equipment</v>
          </cell>
          <cell r="BH3853">
            <v>86.103000000000009</v>
          </cell>
        </row>
        <row r="3854">
          <cell r="C3854" t="str">
            <v>Computer Equipment</v>
          </cell>
          <cell r="BH3854">
            <v>47.835000000000001</v>
          </cell>
        </row>
        <row r="3855">
          <cell r="C3855" t="str">
            <v>Computer Equipment</v>
          </cell>
          <cell r="BH3855">
            <v>100.45350000000001</v>
          </cell>
        </row>
        <row r="3856">
          <cell r="C3856" t="str">
            <v>Computer Equipment</v>
          </cell>
          <cell r="BH3856">
            <v>43.051500000000004</v>
          </cell>
        </row>
        <row r="3857">
          <cell r="C3857" t="str">
            <v>Computer Equipment</v>
          </cell>
          <cell r="BH3857">
            <v>43.051500000000004</v>
          </cell>
        </row>
        <row r="3858">
          <cell r="C3858" t="str">
            <v>Computer Equipment</v>
          </cell>
          <cell r="BH3858">
            <v>33.484500000000004</v>
          </cell>
        </row>
        <row r="3859">
          <cell r="C3859" t="str">
            <v>Computer Equipment</v>
          </cell>
          <cell r="BH3859">
            <v>28.701000000000001</v>
          </cell>
        </row>
        <row r="3860">
          <cell r="C3860" t="str">
            <v>Computer Equipment</v>
          </cell>
          <cell r="BH3860">
            <v>28.701000000000001</v>
          </cell>
        </row>
        <row r="3861">
          <cell r="C3861" t="str">
            <v>Computer Equipment</v>
          </cell>
          <cell r="BH3861">
            <v>28.701000000000001</v>
          </cell>
        </row>
        <row r="3862">
          <cell r="C3862" t="str">
            <v>Computer Equipment</v>
          </cell>
          <cell r="BH3862">
            <v>9.5670000000000002</v>
          </cell>
        </row>
        <row r="3863">
          <cell r="C3863" t="str">
            <v>Computer Equipment</v>
          </cell>
          <cell r="BH3863">
            <v>4.7835000000000001</v>
          </cell>
        </row>
        <row r="3864">
          <cell r="C3864" t="str">
            <v>Computer Equipment</v>
          </cell>
          <cell r="BH3864">
            <v>4.7835000000000001</v>
          </cell>
        </row>
        <row r="3865">
          <cell r="C3865" t="str">
            <v>Computer Equipment</v>
          </cell>
          <cell r="BH3865">
            <v>4.7835000000000001</v>
          </cell>
        </row>
        <row r="3866">
          <cell r="C3866" t="str">
            <v>Computer Equipment</v>
          </cell>
          <cell r="BH3866">
            <v>4.7835000000000001</v>
          </cell>
        </row>
        <row r="3867">
          <cell r="C3867" t="str">
            <v>Computer Equipment</v>
          </cell>
          <cell r="BH3867">
            <v>4.7835000000000001</v>
          </cell>
        </row>
        <row r="3868">
          <cell r="C3868" t="str">
            <v>Computer Equipment</v>
          </cell>
          <cell r="BH3868">
            <v>4.7835000000000001</v>
          </cell>
        </row>
        <row r="3869">
          <cell r="C3869" t="str">
            <v>Computer Equipment</v>
          </cell>
          <cell r="BH3869">
            <v>4.7835000000000001</v>
          </cell>
        </row>
        <row r="3870">
          <cell r="C3870" t="str">
            <v>Computer Equipment</v>
          </cell>
          <cell r="BH3870">
            <v>722.30850000000009</v>
          </cell>
        </row>
        <row r="3871">
          <cell r="C3871" t="str">
            <v>Computer Equipment</v>
          </cell>
          <cell r="BH3871">
            <v>449.649</v>
          </cell>
        </row>
        <row r="3872">
          <cell r="C3872" t="str">
            <v>Computer Equipment</v>
          </cell>
          <cell r="BH3872">
            <v>277.44300000000004</v>
          </cell>
        </row>
        <row r="3873">
          <cell r="C3873" t="str">
            <v>Computer Equipment</v>
          </cell>
          <cell r="BH3873">
            <v>258.30900000000003</v>
          </cell>
        </row>
        <row r="3874">
          <cell r="C3874" t="str">
            <v>Computer Equipment</v>
          </cell>
          <cell r="BH3874">
            <v>153.072</v>
          </cell>
        </row>
        <row r="3875">
          <cell r="C3875" t="str">
            <v>Computer Equipment</v>
          </cell>
          <cell r="BH3875">
            <v>100.45350000000001</v>
          </cell>
        </row>
        <row r="3876">
          <cell r="C3876" t="str">
            <v>Computer Equipment</v>
          </cell>
          <cell r="BH3876">
            <v>100.45350000000001</v>
          </cell>
        </row>
        <row r="3877">
          <cell r="C3877" t="str">
            <v>Computer Equipment</v>
          </cell>
          <cell r="BH3877">
            <v>176.98950000000002</v>
          </cell>
        </row>
        <row r="3878">
          <cell r="C3878" t="str">
            <v>Computer Equipment</v>
          </cell>
          <cell r="BH3878">
            <v>95.67</v>
          </cell>
        </row>
        <row r="3879">
          <cell r="C3879" t="str">
            <v>Computer Equipment</v>
          </cell>
          <cell r="BH3879">
            <v>157.85550000000001</v>
          </cell>
        </row>
        <row r="3880">
          <cell r="C3880" t="str">
            <v>Computer Equipment</v>
          </cell>
          <cell r="BH3880">
            <v>119.58750000000001</v>
          </cell>
        </row>
        <row r="3881">
          <cell r="C3881" t="str">
            <v>Computer Equipment</v>
          </cell>
          <cell r="BH3881">
            <v>100.45350000000001</v>
          </cell>
        </row>
        <row r="3882">
          <cell r="C3882" t="str">
            <v>Computer Equipment</v>
          </cell>
          <cell r="BH3882">
            <v>119.58750000000001</v>
          </cell>
        </row>
        <row r="3883">
          <cell r="C3883" t="str">
            <v>Computer Equipment</v>
          </cell>
          <cell r="BH3883">
            <v>43.051500000000004</v>
          </cell>
        </row>
        <row r="3884">
          <cell r="C3884" t="str">
            <v>Computer Equipment</v>
          </cell>
          <cell r="BH3884">
            <v>33.484500000000004</v>
          </cell>
        </row>
        <row r="3885">
          <cell r="C3885" t="str">
            <v>Computer Equipment</v>
          </cell>
          <cell r="BH3885">
            <v>9.5670000000000002</v>
          </cell>
        </row>
        <row r="3886">
          <cell r="C3886" t="str">
            <v>Computer Equipment</v>
          </cell>
          <cell r="BH3886">
            <v>4.7835000000000001</v>
          </cell>
        </row>
        <row r="3887">
          <cell r="C3887" t="str">
            <v>Computer Equipment</v>
          </cell>
          <cell r="BH3887">
            <v>4.7835000000000001</v>
          </cell>
        </row>
        <row r="3888">
          <cell r="C3888" t="str">
            <v>Computer Equipment</v>
          </cell>
          <cell r="BH3888">
            <v>172.20600000000002</v>
          </cell>
        </row>
        <row r="3889">
          <cell r="C3889" t="str">
            <v>Computer Equipment</v>
          </cell>
          <cell r="BH3889">
            <v>176.98950000000002</v>
          </cell>
        </row>
        <row r="3890">
          <cell r="C3890" t="str">
            <v>Computer Equipment</v>
          </cell>
          <cell r="BH3890">
            <v>38.268000000000001</v>
          </cell>
        </row>
        <row r="3891">
          <cell r="C3891" t="str">
            <v>Computer Equipment</v>
          </cell>
          <cell r="BH3891">
            <v>14.3505</v>
          </cell>
        </row>
        <row r="3892">
          <cell r="C3892" t="str">
            <v>Computer Equipment</v>
          </cell>
          <cell r="BH3892">
            <v>167.42250000000001</v>
          </cell>
        </row>
        <row r="3893">
          <cell r="C3893" t="str">
            <v>Computer Equipment</v>
          </cell>
          <cell r="BH3893">
            <v>71.752499999999998</v>
          </cell>
        </row>
        <row r="3894">
          <cell r="C3894" t="str">
            <v>Computer Equipment</v>
          </cell>
          <cell r="BH3894">
            <v>52.618500000000004</v>
          </cell>
        </row>
        <row r="3895">
          <cell r="C3895" t="str">
            <v>Computer Equipment</v>
          </cell>
          <cell r="BH3895">
            <v>28.701000000000001</v>
          </cell>
        </row>
        <row r="3896">
          <cell r="C3896" t="str">
            <v>Computer Equipment</v>
          </cell>
          <cell r="BH3896">
            <v>23.9175</v>
          </cell>
        </row>
        <row r="3897">
          <cell r="C3897" t="str">
            <v>Computer Equipment</v>
          </cell>
          <cell r="BH3897">
            <v>4.7835000000000001</v>
          </cell>
        </row>
        <row r="3898">
          <cell r="C3898" t="str">
            <v>Computer Equipment</v>
          </cell>
          <cell r="BH3898">
            <v>0</v>
          </cell>
        </row>
        <row r="3899">
          <cell r="C3899" t="str">
            <v>Machinery &amp; Equipment</v>
          </cell>
          <cell r="BH3899">
            <v>9992.7314999999999</v>
          </cell>
        </row>
        <row r="3900">
          <cell r="C3900" t="str">
            <v>Machinery &amp; Equipment</v>
          </cell>
          <cell r="BH3900">
            <v>4142.5110000000004</v>
          </cell>
        </row>
        <row r="3901">
          <cell r="C3901" t="str">
            <v>Machinery &amp; Equipment</v>
          </cell>
          <cell r="BH3901">
            <v>6883.4565000000002</v>
          </cell>
        </row>
        <row r="3902">
          <cell r="C3902" t="str">
            <v>Machinery &amp; Equipment</v>
          </cell>
          <cell r="BH3902">
            <v>2583.09</v>
          </cell>
        </row>
        <row r="3903">
          <cell r="C3903" t="str">
            <v>Machinery &amp; Equipment</v>
          </cell>
          <cell r="BH3903">
            <v>1946.8845000000001</v>
          </cell>
        </row>
        <row r="3904">
          <cell r="C3904" t="str">
            <v>Machinery &amp; Equipment</v>
          </cell>
          <cell r="BH3904">
            <v>1860.7815000000001</v>
          </cell>
        </row>
        <row r="3905">
          <cell r="C3905" t="str">
            <v>Machinery &amp; Equipment</v>
          </cell>
          <cell r="BH3905">
            <v>1564.2045000000001</v>
          </cell>
        </row>
        <row r="3906">
          <cell r="C3906" t="str">
            <v>Machinery &amp; Equipment</v>
          </cell>
          <cell r="BH3906">
            <v>1564.2045000000001</v>
          </cell>
        </row>
        <row r="3907">
          <cell r="C3907" t="str">
            <v>Machinery &amp; Equipment</v>
          </cell>
          <cell r="BH3907">
            <v>1368.0810000000001</v>
          </cell>
        </row>
        <row r="3908">
          <cell r="C3908" t="str">
            <v>Machinery &amp; Equipment</v>
          </cell>
          <cell r="BH3908">
            <v>1329.8130000000001</v>
          </cell>
        </row>
        <row r="3909">
          <cell r="C3909" t="str">
            <v>Machinery &amp; Equipment</v>
          </cell>
          <cell r="BH3909">
            <v>1057.1535000000001</v>
          </cell>
        </row>
        <row r="3910">
          <cell r="C3910" t="str">
            <v>Machinery &amp; Equipment</v>
          </cell>
          <cell r="BH3910">
            <v>947.13300000000004</v>
          </cell>
        </row>
        <row r="3911">
          <cell r="C3911" t="str">
            <v>Machinery &amp; Equipment</v>
          </cell>
          <cell r="BH3911">
            <v>942.34950000000003</v>
          </cell>
        </row>
        <row r="3912">
          <cell r="C3912" t="str">
            <v>Machinery &amp; Equipment</v>
          </cell>
          <cell r="BH3912">
            <v>942.34950000000003</v>
          </cell>
        </row>
        <row r="3913">
          <cell r="C3913" t="str">
            <v>Machinery &amp; Equipment</v>
          </cell>
          <cell r="BH3913">
            <v>918.43200000000002</v>
          </cell>
        </row>
        <row r="3914">
          <cell r="C3914" t="str">
            <v>Machinery &amp; Equipment</v>
          </cell>
          <cell r="BH3914">
            <v>712.74150000000009</v>
          </cell>
        </row>
        <row r="3915">
          <cell r="C3915" t="str">
            <v>Machinery &amp; Equipment</v>
          </cell>
          <cell r="BH3915">
            <v>593.154</v>
          </cell>
        </row>
        <row r="3916">
          <cell r="C3916" t="str">
            <v>Machinery &amp; Equipment</v>
          </cell>
          <cell r="BH3916">
            <v>521.40150000000006</v>
          </cell>
        </row>
        <row r="3917">
          <cell r="C3917" t="str">
            <v>Machinery &amp; Equipment</v>
          </cell>
          <cell r="BH3917">
            <v>497.48400000000004</v>
          </cell>
        </row>
        <row r="3918">
          <cell r="C3918" t="str">
            <v>Machinery &amp; Equipment</v>
          </cell>
          <cell r="BH3918">
            <v>344.41200000000003</v>
          </cell>
        </row>
        <row r="3919">
          <cell r="C3919" t="str">
            <v>Machinery &amp; Equipment</v>
          </cell>
          <cell r="BH3919">
            <v>306.14400000000001</v>
          </cell>
        </row>
        <row r="3920">
          <cell r="C3920" t="str">
            <v>Machinery &amp; Equipment</v>
          </cell>
          <cell r="BH3920">
            <v>200.90700000000001</v>
          </cell>
        </row>
        <row r="3921">
          <cell r="C3921" t="str">
            <v>Machinery &amp; Equipment</v>
          </cell>
          <cell r="BH3921">
            <v>176.98950000000002</v>
          </cell>
        </row>
        <row r="3922">
          <cell r="C3922" t="str">
            <v>Machinery &amp; Equipment</v>
          </cell>
          <cell r="BH3922">
            <v>0</v>
          </cell>
        </row>
        <row r="3923">
          <cell r="C3923" t="str">
            <v>Machinery &amp; Equipment</v>
          </cell>
          <cell r="BH3923">
            <v>110.02050000000001</v>
          </cell>
        </row>
        <row r="3924">
          <cell r="C3924" t="str">
            <v>Machinery &amp; Equipment</v>
          </cell>
          <cell r="BH3924">
            <v>14771.448</v>
          </cell>
        </row>
        <row r="3925">
          <cell r="C3925" t="str">
            <v>Machinery &amp; Equipment</v>
          </cell>
          <cell r="BH3925">
            <v>13255.078500000001</v>
          </cell>
        </row>
        <row r="3926">
          <cell r="C3926" t="str">
            <v>Machinery &amp; Equipment</v>
          </cell>
          <cell r="BH3926">
            <v>8983.4130000000005</v>
          </cell>
        </row>
        <row r="3927">
          <cell r="C3927" t="str">
            <v>Machinery &amp; Equipment</v>
          </cell>
          <cell r="BH3927">
            <v>0</v>
          </cell>
        </row>
        <row r="3928">
          <cell r="C3928" t="str">
            <v>Machinery &amp; Equipment</v>
          </cell>
          <cell r="BH3928">
            <v>3582.8415</v>
          </cell>
        </row>
        <row r="3929">
          <cell r="C3929" t="str">
            <v>Machinery &amp; Equipment</v>
          </cell>
          <cell r="BH3929">
            <v>2874.8835000000004</v>
          </cell>
        </row>
        <row r="3930">
          <cell r="C3930" t="str">
            <v>Machinery &amp; Equipment</v>
          </cell>
          <cell r="BH3930">
            <v>2688.3270000000002</v>
          </cell>
        </row>
        <row r="3931">
          <cell r="C3931" t="str">
            <v>Machinery &amp; Equipment</v>
          </cell>
          <cell r="BH3931">
            <v>2688.3270000000002</v>
          </cell>
        </row>
        <row r="3932">
          <cell r="C3932" t="str">
            <v>Machinery &amp; Equipment</v>
          </cell>
          <cell r="BH3932">
            <v>1942.1010000000001</v>
          </cell>
        </row>
        <row r="3933">
          <cell r="C3933" t="str">
            <v>Machinery &amp; Equipment</v>
          </cell>
          <cell r="BH3933">
            <v>1769.895</v>
          </cell>
        </row>
        <row r="3934">
          <cell r="C3934" t="str">
            <v>Machinery &amp; Equipment</v>
          </cell>
          <cell r="BH3934">
            <v>980.61750000000006</v>
          </cell>
        </row>
        <row r="3935">
          <cell r="C3935" t="str">
            <v>Machinery &amp; Equipment</v>
          </cell>
          <cell r="BH3935">
            <v>980.61750000000006</v>
          </cell>
        </row>
        <row r="3936">
          <cell r="C3936" t="str">
            <v>Machinery &amp; Equipment</v>
          </cell>
          <cell r="BH3936">
            <v>841.89600000000007</v>
          </cell>
        </row>
        <row r="3937">
          <cell r="C3937" t="str">
            <v>Machinery &amp; Equipment</v>
          </cell>
          <cell r="BH3937">
            <v>664.90650000000005</v>
          </cell>
        </row>
        <row r="3938">
          <cell r="C3938" t="str">
            <v>Machinery &amp; Equipment</v>
          </cell>
          <cell r="BH3938">
            <v>545.31900000000007</v>
          </cell>
        </row>
        <row r="3939">
          <cell r="C3939" t="str">
            <v>Machinery &amp; Equipment</v>
          </cell>
          <cell r="BH3939">
            <v>444.8655</v>
          </cell>
        </row>
        <row r="3940">
          <cell r="C3940" t="str">
            <v>Machinery &amp; Equipment</v>
          </cell>
          <cell r="BH3940">
            <v>392.24700000000001</v>
          </cell>
        </row>
        <row r="3941">
          <cell r="C3941" t="str">
            <v>Machinery &amp; Equipment</v>
          </cell>
          <cell r="BH3941">
            <v>377.8965</v>
          </cell>
        </row>
        <row r="3942">
          <cell r="C3942" t="str">
            <v>Machinery &amp; Equipment</v>
          </cell>
          <cell r="BH3942">
            <v>339.62850000000003</v>
          </cell>
        </row>
        <row r="3943">
          <cell r="C3943" t="str">
            <v>Machinery &amp; Equipment</v>
          </cell>
          <cell r="BH3943">
            <v>334.84500000000003</v>
          </cell>
        </row>
        <row r="3944">
          <cell r="C3944" t="str">
            <v>Machinery &amp; Equipment</v>
          </cell>
          <cell r="BH3944">
            <v>334.84500000000003</v>
          </cell>
        </row>
        <row r="3945">
          <cell r="C3945" t="str">
            <v>Machinery &amp; Equipment</v>
          </cell>
          <cell r="BH3945">
            <v>330.06150000000002</v>
          </cell>
        </row>
        <row r="3946">
          <cell r="C3946" t="str">
            <v>Machinery &amp; Equipment</v>
          </cell>
          <cell r="BH3946">
            <v>315.71100000000001</v>
          </cell>
        </row>
        <row r="3947">
          <cell r="C3947" t="str">
            <v>Machinery &amp; Equipment</v>
          </cell>
          <cell r="BH3947">
            <v>243.95850000000002</v>
          </cell>
        </row>
        <row r="3948">
          <cell r="C3948" t="str">
            <v>Machinery &amp; Equipment</v>
          </cell>
          <cell r="BH3948">
            <v>239.17500000000001</v>
          </cell>
        </row>
        <row r="3949">
          <cell r="C3949" t="str">
            <v>Machinery &amp; Equipment</v>
          </cell>
          <cell r="BH3949">
            <v>224.8245</v>
          </cell>
        </row>
        <row r="3950">
          <cell r="C3950" t="str">
            <v>Machinery &amp; Equipment</v>
          </cell>
          <cell r="BH3950">
            <v>220.04100000000003</v>
          </cell>
        </row>
        <row r="3951">
          <cell r="C3951" t="str">
            <v>Machinery &amp; Equipment</v>
          </cell>
          <cell r="BH3951">
            <v>181.773</v>
          </cell>
        </row>
        <row r="3952">
          <cell r="C3952" t="str">
            <v>Machinery &amp; Equipment</v>
          </cell>
          <cell r="BH3952">
            <v>172.20600000000002</v>
          </cell>
        </row>
        <row r="3953">
          <cell r="C3953" t="str">
            <v>Machinery &amp; Equipment</v>
          </cell>
          <cell r="BH3953">
            <v>167.42250000000001</v>
          </cell>
        </row>
        <row r="3954">
          <cell r="C3954" t="str">
            <v>Machinery &amp; Equipment</v>
          </cell>
          <cell r="BH3954">
            <v>153.072</v>
          </cell>
        </row>
        <row r="3955">
          <cell r="C3955" t="str">
            <v>Machinery &amp; Equipment</v>
          </cell>
          <cell r="BH3955">
            <v>133.93800000000002</v>
          </cell>
        </row>
        <row r="3956">
          <cell r="C3956" t="str">
            <v>Machinery &amp; Equipment</v>
          </cell>
          <cell r="BH3956">
            <v>81.319500000000005</v>
          </cell>
        </row>
        <row r="3957">
          <cell r="C3957" t="str">
            <v>Machinery &amp; Equipment</v>
          </cell>
          <cell r="BH3957">
            <v>57.402000000000001</v>
          </cell>
        </row>
        <row r="3958">
          <cell r="C3958" t="str">
            <v>Machinery &amp; Equipment</v>
          </cell>
          <cell r="BH3958">
            <v>52.618500000000004</v>
          </cell>
        </row>
        <row r="3959">
          <cell r="C3959" t="str">
            <v>Machinery &amp; Equipment</v>
          </cell>
          <cell r="BH3959">
            <v>52.618500000000004</v>
          </cell>
        </row>
        <row r="3960">
          <cell r="C3960" t="str">
            <v>Machinery &amp; Equipment</v>
          </cell>
          <cell r="BH3960">
            <v>28.701000000000001</v>
          </cell>
        </row>
        <row r="3961">
          <cell r="C3961" t="str">
            <v>Machinery &amp; Equipment</v>
          </cell>
          <cell r="BH3961">
            <v>23.9175</v>
          </cell>
        </row>
        <row r="3962">
          <cell r="C3962" t="str">
            <v>Machinery &amp; Equipment</v>
          </cell>
          <cell r="BH3962">
            <v>14900.602500000001</v>
          </cell>
        </row>
        <row r="3963">
          <cell r="C3963" t="str">
            <v>Machinery &amp; Equipment</v>
          </cell>
          <cell r="BH3963">
            <v>5113.5615000000007</v>
          </cell>
        </row>
        <row r="3964">
          <cell r="C3964" t="str">
            <v>Machinery &amp; Equipment</v>
          </cell>
          <cell r="BH3964">
            <v>2793.5640000000003</v>
          </cell>
        </row>
        <row r="3965">
          <cell r="C3965" t="str">
            <v>Machinery &amp; Equipment</v>
          </cell>
          <cell r="BH3965">
            <v>1803.3795</v>
          </cell>
        </row>
        <row r="3966">
          <cell r="C3966" t="str">
            <v>Machinery &amp; Equipment</v>
          </cell>
          <cell r="BH3966">
            <v>1281.9780000000001</v>
          </cell>
        </row>
        <row r="3967">
          <cell r="C3967" t="str">
            <v>Machinery &amp; Equipment</v>
          </cell>
          <cell r="BH3967">
            <v>1281.9780000000001</v>
          </cell>
        </row>
        <row r="3968">
          <cell r="C3968" t="str">
            <v>Machinery &amp; Equipment</v>
          </cell>
          <cell r="BH3968">
            <v>1281.9780000000001</v>
          </cell>
        </row>
        <row r="3969">
          <cell r="C3969" t="str">
            <v>Machinery &amp; Equipment</v>
          </cell>
          <cell r="BH3969">
            <v>1061.9370000000001</v>
          </cell>
        </row>
        <row r="3970">
          <cell r="C3970" t="str">
            <v>Machinery &amp; Equipment</v>
          </cell>
          <cell r="BH3970">
            <v>1038.0195000000001</v>
          </cell>
        </row>
        <row r="3971">
          <cell r="C3971" t="str">
            <v>Machinery &amp; Equipment</v>
          </cell>
          <cell r="BH3971">
            <v>535.75200000000007</v>
          </cell>
        </row>
        <row r="3972">
          <cell r="C3972" t="str">
            <v>Machinery &amp; Equipment</v>
          </cell>
          <cell r="BH3972">
            <v>535.75200000000007</v>
          </cell>
        </row>
        <row r="3973">
          <cell r="C3973" t="str">
            <v>Machinery &amp; Equipment</v>
          </cell>
          <cell r="BH3973">
            <v>468.78300000000002</v>
          </cell>
        </row>
        <row r="3974">
          <cell r="C3974" t="str">
            <v>Machinery &amp; Equipment</v>
          </cell>
          <cell r="BH3974">
            <v>468.78300000000002</v>
          </cell>
        </row>
        <row r="3975">
          <cell r="C3975" t="str">
            <v>Machinery &amp; Equipment</v>
          </cell>
          <cell r="BH3975">
            <v>435.29850000000005</v>
          </cell>
        </row>
        <row r="3976">
          <cell r="C3976" t="str">
            <v>Machinery &amp; Equipment</v>
          </cell>
          <cell r="BH3976">
            <v>392.24700000000001</v>
          </cell>
        </row>
        <row r="3977">
          <cell r="C3977" t="str">
            <v>Machinery &amp; Equipment</v>
          </cell>
          <cell r="BH3977">
            <v>349.19550000000004</v>
          </cell>
        </row>
        <row r="3978">
          <cell r="C3978" t="str">
            <v>Machinery &amp; Equipment</v>
          </cell>
          <cell r="BH3978">
            <v>330.06150000000002</v>
          </cell>
        </row>
        <row r="3979">
          <cell r="C3979" t="str">
            <v>Machinery &amp; Equipment</v>
          </cell>
          <cell r="BH3979">
            <v>325.27800000000002</v>
          </cell>
        </row>
        <row r="3980">
          <cell r="C3980" t="str">
            <v>Machinery &amp; Equipment</v>
          </cell>
          <cell r="BH3980">
            <v>291.79349999999999</v>
          </cell>
        </row>
        <row r="3981">
          <cell r="C3981" t="str">
            <v>Machinery &amp; Equipment</v>
          </cell>
          <cell r="BH3981">
            <v>287.01</v>
          </cell>
        </row>
        <row r="3982">
          <cell r="C3982" t="str">
            <v>Machinery &amp; Equipment</v>
          </cell>
          <cell r="BH3982">
            <v>282.22649999999999</v>
          </cell>
        </row>
        <row r="3983">
          <cell r="C3983" t="str">
            <v>Machinery &amp; Equipment</v>
          </cell>
          <cell r="BH3983">
            <v>253.52550000000002</v>
          </cell>
        </row>
        <row r="3984">
          <cell r="C3984" t="str">
            <v>Machinery &amp; Equipment</v>
          </cell>
          <cell r="BH3984">
            <v>248.74200000000002</v>
          </cell>
        </row>
        <row r="3985">
          <cell r="C3985" t="str">
            <v>Machinery &amp; Equipment</v>
          </cell>
          <cell r="BH3985">
            <v>239.17500000000001</v>
          </cell>
        </row>
        <row r="3986">
          <cell r="C3986" t="str">
            <v>Machinery &amp; Equipment</v>
          </cell>
          <cell r="BH3986">
            <v>229.608</v>
          </cell>
        </row>
        <row r="3987">
          <cell r="C3987" t="str">
            <v>Machinery &amp; Equipment</v>
          </cell>
          <cell r="BH3987">
            <v>210.47400000000002</v>
          </cell>
        </row>
        <row r="3988">
          <cell r="C3988" t="str">
            <v>Machinery &amp; Equipment</v>
          </cell>
          <cell r="BH3988">
            <v>196.12350000000001</v>
          </cell>
        </row>
        <row r="3989">
          <cell r="C3989" t="str">
            <v>Machinery &amp; Equipment</v>
          </cell>
          <cell r="BH3989">
            <v>196.12350000000001</v>
          </cell>
        </row>
        <row r="3990">
          <cell r="C3990" t="str">
            <v>Machinery &amp; Equipment</v>
          </cell>
          <cell r="BH3990">
            <v>191.34</v>
          </cell>
        </row>
        <row r="3991">
          <cell r="C3991" t="str">
            <v>Machinery &amp; Equipment</v>
          </cell>
          <cell r="BH3991">
            <v>191.34</v>
          </cell>
        </row>
        <row r="3992">
          <cell r="C3992" t="str">
            <v>Machinery &amp; Equipment</v>
          </cell>
          <cell r="BH3992">
            <v>172.20600000000002</v>
          </cell>
        </row>
        <row r="3993">
          <cell r="C3993" t="str">
            <v>Machinery &amp; Equipment</v>
          </cell>
          <cell r="BH3993">
            <v>0</v>
          </cell>
        </row>
        <row r="3994">
          <cell r="C3994" t="str">
            <v>Machinery &amp; Equipment</v>
          </cell>
          <cell r="BH3994">
            <v>95.67</v>
          </cell>
        </row>
        <row r="3995">
          <cell r="C3995" t="str">
            <v>Machinery &amp; Equipment</v>
          </cell>
          <cell r="BH3995">
            <v>66.969000000000008</v>
          </cell>
        </row>
        <row r="3996">
          <cell r="C3996" t="str">
            <v>Machinery &amp; Equipment</v>
          </cell>
          <cell r="BH3996">
            <v>38.268000000000001</v>
          </cell>
        </row>
        <row r="3997">
          <cell r="C3997" t="str">
            <v>Machinery &amp; Equipment</v>
          </cell>
          <cell r="BH3997">
            <v>33.484500000000004</v>
          </cell>
        </row>
        <row r="3998">
          <cell r="C3998" t="str">
            <v>Machinery &amp; Equipment</v>
          </cell>
          <cell r="BH3998">
            <v>33.484500000000004</v>
          </cell>
        </row>
        <row r="3999">
          <cell r="C3999" t="str">
            <v>Machinery &amp; Equipment</v>
          </cell>
          <cell r="BH3999">
            <v>33.484500000000004</v>
          </cell>
        </row>
        <row r="4000">
          <cell r="C4000" t="str">
            <v>Machinery &amp; Equipment</v>
          </cell>
          <cell r="BH4000">
            <v>14.3505</v>
          </cell>
        </row>
        <row r="4001">
          <cell r="C4001" t="str">
            <v>Machinery &amp; Equipment</v>
          </cell>
          <cell r="BH4001">
            <v>14.3505</v>
          </cell>
        </row>
        <row r="4002">
          <cell r="C4002" t="str">
            <v>Machinery &amp; Equipment</v>
          </cell>
          <cell r="BH4002">
            <v>14.3505</v>
          </cell>
        </row>
        <row r="4003">
          <cell r="C4003" t="str">
            <v>Machinery &amp; Equipment</v>
          </cell>
          <cell r="BH4003">
            <v>9.5670000000000002</v>
          </cell>
        </row>
        <row r="4004">
          <cell r="C4004" t="str">
            <v>Machinery &amp; Equipment</v>
          </cell>
          <cell r="BH4004">
            <v>0</v>
          </cell>
        </row>
        <row r="4005">
          <cell r="C4005" t="str">
            <v>Machinery &amp; Equipment</v>
          </cell>
          <cell r="BH4005">
            <v>17962.0425</v>
          </cell>
        </row>
        <row r="4006">
          <cell r="C4006" t="str">
            <v>Machinery &amp; Equipment</v>
          </cell>
          <cell r="BH4006">
            <v>8433.3104999999996</v>
          </cell>
        </row>
        <row r="4007">
          <cell r="C4007" t="str">
            <v>Machinery &amp; Equipment</v>
          </cell>
          <cell r="BH4007">
            <v>3362.8005000000003</v>
          </cell>
        </row>
        <row r="4008">
          <cell r="C4008" t="str">
            <v>Machinery &amp; Equipment</v>
          </cell>
          <cell r="BH4008">
            <v>2616.5745000000002</v>
          </cell>
        </row>
        <row r="4009">
          <cell r="C4009" t="str">
            <v>Machinery &amp; Equipment</v>
          </cell>
          <cell r="BH4009">
            <v>1937.3175000000001</v>
          </cell>
        </row>
        <row r="4010">
          <cell r="C4010" t="str">
            <v>Machinery &amp; Equipment</v>
          </cell>
          <cell r="BH4010">
            <v>956.7</v>
          </cell>
        </row>
        <row r="4011">
          <cell r="C4011" t="str">
            <v>Machinery &amp; Equipment</v>
          </cell>
          <cell r="BH4011">
            <v>626.63850000000002</v>
          </cell>
        </row>
        <row r="4012">
          <cell r="C4012" t="str">
            <v>Machinery &amp; Equipment</v>
          </cell>
          <cell r="BH4012">
            <v>626.63850000000002</v>
          </cell>
        </row>
        <row r="4013">
          <cell r="C4013" t="str">
            <v>Machinery &amp; Equipment</v>
          </cell>
          <cell r="BH4013">
            <v>81.319500000000005</v>
          </cell>
        </row>
        <row r="4014">
          <cell r="C4014" t="str">
            <v>Machinery &amp; Equipment</v>
          </cell>
          <cell r="BH4014">
            <v>76.536000000000001</v>
          </cell>
        </row>
        <row r="4015">
          <cell r="C4015" t="str">
            <v>Machinery &amp; Equipment</v>
          </cell>
          <cell r="BH4015">
            <v>76.536000000000001</v>
          </cell>
        </row>
        <row r="4016">
          <cell r="C4016" t="str">
            <v>Machinery &amp; Equipment</v>
          </cell>
          <cell r="BH4016">
            <v>62.185500000000005</v>
          </cell>
        </row>
        <row r="4017">
          <cell r="C4017" t="str">
            <v>Machinery &amp; Equipment</v>
          </cell>
          <cell r="BH4017">
            <v>43.051500000000004</v>
          </cell>
        </row>
        <row r="4018">
          <cell r="C4018" t="str">
            <v>Machinery &amp; Equipment</v>
          </cell>
          <cell r="BH4018">
            <v>43.051500000000004</v>
          </cell>
        </row>
        <row r="4019">
          <cell r="C4019" t="str">
            <v>Machinery &amp; Equipment</v>
          </cell>
          <cell r="BH4019">
            <v>43.051500000000004</v>
          </cell>
        </row>
        <row r="4020">
          <cell r="C4020" t="str">
            <v>Machinery &amp; Equipment</v>
          </cell>
          <cell r="BH4020">
            <v>43.051500000000004</v>
          </cell>
        </row>
        <row r="4021">
          <cell r="C4021" t="str">
            <v>Machinery &amp; Equipment</v>
          </cell>
          <cell r="BH4021">
            <v>28.701000000000001</v>
          </cell>
        </row>
        <row r="4022">
          <cell r="C4022" t="str">
            <v>Machinery &amp; Equipment</v>
          </cell>
          <cell r="BH4022">
            <v>23.9175</v>
          </cell>
        </row>
        <row r="4023">
          <cell r="C4023" t="str">
            <v>Machinery &amp; Equipment</v>
          </cell>
          <cell r="BH4023">
            <v>17014.909500000002</v>
          </cell>
        </row>
        <row r="4024">
          <cell r="C4024" t="str">
            <v>Machinery &amp; Equipment</v>
          </cell>
          <cell r="BH4024">
            <v>14541.84</v>
          </cell>
        </row>
        <row r="4025">
          <cell r="C4025" t="str">
            <v>Machinery &amp; Equipment</v>
          </cell>
          <cell r="BH4025">
            <v>4094.6760000000004</v>
          </cell>
        </row>
        <row r="4026">
          <cell r="C4026" t="str">
            <v>Machinery &amp; Equipment</v>
          </cell>
          <cell r="BH4026">
            <v>3463.2540000000004</v>
          </cell>
        </row>
        <row r="4027">
          <cell r="C4027" t="str">
            <v>Machinery &amp; Equipment</v>
          </cell>
          <cell r="BH4027">
            <v>3161.8935000000001</v>
          </cell>
        </row>
        <row r="4028">
          <cell r="C4028" t="str">
            <v>Machinery &amp; Equipment</v>
          </cell>
          <cell r="BH4028">
            <v>0</v>
          </cell>
        </row>
        <row r="4029">
          <cell r="C4029" t="str">
            <v>Machinery &amp; Equipment</v>
          </cell>
          <cell r="BH4029">
            <v>129.15450000000001</v>
          </cell>
        </row>
        <row r="4030">
          <cell r="C4030" t="str">
            <v>Machinery &amp; Equipment</v>
          </cell>
          <cell r="BH4030">
            <v>95.67</v>
          </cell>
        </row>
        <row r="4031">
          <cell r="C4031" t="str">
            <v>Machinery &amp; Equipment</v>
          </cell>
          <cell r="BH4031">
            <v>40463.626500000006</v>
          </cell>
        </row>
        <row r="4032">
          <cell r="C4032" t="str">
            <v>Machinery &amp; Equipment</v>
          </cell>
          <cell r="BH4032">
            <v>6783.0030000000006</v>
          </cell>
        </row>
        <row r="4033">
          <cell r="C4033" t="str">
            <v>Machinery &amp; Equipment</v>
          </cell>
          <cell r="BH4033">
            <v>3424.9860000000003</v>
          </cell>
        </row>
        <row r="4034">
          <cell r="C4034" t="str">
            <v>Machinery &amp; Equipment</v>
          </cell>
          <cell r="BH4034">
            <v>0</v>
          </cell>
        </row>
        <row r="4035">
          <cell r="C4035" t="str">
            <v>Machinery &amp; Equipment</v>
          </cell>
          <cell r="BH4035">
            <v>2267.3789999999999</v>
          </cell>
        </row>
        <row r="4036">
          <cell r="C4036" t="str">
            <v>Machinery &amp; Equipment</v>
          </cell>
          <cell r="BH4036">
            <v>0</v>
          </cell>
        </row>
        <row r="4037">
          <cell r="C4037" t="str">
            <v>Machinery &amp; Equipment</v>
          </cell>
          <cell r="BH4037">
            <v>157.85550000000001</v>
          </cell>
        </row>
        <row r="4038">
          <cell r="C4038" t="str">
            <v>Machinery &amp; Equipment</v>
          </cell>
          <cell r="BH4038">
            <v>157.85550000000001</v>
          </cell>
        </row>
        <row r="4039">
          <cell r="C4039" t="str">
            <v>Machinery &amp; Equipment</v>
          </cell>
          <cell r="BH4039">
            <v>81.319500000000005</v>
          </cell>
        </row>
        <row r="4040">
          <cell r="C4040" t="str">
            <v>Machinery &amp; Equipment</v>
          </cell>
          <cell r="BH4040">
            <v>66.969000000000008</v>
          </cell>
        </row>
        <row r="4041">
          <cell r="C4041" t="str">
            <v>Machinery &amp; Equipment</v>
          </cell>
          <cell r="BH4041">
            <v>28.701000000000001</v>
          </cell>
        </row>
        <row r="4042">
          <cell r="C4042" t="str">
            <v>Machinery &amp; Equipment</v>
          </cell>
          <cell r="BH4042">
            <v>19.134</v>
          </cell>
        </row>
        <row r="4043">
          <cell r="C4043" t="str">
            <v>Machinery &amp; Equipment</v>
          </cell>
          <cell r="BH4043">
            <v>14.3505</v>
          </cell>
        </row>
        <row r="4044">
          <cell r="C4044" t="str">
            <v>Machinery &amp; Equipment</v>
          </cell>
          <cell r="BH4044">
            <v>9.5670000000000002</v>
          </cell>
        </row>
        <row r="4045">
          <cell r="C4045" t="str">
            <v>Machinery &amp; Equipment</v>
          </cell>
          <cell r="BH4045">
            <v>9.5670000000000002</v>
          </cell>
        </row>
        <row r="4046">
          <cell r="C4046" t="str">
            <v>Machinery &amp; Equipment</v>
          </cell>
          <cell r="BH4046">
            <v>9.5670000000000002</v>
          </cell>
        </row>
        <row r="4047">
          <cell r="C4047" t="str">
            <v>Machinery &amp; Equipment</v>
          </cell>
          <cell r="BH4047">
            <v>9.5670000000000002</v>
          </cell>
        </row>
        <row r="4048">
          <cell r="C4048" t="str">
            <v>Machinery &amp; Equipment</v>
          </cell>
          <cell r="BH4048">
            <v>9.5670000000000002</v>
          </cell>
        </row>
        <row r="4049">
          <cell r="C4049" t="str">
            <v>Machinery &amp; Equipment</v>
          </cell>
          <cell r="BH4049">
            <v>9.5670000000000002</v>
          </cell>
        </row>
        <row r="4050">
          <cell r="C4050" t="str">
            <v>Machinery &amp; Equipment</v>
          </cell>
          <cell r="BH4050">
            <v>9.5670000000000002</v>
          </cell>
        </row>
        <row r="4051">
          <cell r="C4051" t="str">
            <v>Machinery &amp; Equipment</v>
          </cell>
          <cell r="BH4051">
            <v>9.5670000000000002</v>
          </cell>
        </row>
        <row r="4052">
          <cell r="C4052" t="str">
            <v>Machinery &amp; Equipment</v>
          </cell>
          <cell r="BH4052">
            <v>9.5670000000000002</v>
          </cell>
        </row>
        <row r="4053">
          <cell r="C4053" t="str">
            <v>Machinery &amp; Equipment</v>
          </cell>
          <cell r="BH4053">
            <v>4.7835000000000001</v>
          </cell>
        </row>
        <row r="4054">
          <cell r="C4054" t="str">
            <v>Machinery &amp; Equipment</v>
          </cell>
          <cell r="BH4054">
            <v>4.7835000000000001</v>
          </cell>
        </row>
        <row r="4055">
          <cell r="C4055" t="str">
            <v>Machinery &amp; Equipment</v>
          </cell>
          <cell r="BH4055">
            <v>4.7835000000000001</v>
          </cell>
        </row>
        <row r="4056">
          <cell r="C4056" t="str">
            <v>Machinery &amp; Equipment</v>
          </cell>
          <cell r="BH4056">
            <v>4.7835000000000001</v>
          </cell>
        </row>
        <row r="4057">
          <cell r="C4057" t="str">
            <v>Machinery &amp; Equipment</v>
          </cell>
          <cell r="BH4057">
            <v>4.7835000000000001</v>
          </cell>
        </row>
        <row r="4058">
          <cell r="C4058" t="str">
            <v>Machinery &amp; Equipment</v>
          </cell>
          <cell r="BH4058">
            <v>4.7835000000000001</v>
          </cell>
        </row>
        <row r="4059">
          <cell r="C4059" t="str">
            <v>Machinery &amp; Equipment</v>
          </cell>
          <cell r="BH4059">
            <v>4.7835000000000001</v>
          </cell>
        </row>
        <row r="4060">
          <cell r="C4060" t="str">
            <v>Machinery &amp; Equipment</v>
          </cell>
          <cell r="BH4060">
            <v>0</v>
          </cell>
        </row>
        <row r="4061">
          <cell r="C4061" t="str">
            <v>Machinery &amp; Equipment</v>
          </cell>
          <cell r="BH4061">
            <v>9222.5879999999997</v>
          </cell>
        </row>
        <row r="4062">
          <cell r="C4062" t="str">
            <v>Machinery &amp; Equipment</v>
          </cell>
          <cell r="BH4062">
            <v>58124.308500000006</v>
          </cell>
        </row>
        <row r="4063">
          <cell r="C4063" t="str">
            <v>Machinery &amp; Equipment</v>
          </cell>
          <cell r="BH4063">
            <v>0</v>
          </cell>
        </row>
        <row r="4064">
          <cell r="C4064" t="str">
            <v>Machinery &amp; Equipment</v>
          </cell>
          <cell r="BH4064">
            <v>1626.39</v>
          </cell>
        </row>
        <row r="4065">
          <cell r="C4065" t="str">
            <v>Machinery &amp; Equipment</v>
          </cell>
          <cell r="BH4065">
            <v>325.27800000000002</v>
          </cell>
        </row>
        <row r="4066">
          <cell r="C4066" t="str">
            <v>Machinery &amp; Equipment</v>
          </cell>
          <cell r="BH4066">
            <v>1286.7615000000001</v>
          </cell>
        </row>
        <row r="4067">
          <cell r="C4067" t="str">
            <v>Machinery &amp; Equipment</v>
          </cell>
          <cell r="BH4067">
            <v>339.62850000000003</v>
          </cell>
        </row>
        <row r="4068">
          <cell r="C4068" t="str">
            <v>Machinery &amp; Equipment</v>
          </cell>
          <cell r="BH4068">
            <v>44835.745500000005</v>
          </cell>
        </row>
        <row r="4069">
          <cell r="C4069" t="str">
            <v>Machinery &amp; Equipment</v>
          </cell>
          <cell r="BH4069">
            <v>32173.821</v>
          </cell>
        </row>
        <row r="4070">
          <cell r="C4070" t="str">
            <v>Machinery &amp; Equipment</v>
          </cell>
          <cell r="BH4070">
            <v>32173.821</v>
          </cell>
        </row>
        <row r="4071">
          <cell r="C4071" t="str">
            <v>Machinery &amp; Equipment</v>
          </cell>
          <cell r="BH4071">
            <v>30997.08</v>
          </cell>
        </row>
        <row r="4072">
          <cell r="C4072" t="str">
            <v>Machinery &amp; Equipment</v>
          </cell>
          <cell r="BH4072">
            <v>30997.08</v>
          </cell>
        </row>
        <row r="4073">
          <cell r="C4073" t="str">
            <v>Machinery &amp; Equipment</v>
          </cell>
          <cell r="BH4073">
            <v>1942.1010000000001</v>
          </cell>
        </row>
        <row r="4074">
          <cell r="C4074" t="str">
            <v>Machinery &amp; Equipment</v>
          </cell>
          <cell r="BH4074">
            <v>1047.5865000000001</v>
          </cell>
        </row>
        <row r="4075">
          <cell r="C4075" t="str">
            <v>Machinery &amp; Equipment</v>
          </cell>
          <cell r="BH4075">
            <v>14.3505</v>
          </cell>
        </row>
        <row r="4076">
          <cell r="C4076" t="str">
            <v>Machinery &amp; Equipment</v>
          </cell>
          <cell r="BH4076">
            <v>5811.9525000000003</v>
          </cell>
        </row>
        <row r="4077">
          <cell r="C4077" t="str">
            <v>Machinery &amp; Equipment</v>
          </cell>
          <cell r="BH4077">
            <v>3673.7280000000001</v>
          </cell>
        </row>
        <row r="4078">
          <cell r="C4078" t="str">
            <v>Machinery &amp; Equipment</v>
          </cell>
          <cell r="BH4078">
            <v>473.56650000000002</v>
          </cell>
        </row>
        <row r="4079">
          <cell r="C4079" t="str">
            <v>Machinery &amp; Equipment</v>
          </cell>
          <cell r="BH4079">
            <v>0</v>
          </cell>
        </row>
        <row r="4080">
          <cell r="C4080" t="str">
            <v>Machinery &amp; Equipment</v>
          </cell>
          <cell r="BH4080">
            <v>10002.298500000001</v>
          </cell>
        </row>
        <row r="4081">
          <cell r="C4081" t="str">
            <v>Machinery &amp; Equipment</v>
          </cell>
          <cell r="BH4081">
            <v>4730.8815000000004</v>
          </cell>
        </row>
        <row r="4082">
          <cell r="C4082" t="str">
            <v>Machinery &amp; Equipment</v>
          </cell>
          <cell r="BH4082">
            <v>1525.9365</v>
          </cell>
        </row>
        <row r="4083">
          <cell r="C4083" t="str">
            <v>Machinery &amp; Equipment</v>
          </cell>
          <cell r="BH4083">
            <v>1525.9365</v>
          </cell>
        </row>
        <row r="4084">
          <cell r="C4084" t="str">
            <v>Machinery &amp; Equipment</v>
          </cell>
          <cell r="BH4084">
            <v>1372.8645000000001</v>
          </cell>
        </row>
        <row r="4085">
          <cell r="C4085" t="str">
            <v>Machinery &amp; Equipment</v>
          </cell>
          <cell r="BH4085">
            <v>578.80349999999999</v>
          </cell>
        </row>
        <row r="4086">
          <cell r="C4086" t="str">
            <v>Machinery &amp; Equipment</v>
          </cell>
          <cell r="BH4086">
            <v>349.19550000000004</v>
          </cell>
        </row>
        <row r="4087">
          <cell r="C4087" t="str">
            <v>Machinery &amp; Equipment</v>
          </cell>
          <cell r="BH4087">
            <v>344.41200000000003</v>
          </cell>
        </row>
        <row r="4088">
          <cell r="C4088" t="str">
            <v>Machinery &amp; Equipment</v>
          </cell>
          <cell r="BH4088">
            <v>23.9175</v>
          </cell>
        </row>
        <row r="4089">
          <cell r="C4089" t="str">
            <v>Machinery &amp; Equipment</v>
          </cell>
          <cell r="BH4089">
            <v>39296.452499999999</v>
          </cell>
        </row>
        <row r="4090">
          <cell r="C4090" t="str">
            <v>Machinery &amp; Equipment</v>
          </cell>
          <cell r="BH4090">
            <v>24998.571</v>
          </cell>
        </row>
        <row r="4091">
          <cell r="C4091" t="str">
            <v>Machinery &amp; Equipment</v>
          </cell>
          <cell r="BH4091">
            <v>3190.5945000000002</v>
          </cell>
        </row>
        <row r="4092">
          <cell r="C4092" t="str">
            <v>Machinery &amp; Equipment</v>
          </cell>
          <cell r="BH4092">
            <v>1750.7610000000002</v>
          </cell>
        </row>
        <row r="4093">
          <cell r="C4093" t="str">
            <v>Machinery &amp; Equipment</v>
          </cell>
          <cell r="BH4093">
            <v>1090.6380000000001</v>
          </cell>
        </row>
        <row r="4094">
          <cell r="C4094" t="str">
            <v>Machinery &amp; Equipment</v>
          </cell>
          <cell r="BH4094">
            <v>392.24700000000001</v>
          </cell>
        </row>
        <row r="4095">
          <cell r="C4095" t="str">
            <v>Machinery &amp; Equipment</v>
          </cell>
          <cell r="BH4095">
            <v>52958.128500000006</v>
          </cell>
        </row>
        <row r="4096">
          <cell r="C4096" t="str">
            <v>Machinery &amp; Equipment</v>
          </cell>
          <cell r="BH4096">
            <v>0</v>
          </cell>
        </row>
        <row r="4097">
          <cell r="C4097" t="str">
            <v>Machinery &amp; Equipment</v>
          </cell>
          <cell r="BH4097">
            <v>140338.323</v>
          </cell>
        </row>
        <row r="4098">
          <cell r="C4098" t="str">
            <v>Machinery &amp; Equipment</v>
          </cell>
          <cell r="BH4098">
            <v>0</v>
          </cell>
        </row>
        <row r="4099">
          <cell r="C4099" t="str">
            <v>Machinery &amp; Equipment</v>
          </cell>
          <cell r="BH4099">
            <v>5347.9530000000004</v>
          </cell>
        </row>
        <row r="4100">
          <cell r="C4100" t="str">
            <v>Machinery &amp; Equipment</v>
          </cell>
          <cell r="BH4100">
            <v>3137.9760000000001</v>
          </cell>
        </row>
        <row r="4101">
          <cell r="C4101" t="str">
            <v>Machinery &amp; Equipment</v>
          </cell>
          <cell r="BH4101">
            <v>282.22649999999999</v>
          </cell>
        </row>
        <row r="4102">
          <cell r="C4102" t="str">
            <v>Machinery &amp; Equipment</v>
          </cell>
          <cell r="BH4102">
            <v>191.34</v>
          </cell>
        </row>
        <row r="4103">
          <cell r="C4103" t="str">
            <v>Machinery &amp; Equipment</v>
          </cell>
          <cell r="BH4103">
            <v>186.5565</v>
          </cell>
        </row>
        <row r="4104">
          <cell r="C4104" t="str">
            <v>Machinery &amp; Equipment</v>
          </cell>
          <cell r="BH4104">
            <v>9.5670000000000002</v>
          </cell>
        </row>
        <row r="4105">
          <cell r="C4105" t="str">
            <v>Machinery &amp; Equipment</v>
          </cell>
          <cell r="BH4105">
            <v>9.5670000000000002</v>
          </cell>
        </row>
        <row r="4106">
          <cell r="C4106" t="str">
            <v>Machinery &amp; Equipment</v>
          </cell>
          <cell r="BH4106">
            <v>9136.4850000000006</v>
          </cell>
        </row>
        <row r="4107">
          <cell r="C4107" t="str">
            <v>Machinery &amp; Equipment</v>
          </cell>
          <cell r="BH4107">
            <v>2329.5645</v>
          </cell>
        </row>
        <row r="4108">
          <cell r="C4108" t="str">
            <v>Machinery &amp; Equipment</v>
          </cell>
          <cell r="BH4108">
            <v>1597.6890000000001</v>
          </cell>
        </row>
        <row r="4109">
          <cell r="C4109" t="str">
            <v>Machinery &amp; Equipment</v>
          </cell>
          <cell r="BH4109">
            <v>1004.5350000000001</v>
          </cell>
        </row>
        <row r="4110">
          <cell r="C4110" t="str">
            <v>Machinery &amp; Equipment</v>
          </cell>
          <cell r="BH4110">
            <v>296.577</v>
          </cell>
        </row>
        <row r="4111">
          <cell r="C4111" t="str">
            <v>Machinery &amp; Equipment</v>
          </cell>
          <cell r="BH4111">
            <v>81.319500000000005</v>
          </cell>
        </row>
        <row r="4112">
          <cell r="C4112" t="str">
            <v>Machinery &amp; Equipment</v>
          </cell>
          <cell r="BH4112">
            <v>28.701000000000001</v>
          </cell>
        </row>
        <row r="4113">
          <cell r="C4113" t="str">
            <v>Machinery &amp; Equipment</v>
          </cell>
          <cell r="BH4113">
            <v>28.701000000000001</v>
          </cell>
        </row>
        <row r="4114">
          <cell r="C4114" t="str">
            <v>Machinery &amp; Equipment</v>
          </cell>
          <cell r="BH4114">
            <v>14.3505</v>
          </cell>
        </row>
        <row r="4115">
          <cell r="C4115" t="str">
            <v>Machinery &amp; Equipment</v>
          </cell>
          <cell r="BH4115">
            <v>22889.047500000001</v>
          </cell>
        </row>
        <row r="4116">
          <cell r="C4116" t="str">
            <v>Machinery &amp; Equipment</v>
          </cell>
          <cell r="BH4116">
            <v>46462.135500000004</v>
          </cell>
        </row>
        <row r="4117">
          <cell r="C4117" t="str">
            <v>Machinery &amp; Equipment</v>
          </cell>
          <cell r="BH4117">
            <v>1396.7820000000002</v>
          </cell>
        </row>
        <row r="4118">
          <cell r="C4118" t="str">
            <v>Machinery &amp; Equipment</v>
          </cell>
          <cell r="BH4118">
            <v>1325.0295000000001</v>
          </cell>
        </row>
        <row r="4119">
          <cell r="C4119" t="str">
            <v>Machinery &amp; Equipment</v>
          </cell>
          <cell r="BH4119">
            <v>1076.2875000000001</v>
          </cell>
        </row>
        <row r="4120">
          <cell r="C4120" t="str">
            <v>Machinery &amp; Equipment</v>
          </cell>
          <cell r="BH4120">
            <v>932.78250000000003</v>
          </cell>
        </row>
        <row r="4121">
          <cell r="C4121" t="str">
            <v>Machinery &amp; Equipment</v>
          </cell>
          <cell r="BH4121">
            <v>731.87549999999999</v>
          </cell>
        </row>
        <row r="4122">
          <cell r="C4122" t="str">
            <v>Machinery &amp; Equipment</v>
          </cell>
          <cell r="BH4122">
            <v>688.82400000000007</v>
          </cell>
        </row>
        <row r="4123">
          <cell r="C4123" t="str">
            <v>Machinery &amp; Equipment</v>
          </cell>
          <cell r="BH4123">
            <v>0</v>
          </cell>
        </row>
        <row r="4124">
          <cell r="C4124" t="str">
            <v>Machinery &amp; Equipment</v>
          </cell>
          <cell r="BH4124">
            <v>339.62850000000003</v>
          </cell>
        </row>
        <row r="4125">
          <cell r="C4125" t="str">
            <v>Machinery &amp; Equipment</v>
          </cell>
          <cell r="BH4125">
            <v>296.577</v>
          </cell>
        </row>
        <row r="4126">
          <cell r="C4126" t="str">
            <v>Machinery &amp; Equipment</v>
          </cell>
          <cell r="BH4126">
            <v>52.618500000000004</v>
          </cell>
        </row>
        <row r="4127">
          <cell r="C4127" t="str">
            <v>Machinery &amp; Equipment</v>
          </cell>
          <cell r="BH4127">
            <v>6505.56</v>
          </cell>
        </row>
        <row r="4128">
          <cell r="C4128" t="str">
            <v>Machinery &amp; Equipment</v>
          </cell>
          <cell r="BH4128">
            <v>114.804</v>
          </cell>
        </row>
        <row r="4129">
          <cell r="C4129" t="str">
            <v>Machinery &amp; Equipment</v>
          </cell>
          <cell r="BH4129">
            <v>143.505</v>
          </cell>
        </row>
        <row r="4130">
          <cell r="C4130" t="str">
            <v>Machinery &amp; Equipment</v>
          </cell>
          <cell r="BH4130">
            <v>143.505</v>
          </cell>
        </row>
        <row r="4131">
          <cell r="C4131" t="str">
            <v>Machinery &amp; Equipment</v>
          </cell>
          <cell r="BH4131">
            <v>172.20600000000002</v>
          </cell>
        </row>
        <row r="4132">
          <cell r="C4132" t="str">
            <v>Machinery &amp; Equipment</v>
          </cell>
          <cell r="BH4132">
            <v>14168.727000000001</v>
          </cell>
        </row>
        <row r="4133">
          <cell r="C4133" t="str">
            <v>Machinery &amp; Equipment</v>
          </cell>
          <cell r="BH4133">
            <v>3955.9545000000003</v>
          </cell>
        </row>
        <row r="4134">
          <cell r="C4134" t="str">
            <v>Machinery &amp; Equipment</v>
          </cell>
          <cell r="BH4134">
            <v>851.46300000000008</v>
          </cell>
        </row>
        <row r="4135">
          <cell r="C4135" t="str">
            <v>Machinery &amp; Equipment</v>
          </cell>
          <cell r="BH4135">
            <v>2774.4300000000003</v>
          </cell>
        </row>
        <row r="4136">
          <cell r="C4136" t="str">
            <v>Machinery &amp; Equipment</v>
          </cell>
          <cell r="BH4136">
            <v>669.69</v>
          </cell>
        </row>
        <row r="4137">
          <cell r="C4137" t="str">
            <v>Machinery &amp; Equipment</v>
          </cell>
          <cell r="BH4137">
            <v>669.69</v>
          </cell>
        </row>
        <row r="4138">
          <cell r="C4138" t="str">
            <v>Machinery &amp; Equipment</v>
          </cell>
          <cell r="BH4138">
            <v>263.09250000000003</v>
          </cell>
        </row>
        <row r="4139">
          <cell r="C4139" t="str">
            <v>Machinery &amp; Equipment</v>
          </cell>
          <cell r="BH4139">
            <v>1487.6685</v>
          </cell>
        </row>
        <row r="4140">
          <cell r="C4140" t="str">
            <v>Machinery &amp; Equipment</v>
          </cell>
          <cell r="BH4140">
            <v>196.12350000000001</v>
          </cell>
        </row>
        <row r="4141">
          <cell r="C4141" t="str">
            <v>Machinery &amp; Equipment</v>
          </cell>
          <cell r="BH4141">
            <v>239.17500000000001</v>
          </cell>
        </row>
        <row r="4142">
          <cell r="C4142" t="str">
            <v>Machinery &amp; Equipment</v>
          </cell>
          <cell r="BH4142">
            <v>229.608</v>
          </cell>
        </row>
        <row r="4143">
          <cell r="C4143" t="str">
            <v>Machinery &amp; Equipment</v>
          </cell>
          <cell r="BH4143">
            <v>71.752499999999998</v>
          </cell>
        </row>
        <row r="4144">
          <cell r="C4144" t="str">
            <v>Machinery &amp; Equipment</v>
          </cell>
          <cell r="BH4144">
            <v>564.45299999999997</v>
          </cell>
        </row>
        <row r="4145">
          <cell r="C4145" t="str">
            <v>Machinery &amp; Equipment</v>
          </cell>
          <cell r="BH4145">
            <v>14.3505</v>
          </cell>
        </row>
        <row r="4146">
          <cell r="C4146" t="str">
            <v>Machinery &amp; Equipment</v>
          </cell>
          <cell r="BH4146">
            <v>9.5670000000000002</v>
          </cell>
        </row>
        <row r="4147">
          <cell r="C4147" t="str">
            <v>Machinery &amp; Equipment</v>
          </cell>
          <cell r="BH4147">
            <v>951.91650000000004</v>
          </cell>
        </row>
        <row r="4148">
          <cell r="C4148" t="str">
            <v>Machinery &amp; Equipment</v>
          </cell>
          <cell r="BH4148">
            <v>492.70050000000003</v>
          </cell>
        </row>
        <row r="4149">
          <cell r="C4149" t="str">
            <v>Machinery &amp; Equipment</v>
          </cell>
          <cell r="BH4149">
            <v>0</v>
          </cell>
        </row>
        <row r="4150">
          <cell r="C4150" t="str">
            <v>Machinery &amp; Equipment</v>
          </cell>
          <cell r="BH4150">
            <v>0</v>
          </cell>
        </row>
        <row r="4151">
          <cell r="C4151" t="str">
            <v>Machinery &amp; Equipment</v>
          </cell>
          <cell r="BH4151">
            <v>114.804</v>
          </cell>
        </row>
        <row r="4152">
          <cell r="C4152" t="str">
            <v>Machinery &amp; Equipment</v>
          </cell>
          <cell r="BH4152">
            <v>114.804</v>
          </cell>
        </row>
        <row r="4153">
          <cell r="C4153" t="str">
            <v>Machinery &amp; Equipment</v>
          </cell>
          <cell r="BH4153">
            <v>114.804</v>
          </cell>
        </row>
        <row r="4154">
          <cell r="C4154" t="str">
            <v>Machinery &amp; Equipment</v>
          </cell>
          <cell r="BH4154">
            <v>28.701000000000001</v>
          </cell>
        </row>
        <row r="4155">
          <cell r="C4155" t="str">
            <v>Machinery &amp; Equipment</v>
          </cell>
          <cell r="BH4155">
            <v>81.319500000000005</v>
          </cell>
        </row>
        <row r="4156">
          <cell r="C4156" t="str">
            <v>Machinery &amp; Equipment</v>
          </cell>
          <cell r="BH4156">
            <v>0</v>
          </cell>
        </row>
        <row r="4157">
          <cell r="C4157" t="str">
            <v>Machinery &amp; Equipment</v>
          </cell>
          <cell r="BH4157">
            <v>2095.1730000000002</v>
          </cell>
        </row>
        <row r="4158">
          <cell r="C4158" t="str">
            <v>Machinery &amp; Equipment</v>
          </cell>
          <cell r="BH4158">
            <v>0</v>
          </cell>
        </row>
        <row r="4159">
          <cell r="C4159" t="str">
            <v>Machinery &amp; Equipment</v>
          </cell>
          <cell r="BH4159">
            <v>0</v>
          </cell>
        </row>
        <row r="4160">
          <cell r="C4160" t="str">
            <v>Machinery &amp; Equipment</v>
          </cell>
          <cell r="BH4160">
            <v>191.34</v>
          </cell>
        </row>
        <row r="4161">
          <cell r="C4161" t="str">
            <v>Machinery &amp; Equipment</v>
          </cell>
          <cell r="BH4161">
            <v>81.319500000000005</v>
          </cell>
        </row>
        <row r="4162">
          <cell r="C4162" t="str">
            <v>Machinery &amp; Equipment</v>
          </cell>
          <cell r="BH4162">
            <v>0</v>
          </cell>
        </row>
        <row r="4163">
          <cell r="C4163" t="str">
            <v>Machinery &amp; Equipment</v>
          </cell>
          <cell r="BH4163">
            <v>688.82400000000007</v>
          </cell>
        </row>
        <row r="4164">
          <cell r="C4164" t="str">
            <v>Machinery &amp; Equipment</v>
          </cell>
          <cell r="BH4164">
            <v>440.08200000000005</v>
          </cell>
        </row>
        <row r="4165">
          <cell r="C4165" t="str">
            <v>Machinery &amp; Equipment</v>
          </cell>
          <cell r="BH4165">
            <v>440.08200000000005</v>
          </cell>
        </row>
        <row r="4166">
          <cell r="C4166" t="str">
            <v>Machinery &amp; Equipment</v>
          </cell>
          <cell r="BH4166">
            <v>516.61800000000005</v>
          </cell>
        </row>
        <row r="4167">
          <cell r="C4167" t="str">
            <v>Machinery &amp; Equipment</v>
          </cell>
          <cell r="BH4167">
            <v>243.95850000000002</v>
          </cell>
        </row>
        <row r="4168">
          <cell r="C4168" t="str">
            <v>Machinery &amp; Equipment</v>
          </cell>
          <cell r="BH4168">
            <v>220.04100000000003</v>
          </cell>
        </row>
        <row r="4169">
          <cell r="C4169" t="str">
            <v>Machinery &amp; Equipment</v>
          </cell>
          <cell r="BH4169">
            <v>200.90700000000001</v>
          </cell>
        </row>
        <row r="4170">
          <cell r="C4170" t="str">
            <v>Machinery &amp; Equipment</v>
          </cell>
          <cell r="BH4170">
            <v>167.42250000000001</v>
          </cell>
        </row>
        <row r="4171">
          <cell r="C4171" t="str">
            <v>Machinery &amp; Equipment</v>
          </cell>
          <cell r="BH4171">
            <v>162.63900000000001</v>
          </cell>
        </row>
        <row r="4172">
          <cell r="C4172" t="str">
            <v>Machinery &amp; Equipment</v>
          </cell>
          <cell r="BH4172">
            <v>0</v>
          </cell>
        </row>
        <row r="4173">
          <cell r="C4173" t="str">
            <v>Machinery &amp; Equipment</v>
          </cell>
          <cell r="BH4173">
            <v>95.67</v>
          </cell>
        </row>
        <row r="4174">
          <cell r="C4174" t="str">
            <v>Machinery &amp; Equipment</v>
          </cell>
          <cell r="BH4174">
            <v>62.185500000000005</v>
          </cell>
        </row>
        <row r="4175">
          <cell r="C4175" t="str">
            <v>Machinery &amp; Equipment</v>
          </cell>
          <cell r="BH4175">
            <v>95.67</v>
          </cell>
        </row>
        <row r="4176">
          <cell r="C4176" t="str">
            <v>Machinery &amp; Equipment</v>
          </cell>
          <cell r="BH4176">
            <v>186.5565</v>
          </cell>
        </row>
        <row r="4177">
          <cell r="C4177" t="str">
            <v>Machinery &amp; Equipment</v>
          </cell>
          <cell r="BH4177">
            <v>76.536000000000001</v>
          </cell>
        </row>
        <row r="4178">
          <cell r="C4178" t="str">
            <v>Machinery &amp; Equipment</v>
          </cell>
          <cell r="BH4178">
            <v>76.536000000000001</v>
          </cell>
        </row>
        <row r="4179">
          <cell r="C4179" t="str">
            <v>Machinery &amp; Equipment</v>
          </cell>
          <cell r="BH4179">
            <v>62.185500000000005</v>
          </cell>
        </row>
        <row r="4180">
          <cell r="C4180" t="str">
            <v>Machinery &amp; Equipment</v>
          </cell>
          <cell r="BH4180">
            <v>5941.107</v>
          </cell>
        </row>
        <row r="4181">
          <cell r="C4181" t="str">
            <v>Machinery &amp; Equipment</v>
          </cell>
          <cell r="BH4181">
            <v>1817.73</v>
          </cell>
        </row>
        <row r="4182">
          <cell r="C4182" t="str">
            <v>Machinery &amp; Equipment</v>
          </cell>
          <cell r="BH4182">
            <v>258.30900000000003</v>
          </cell>
        </row>
        <row r="4183">
          <cell r="C4183" t="str">
            <v>Machinery &amp; Equipment</v>
          </cell>
          <cell r="BH4183">
            <v>0</v>
          </cell>
        </row>
        <row r="4184">
          <cell r="C4184" t="str">
            <v>Machinery &amp; Equipment</v>
          </cell>
          <cell r="BH4184">
            <v>0</v>
          </cell>
        </row>
        <row r="4185">
          <cell r="C4185" t="str">
            <v>Machinery &amp; Equipment</v>
          </cell>
          <cell r="BH4185">
            <v>248.74200000000002</v>
          </cell>
        </row>
        <row r="4186">
          <cell r="C4186" t="str">
            <v>Machinery &amp; Equipment</v>
          </cell>
          <cell r="BH4186">
            <v>47500.155000000006</v>
          </cell>
        </row>
        <row r="4187">
          <cell r="C4187" t="str">
            <v>Machinery &amp; Equipment</v>
          </cell>
          <cell r="BH4187">
            <v>540.53550000000007</v>
          </cell>
        </row>
        <row r="4188">
          <cell r="C4188" t="str">
            <v>Machinery &amp; Equipment</v>
          </cell>
          <cell r="BH4188">
            <v>23.9175</v>
          </cell>
        </row>
        <row r="4189">
          <cell r="C4189" t="str">
            <v>Machinery &amp; Equipment</v>
          </cell>
          <cell r="BH4189">
            <v>23.9175</v>
          </cell>
        </row>
        <row r="4190">
          <cell r="C4190" t="str">
            <v>Machinery &amp; Equipment</v>
          </cell>
          <cell r="BH4190">
            <v>2372.616</v>
          </cell>
        </row>
        <row r="4191">
          <cell r="C4191" t="str">
            <v>Machinery &amp; Equipment</v>
          </cell>
          <cell r="BH4191">
            <v>43.051500000000004</v>
          </cell>
        </row>
        <row r="4192">
          <cell r="C4192" t="str">
            <v>Machinery &amp; Equipment</v>
          </cell>
          <cell r="BH4192">
            <v>28.701000000000001</v>
          </cell>
        </row>
        <row r="4193">
          <cell r="C4193" t="str">
            <v>Office Equipment &amp; Furniture</v>
          </cell>
          <cell r="BH4193">
            <v>0</v>
          </cell>
        </row>
        <row r="4194">
          <cell r="C4194" t="str">
            <v>Office Equipment &amp; Furniture</v>
          </cell>
          <cell r="BH4194">
            <v>0</v>
          </cell>
        </row>
        <row r="4195">
          <cell r="C4195" t="str">
            <v>Office Equipment &amp; Furniture</v>
          </cell>
          <cell r="BH4195">
            <v>0</v>
          </cell>
        </row>
        <row r="4196">
          <cell r="C4196" t="str">
            <v>Office Equipment &amp; Furniture</v>
          </cell>
          <cell r="BH4196">
            <v>0</v>
          </cell>
        </row>
        <row r="4197">
          <cell r="C4197" t="str">
            <v>Office Equipment &amp; Furniture</v>
          </cell>
          <cell r="BH4197">
            <v>0</v>
          </cell>
        </row>
        <row r="4198">
          <cell r="C4198" t="str">
            <v>Office Equipment &amp; Furniture</v>
          </cell>
          <cell r="BH4198">
            <v>0</v>
          </cell>
        </row>
        <row r="4199">
          <cell r="C4199" t="str">
            <v>Office Equipment &amp; Furniture</v>
          </cell>
          <cell r="BH4199">
            <v>0</v>
          </cell>
        </row>
        <row r="4200">
          <cell r="C4200" t="str">
            <v>Office Equipment &amp; Furniture</v>
          </cell>
          <cell r="BH4200">
            <v>0</v>
          </cell>
        </row>
        <row r="4201">
          <cell r="C4201" t="str">
            <v>Office Equipment &amp; Furniture</v>
          </cell>
          <cell r="BH4201">
            <v>0</v>
          </cell>
        </row>
        <row r="4202">
          <cell r="C4202" t="str">
            <v>Office Equipment &amp; Furniture</v>
          </cell>
          <cell r="BH4202">
            <v>0</v>
          </cell>
        </row>
        <row r="4203">
          <cell r="C4203" t="str">
            <v>Office Equipment &amp; Furniture</v>
          </cell>
          <cell r="BH4203">
            <v>0</v>
          </cell>
        </row>
        <row r="4204">
          <cell r="C4204" t="str">
            <v>Office Equipment &amp; Furniture</v>
          </cell>
          <cell r="BH4204">
            <v>0</v>
          </cell>
        </row>
        <row r="4205">
          <cell r="C4205" t="str">
            <v>Office Equipment &amp; Furniture</v>
          </cell>
          <cell r="BH4205">
            <v>0</v>
          </cell>
        </row>
        <row r="4206">
          <cell r="C4206" t="str">
            <v>Office Equipment &amp; Furniture</v>
          </cell>
          <cell r="BH4206">
            <v>0</v>
          </cell>
        </row>
        <row r="4207">
          <cell r="C4207" t="str">
            <v>Office Equipment &amp; Furniture</v>
          </cell>
          <cell r="BH4207">
            <v>0</v>
          </cell>
        </row>
        <row r="4208">
          <cell r="C4208" t="str">
            <v>Office Equipment &amp; Furniture</v>
          </cell>
          <cell r="BH4208">
            <v>0</v>
          </cell>
        </row>
        <row r="4209">
          <cell r="C4209" t="str">
            <v>Office Equipment &amp; Furniture</v>
          </cell>
          <cell r="BH4209">
            <v>0</v>
          </cell>
        </row>
        <row r="4210">
          <cell r="C4210" t="str">
            <v>Office Equipment &amp; Furniture</v>
          </cell>
          <cell r="BH4210">
            <v>0</v>
          </cell>
        </row>
        <row r="4211">
          <cell r="C4211" t="str">
            <v>Office Equipment &amp; Furniture</v>
          </cell>
          <cell r="BH4211">
            <v>0</v>
          </cell>
        </row>
        <row r="4212">
          <cell r="C4212" t="str">
            <v>Office Equipment &amp; Furniture</v>
          </cell>
          <cell r="BH4212">
            <v>0</v>
          </cell>
        </row>
        <row r="4213">
          <cell r="C4213" t="str">
            <v>Office Equipment &amp; Furniture</v>
          </cell>
          <cell r="BH4213">
            <v>0</v>
          </cell>
        </row>
        <row r="4214">
          <cell r="C4214" t="str">
            <v>Office Equipment &amp; Furniture</v>
          </cell>
          <cell r="BH4214">
            <v>0</v>
          </cell>
        </row>
        <row r="4215">
          <cell r="C4215" t="str">
            <v>Office Equipment &amp; Furniture</v>
          </cell>
          <cell r="BH4215">
            <v>0</v>
          </cell>
        </row>
        <row r="4216">
          <cell r="C4216" t="str">
            <v>Office Equipment &amp; Furniture</v>
          </cell>
          <cell r="BH4216">
            <v>0</v>
          </cell>
        </row>
        <row r="4217">
          <cell r="C4217" t="str">
            <v>Office Equipment &amp; Furniture</v>
          </cell>
          <cell r="BH4217">
            <v>0</v>
          </cell>
        </row>
        <row r="4218">
          <cell r="C4218" t="str">
            <v>Office Equipment &amp; Furniture</v>
          </cell>
          <cell r="BH4218">
            <v>0</v>
          </cell>
        </row>
        <row r="4219">
          <cell r="C4219" t="str">
            <v>Office Equipment &amp; Furniture</v>
          </cell>
          <cell r="BH4219">
            <v>0</v>
          </cell>
        </row>
        <row r="4220">
          <cell r="C4220" t="str">
            <v>Office Equipment &amp; Furniture</v>
          </cell>
          <cell r="BH4220">
            <v>0</v>
          </cell>
        </row>
        <row r="4221">
          <cell r="C4221" t="str">
            <v>Office Equipment &amp; Furniture</v>
          </cell>
          <cell r="BH4221">
            <v>0</v>
          </cell>
        </row>
        <row r="4222">
          <cell r="C4222" t="str">
            <v>Office Equipment &amp; Furniture</v>
          </cell>
          <cell r="BH4222">
            <v>0</v>
          </cell>
        </row>
        <row r="4223">
          <cell r="C4223" t="str">
            <v>Office Equipment &amp; Furniture</v>
          </cell>
          <cell r="BH4223">
            <v>0</v>
          </cell>
        </row>
        <row r="4224">
          <cell r="C4224" t="str">
            <v>Office Equipment &amp; Furniture</v>
          </cell>
          <cell r="BH4224">
            <v>0</v>
          </cell>
        </row>
        <row r="4225">
          <cell r="C4225" t="str">
            <v>Office Equipment &amp; Furniture</v>
          </cell>
          <cell r="BH4225">
            <v>0</v>
          </cell>
        </row>
        <row r="4226">
          <cell r="C4226" t="str">
            <v>Office Equipment &amp; Furniture</v>
          </cell>
          <cell r="BH4226">
            <v>0</v>
          </cell>
        </row>
        <row r="4227">
          <cell r="C4227" t="str">
            <v>Office Equipment &amp; Furniture</v>
          </cell>
          <cell r="BH4227">
            <v>0</v>
          </cell>
        </row>
        <row r="4228">
          <cell r="C4228" t="str">
            <v>Office Equipment &amp; Furniture</v>
          </cell>
          <cell r="BH4228">
            <v>0</v>
          </cell>
        </row>
        <row r="4229">
          <cell r="C4229" t="str">
            <v>Office Equipment &amp; Furniture</v>
          </cell>
          <cell r="BH4229">
            <v>0</v>
          </cell>
        </row>
        <row r="4230">
          <cell r="C4230" t="str">
            <v>Office Equipment &amp; Furniture</v>
          </cell>
          <cell r="BH4230">
            <v>0</v>
          </cell>
        </row>
        <row r="4231">
          <cell r="C4231" t="str">
            <v>Office Equipment &amp; Furniture</v>
          </cell>
          <cell r="BH4231">
            <v>0</v>
          </cell>
        </row>
        <row r="4232">
          <cell r="C4232" t="str">
            <v>Office Equipment &amp; Furniture</v>
          </cell>
          <cell r="BH4232">
            <v>0</v>
          </cell>
        </row>
        <row r="4233">
          <cell r="C4233" t="str">
            <v>Office Equipment &amp; Furniture</v>
          </cell>
          <cell r="BH4233">
            <v>0</v>
          </cell>
        </row>
        <row r="4234">
          <cell r="C4234" t="str">
            <v>Office Equipment &amp; Furniture</v>
          </cell>
          <cell r="BH4234">
            <v>0</v>
          </cell>
        </row>
        <row r="4235">
          <cell r="C4235" t="str">
            <v>Office Equipment &amp; Furniture</v>
          </cell>
          <cell r="BH4235">
            <v>0</v>
          </cell>
        </row>
        <row r="4236">
          <cell r="C4236" t="str">
            <v>Office Equipment &amp; Furniture</v>
          </cell>
          <cell r="BH4236">
            <v>0</v>
          </cell>
        </row>
        <row r="4237">
          <cell r="C4237" t="str">
            <v>Office Equipment &amp; Furniture</v>
          </cell>
          <cell r="BH4237">
            <v>0</v>
          </cell>
        </row>
        <row r="4238">
          <cell r="C4238" t="str">
            <v>Office Equipment &amp; Furniture</v>
          </cell>
          <cell r="BH4238">
            <v>0</v>
          </cell>
        </row>
        <row r="4239">
          <cell r="C4239" t="str">
            <v>Office Equipment &amp; Furniture</v>
          </cell>
          <cell r="BH4239">
            <v>0</v>
          </cell>
        </row>
        <row r="4240">
          <cell r="C4240" t="str">
            <v>Office Equipment &amp; Furniture</v>
          </cell>
          <cell r="BH4240">
            <v>0</v>
          </cell>
        </row>
        <row r="4241">
          <cell r="C4241" t="str">
            <v>Office Equipment &amp; Furniture</v>
          </cell>
          <cell r="BH4241">
            <v>0</v>
          </cell>
        </row>
        <row r="4242">
          <cell r="C4242" t="str">
            <v>Office Equipment &amp; Furniture</v>
          </cell>
          <cell r="BH4242">
            <v>0</v>
          </cell>
        </row>
        <row r="4243">
          <cell r="C4243" t="str">
            <v>Office Equipment &amp; Furniture</v>
          </cell>
          <cell r="BH4243">
            <v>0</v>
          </cell>
        </row>
        <row r="4244">
          <cell r="C4244" t="str">
            <v>Office Equipment &amp; Furniture</v>
          </cell>
          <cell r="BH4244">
            <v>0</v>
          </cell>
        </row>
        <row r="4245">
          <cell r="C4245" t="str">
            <v>Office Equipment &amp; Furniture</v>
          </cell>
          <cell r="BH4245">
            <v>0</v>
          </cell>
        </row>
        <row r="4246">
          <cell r="C4246" t="str">
            <v>Office Equipment &amp; Furniture</v>
          </cell>
          <cell r="BH4246">
            <v>0</v>
          </cell>
        </row>
        <row r="4247">
          <cell r="C4247" t="str">
            <v>Office Equipment &amp; Furniture</v>
          </cell>
          <cell r="BH4247">
            <v>0</v>
          </cell>
        </row>
        <row r="4248">
          <cell r="C4248" t="str">
            <v>Office Equipment &amp; Furniture</v>
          </cell>
          <cell r="BH4248">
            <v>0</v>
          </cell>
        </row>
        <row r="4249">
          <cell r="C4249" t="str">
            <v>Office Equipment &amp; Furniture</v>
          </cell>
          <cell r="BH4249">
            <v>0</v>
          </cell>
        </row>
        <row r="4250">
          <cell r="C4250" t="str">
            <v>Office Equipment &amp; Furniture</v>
          </cell>
          <cell r="BH4250">
            <v>0</v>
          </cell>
        </row>
        <row r="4251">
          <cell r="C4251" t="str">
            <v>Office Equipment &amp; Furniture</v>
          </cell>
          <cell r="BH4251">
            <v>0</v>
          </cell>
        </row>
        <row r="4252">
          <cell r="C4252" t="str">
            <v>Office Equipment &amp; Furniture</v>
          </cell>
          <cell r="BH4252">
            <v>0</v>
          </cell>
        </row>
        <row r="4253">
          <cell r="C4253" t="str">
            <v>Office Equipment &amp; Furniture</v>
          </cell>
          <cell r="BH4253">
            <v>0</v>
          </cell>
        </row>
        <row r="4254">
          <cell r="C4254" t="str">
            <v>Office Equipment &amp; Furniture</v>
          </cell>
          <cell r="BH4254">
            <v>0</v>
          </cell>
        </row>
        <row r="4255">
          <cell r="C4255" t="str">
            <v>Office Equipment &amp; Furniture</v>
          </cell>
          <cell r="BH4255">
            <v>0</v>
          </cell>
        </row>
        <row r="4256">
          <cell r="C4256" t="str">
            <v>Office Equipment &amp; Furniture</v>
          </cell>
          <cell r="BH4256">
            <v>0</v>
          </cell>
        </row>
        <row r="4257">
          <cell r="C4257" t="str">
            <v>Office Equipment &amp; Furniture</v>
          </cell>
          <cell r="BH4257">
            <v>0</v>
          </cell>
        </row>
        <row r="4258">
          <cell r="C4258" t="str">
            <v>Office Equipment &amp; Furniture</v>
          </cell>
          <cell r="BH4258">
            <v>0</v>
          </cell>
        </row>
        <row r="4259">
          <cell r="C4259" t="str">
            <v>Office Equipment &amp; Furniture</v>
          </cell>
          <cell r="BH4259">
            <v>0</v>
          </cell>
        </row>
        <row r="4260">
          <cell r="C4260" t="str">
            <v>Office Equipment &amp; Furniture</v>
          </cell>
          <cell r="BH4260">
            <v>0</v>
          </cell>
        </row>
        <row r="4261">
          <cell r="C4261" t="str">
            <v>Office Equipment &amp; Furniture</v>
          </cell>
          <cell r="BH4261">
            <v>0</v>
          </cell>
        </row>
        <row r="4262">
          <cell r="C4262" t="str">
            <v>Office Equipment &amp; Furniture</v>
          </cell>
          <cell r="BH4262">
            <v>0</v>
          </cell>
        </row>
        <row r="4263">
          <cell r="C4263" t="str">
            <v>Office Equipment &amp; Furniture</v>
          </cell>
          <cell r="BH4263">
            <v>0</v>
          </cell>
        </row>
        <row r="4264">
          <cell r="C4264" t="str">
            <v>Office Equipment &amp; Furniture</v>
          </cell>
          <cell r="BH4264">
            <v>0</v>
          </cell>
        </row>
        <row r="4265">
          <cell r="C4265" t="str">
            <v>Office Equipment &amp; Furniture</v>
          </cell>
          <cell r="BH4265">
            <v>0</v>
          </cell>
        </row>
        <row r="4266">
          <cell r="C4266" t="str">
            <v>Office Equipment &amp; Furniture</v>
          </cell>
          <cell r="BH4266">
            <v>0</v>
          </cell>
        </row>
        <row r="4267">
          <cell r="C4267" t="str">
            <v>Office Equipment &amp; Furniture</v>
          </cell>
          <cell r="BH4267">
            <v>0</v>
          </cell>
        </row>
        <row r="4268">
          <cell r="C4268" t="str">
            <v>Office Equipment &amp; Furniture</v>
          </cell>
          <cell r="BH4268">
            <v>0</v>
          </cell>
        </row>
        <row r="4269">
          <cell r="C4269" t="str">
            <v>Office Equipment &amp; Furniture</v>
          </cell>
          <cell r="BH4269">
            <v>0</v>
          </cell>
        </row>
        <row r="4270">
          <cell r="C4270" t="str">
            <v>Office Equipment &amp; Furniture</v>
          </cell>
          <cell r="BH4270">
            <v>0</v>
          </cell>
        </row>
        <row r="4271">
          <cell r="C4271" t="str">
            <v>Office Equipment &amp; Furniture</v>
          </cell>
          <cell r="BH4271">
            <v>0</v>
          </cell>
        </row>
        <row r="4272">
          <cell r="C4272" t="str">
            <v>Office Equipment &amp; Furniture</v>
          </cell>
          <cell r="BH4272">
            <v>0</v>
          </cell>
        </row>
        <row r="4273">
          <cell r="C4273" t="str">
            <v>Office Equipment &amp; Furniture</v>
          </cell>
          <cell r="BH4273">
            <v>0</v>
          </cell>
        </row>
        <row r="4274">
          <cell r="C4274" t="str">
            <v>Office Equipment &amp; Furniture</v>
          </cell>
          <cell r="BH4274">
            <v>0</v>
          </cell>
        </row>
        <row r="4275">
          <cell r="C4275" t="str">
            <v>Office Equipment &amp; Furniture</v>
          </cell>
          <cell r="BH4275">
            <v>0</v>
          </cell>
        </row>
        <row r="4276">
          <cell r="C4276" t="str">
            <v>Office Equipment &amp; Furniture</v>
          </cell>
          <cell r="BH4276">
            <v>0</v>
          </cell>
        </row>
        <row r="4277">
          <cell r="C4277" t="str">
            <v>Office Equipment &amp; Furniture</v>
          </cell>
          <cell r="BH4277">
            <v>0</v>
          </cell>
        </row>
        <row r="4278">
          <cell r="C4278" t="str">
            <v>Office Equipment &amp; Furniture</v>
          </cell>
          <cell r="BH4278">
            <v>0</v>
          </cell>
        </row>
        <row r="4279">
          <cell r="C4279" t="str">
            <v>Office Equipment &amp; Furniture</v>
          </cell>
          <cell r="BH4279">
            <v>0</v>
          </cell>
        </row>
        <row r="4280">
          <cell r="C4280" t="str">
            <v>Office Equipment &amp; Furniture</v>
          </cell>
          <cell r="BH4280">
            <v>0</v>
          </cell>
        </row>
        <row r="4281">
          <cell r="C4281" t="str">
            <v>Office Equipment &amp; Furniture</v>
          </cell>
          <cell r="BH4281">
            <v>0</v>
          </cell>
        </row>
        <row r="4282">
          <cell r="C4282" t="str">
            <v>Office Equipment &amp; Furniture</v>
          </cell>
          <cell r="BH4282">
            <v>0</v>
          </cell>
        </row>
        <row r="4283">
          <cell r="C4283" t="str">
            <v>Office Equipment &amp; Furniture</v>
          </cell>
          <cell r="BH4283">
            <v>0</v>
          </cell>
        </row>
        <row r="4284">
          <cell r="C4284" t="str">
            <v>Office Equipment &amp; Furniture</v>
          </cell>
          <cell r="BH4284">
            <v>0</v>
          </cell>
        </row>
        <row r="4285">
          <cell r="C4285" t="str">
            <v>Office Equipment &amp; Furniture</v>
          </cell>
          <cell r="BH4285">
            <v>0</v>
          </cell>
        </row>
        <row r="4286">
          <cell r="C4286" t="str">
            <v>Office Equipment &amp; Furniture</v>
          </cell>
          <cell r="BH4286">
            <v>0</v>
          </cell>
        </row>
        <row r="4287">
          <cell r="C4287" t="str">
            <v>Office Equipment &amp; Furniture</v>
          </cell>
          <cell r="BH4287">
            <v>0</v>
          </cell>
        </row>
        <row r="4288">
          <cell r="C4288" t="str">
            <v>Office Equipment &amp; Furniture</v>
          </cell>
          <cell r="BH4288">
            <v>0</v>
          </cell>
        </row>
        <row r="4289">
          <cell r="C4289" t="str">
            <v>Office Equipment &amp; Furniture</v>
          </cell>
          <cell r="BH4289">
            <v>0</v>
          </cell>
        </row>
        <row r="4290">
          <cell r="C4290" t="str">
            <v>Office Equipment &amp; Furniture</v>
          </cell>
          <cell r="BH4290">
            <v>0</v>
          </cell>
        </row>
        <row r="4291">
          <cell r="C4291" t="str">
            <v>Office Equipment &amp; Furniture</v>
          </cell>
          <cell r="BH4291">
            <v>0</v>
          </cell>
        </row>
        <row r="4292">
          <cell r="C4292" t="str">
            <v>Office Equipment &amp; Furniture</v>
          </cell>
          <cell r="BH4292">
            <v>0</v>
          </cell>
        </row>
        <row r="4293">
          <cell r="C4293" t="str">
            <v>Office Equipment &amp; Furniture</v>
          </cell>
          <cell r="BH4293">
            <v>0</v>
          </cell>
        </row>
        <row r="4294">
          <cell r="C4294" t="str">
            <v>Office Equipment &amp; Furniture</v>
          </cell>
          <cell r="BH4294">
            <v>0</v>
          </cell>
        </row>
        <row r="4295">
          <cell r="C4295" t="str">
            <v>Office Equipment &amp; Furniture</v>
          </cell>
          <cell r="BH4295">
            <v>0</v>
          </cell>
        </row>
        <row r="4296">
          <cell r="C4296" t="str">
            <v>Office Equipment &amp; Furniture</v>
          </cell>
          <cell r="BH4296">
            <v>0</v>
          </cell>
        </row>
        <row r="4297">
          <cell r="C4297" t="str">
            <v>Office Equipment &amp; Furniture</v>
          </cell>
          <cell r="BH4297">
            <v>0</v>
          </cell>
        </row>
        <row r="4298">
          <cell r="C4298" t="str">
            <v>Office Equipment &amp; Furniture</v>
          </cell>
          <cell r="BH4298">
            <v>0</v>
          </cell>
        </row>
        <row r="4299">
          <cell r="C4299" t="str">
            <v>Office Equipment &amp; Furniture</v>
          </cell>
          <cell r="BH4299">
            <v>0</v>
          </cell>
        </row>
        <row r="4300">
          <cell r="C4300" t="str">
            <v>Office Equipment &amp; Furniture</v>
          </cell>
          <cell r="BH4300">
            <v>0</v>
          </cell>
        </row>
        <row r="4301">
          <cell r="C4301" t="str">
            <v>Office Equipment &amp; Furniture</v>
          </cell>
          <cell r="BH4301">
            <v>0</v>
          </cell>
        </row>
        <row r="4302">
          <cell r="C4302" t="str">
            <v>Office Equipment &amp; Furniture</v>
          </cell>
          <cell r="BH4302">
            <v>0</v>
          </cell>
        </row>
        <row r="4303">
          <cell r="C4303" t="str">
            <v>Office Equipment &amp; Furniture</v>
          </cell>
          <cell r="BH4303">
            <v>0</v>
          </cell>
        </row>
        <row r="4304">
          <cell r="C4304" t="str">
            <v>Office Equipment &amp; Furniture</v>
          </cell>
          <cell r="BH4304">
            <v>0</v>
          </cell>
        </row>
        <row r="4305">
          <cell r="C4305" t="str">
            <v>Office Equipment &amp; Furniture</v>
          </cell>
          <cell r="BH4305">
            <v>0</v>
          </cell>
        </row>
        <row r="4306">
          <cell r="C4306" t="str">
            <v>Office Equipment &amp; Furniture</v>
          </cell>
          <cell r="BH4306">
            <v>0</v>
          </cell>
        </row>
        <row r="4307">
          <cell r="C4307" t="str">
            <v>Office Equipment &amp; Furniture</v>
          </cell>
          <cell r="BH4307">
            <v>0</v>
          </cell>
        </row>
        <row r="4308">
          <cell r="C4308" t="str">
            <v>Office Equipment &amp; Furniture</v>
          </cell>
          <cell r="BH4308">
            <v>0</v>
          </cell>
        </row>
        <row r="4309">
          <cell r="C4309" t="str">
            <v>Office Equipment &amp; Furniture</v>
          </cell>
          <cell r="BH4309">
            <v>0</v>
          </cell>
        </row>
        <row r="4310">
          <cell r="C4310" t="str">
            <v>Office Equipment &amp; Furniture</v>
          </cell>
          <cell r="BH4310">
            <v>0</v>
          </cell>
        </row>
        <row r="4311">
          <cell r="C4311" t="str">
            <v>Office Equipment &amp; Furniture</v>
          </cell>
          <cell r="BH4311">
            <v>0</v>
          </cell>
        </row>
        <row r="4312">
          <cell r="C4312" t="str">
            <v>Office Equipment &amp; Furniture</v>
          </cell>
          <cell r="BH4312">
            <v>0</v>
          </cell>
        </row>
        <row r="4313">
          <cell r="C4313" t="str">
            <v>Office Equipment &amp; Furniture</v>
          </cell>
          <cell r="BH4313">
            <v>0</v>
          </cell>
        </row>
        <row r="4314">
          <cell r="C4314" t="str">
            <v>Office Equipment &amp; Furniture</v>
          </cell>
          <cell r="BH4314">
            <v>0</v>
          </cell>
        </row>
        <row r="4315">
          <cell r="C4315" t="str">
            <v>Office Equipment &amp; Furniture</v>
          </cell>
          <cell r="BH4315">
            <v>0</v>
          </cell>
        </row>
        <row r="4316">
          <cell r="C4316" t="str">
            <v>Office Equipment &amp; Furniture</v>
          </cell>
          <cell r="BH4316">
            <v>0</v>
          </cell>
        </row>
        <row r="4317">
          <cell r="C4317" t="str">
            <v>Office Equipment &amp; Furniture</v>
          </cell>
          <cell r="BH4317">
            <v>0</v>
          </cell>
        </row>
        <row r="4318">
          <cell r="C4318" t="str">
            <v>Office Equipment &amp; Furniture</v>
          </cell>
          <cell r="BH4318">
            <v>0</v>
          </cell>
        </row>
        <row r="4319">
          <cell r="C4319" t="str">
            <v>Office Equipment &amp; Furniture</v>
          </cell>
          <cell r="BH4319">
            <v>0</v>
          </cell>
        </row>
        <row r="4320">
          <cell r="C4320" t="str">
            <v>Office Equipment &amp; Furniture</v>
          </cell>
          <cell r="BH4320">
            <v>0</v>
          </cell>
        </row>
        <row r="4321">
          <cell r="C4321" t="str">
            <v>Office Equipment &amp; Furniture</v>
          </cell>
          <cell r="BH4321">
            <v>0</v>
          </cell>
        </row>
        <row r="4322">
          <cell r="C4322" t="str">
            <v>Office Equipment &amp; Furniture</v>
          </cell>
          <cell r="BH4322">
            <v>0</v>
          </cell>
        </row>
        <row r="4323">
          <cell r="C4323" t="str">
            <v>Office Equipment &amp; Furniture</v>
          </cell>
          <cell r="BH4323">
            <v>0</v>
          </cell>
        </row>
        <row r="4324">
          <cell r="C4324" t="str">
            <v>Office Equipment &amp; Furniture</v>
          </cell>
          <cell r="BH4324">
            <v>0</v>
          </cell>
        </row>
        <row r="4325">
          <cell r="C4325" t="str">
            <v>Office Equipment &amp; Furniture</v>
          </cell>
          <cell r="BH4325">
            <v>0</v>
          </cell>
        </row>
        <row r="4326">
          <cell r="C4326" t="str">
            <v>Office Equipment &amp; Furniture</v>
          </cell>
          <cell r="BH4326">
            <v>0</v>
          </cell>
        </row>
        <row r="4327">
          <cell r="C4327" t="str">
            <v>Office Equipment &amp; Furniture</v>
          </cell>
          <cell r="BH4327">
            <v>0</v>
          </cell>
        </row>
        <row r="4328">
          <cell r="C4328" t="str">
            <v>Office Equipment &amp; Furniture</v>
          </cell>
          <cell r="BH4328">
            <v>0</v>
          </cell>
        </row>
        <row r="4329">
          <cell r="C4329" t="str">
            <v>Office Equipment &amp; Furniture</v>
          </cell>
          <cell r="BH4329">
            <v>0</v>
          </cell>
        </row>
        <row r="4330">
          <cell r="C4330" t="str">
            <v>Office Equipment &amp; Furniture</v>
          </cell>
          <cell r="BH4330">
            <v>0</v>
          </cell>
        </row>
        <row r="4331">
          <cell r="C4331" t="str">
            <v>Office Equipment &amp; Furniture</v>
          </cell>
          <cell r="BH4331">
            <v>0</v>
          </cell>
        </row>
        <row r="4332">
          <cell r="C4332" t="str">
            <v>Office Equipment &amp; Furniture</v>
          </cell>
          <cell r="BH4332">
            <v>0</v>
          </cell>
        </row>
        <row r="4333">
          <cell r="C4333" t="str">
            <v>Office Equipment &amp; Furniture</v>
          </cell>
          <cell r="BH4333">
            <v>0</v>
          </cell>
        </row>
        <row r="4334">
          <cell r="C4334" t="str">
            <v>Office Equipment &amp; Furniture</v>
          </cell>
          <cell r="BH4334">
            <v>0</v>
          </cell>
        </row>
        <row r="4335">
          <cell r="C4335" t="str">
            <v>Office Equipment &amp; Furniture</v>
          </cell>
          <cell r="BH4335">
            <v>0</v>
          </cell>
        </row>
        <row r="4336">
          <cell r="C4336" t="str">
            <v>Office Equipment &amp; Furniture</v>
          </cell>
          <cell r="BH4336">
            <v>0</v>
          </cell>
        </row>
        <row r="4337">
          <cell r="C4337" t="str">
            <v>Office Equipment &amp; Furniture</v>
          </cell>
          <cell r="BH4337">
            <v>0</v>
          </cell>
        </row>
        <row r="4338">
          <cell r="C4338" t="str">
            <v>Office Equipment &amp; Furniture</v>
          </cell>
          <cell r="BH4338">
            <v>0</v>
          </cell>
        </row>
        <row r="4339">
          <cell r="C4339" t="str">
            <v>Office Equipment &amp; Furniture</v>
          </cell>
          <cell r="BH4339">
            <v>0</v>
          </cell>
        </row>
        <row r="4340">
          <cell r="C4340" t="str">
            <v>Office Equipment &amp; Furniture</v>
          </cell>
          <cell r="BH4340">
            <v>0</v>
          </cell>
        </row>
        <row r="4341">
          <cell r="C4341" t="str">
            <v>Office Equipment &amp; Furniture</v>
          </cell>
          <cell r="BH4341">
            <v>0</v>
          </cell>
        </row>
        <row r="4342">
          <cell r="C4342" t="str">
            <v>Office Equipment &amp; Furniture</v>
          </cell>
          <cell r="BH4342">
            <v>0</v>
          </cell>
        </row>
        <row r="4343">
          <cell r="C4343" t="str">
            <v>Office Equipment &amp; Furniture</v>
          </cell>
          <cell r="BH4343">
            <v>0</v>
          </cell>
        </row>
        <row r="4344">
          <cell r="C4344" t="str">
            <v>Office Equipment &amp; Furniture</v>
          </cell>
          <cell r="BH4344">
            <v>0</v>
          </cell>
        </row>
        <row r="4345">
          <cell r="C4345" t="str">
            <v>Office Equipment &amp; Furniture</v>
          </cell>
          <cell r="BH4345">
            <v>0</v>
          </cell>
        </row>
        <row r="4346">
          <cell r="C4346" t="str">
            <v>Office Equipment &amp; Furniture</v>
          </cell>
          <cell r="BH4346">
            <v>0</v>
          </cell>
        </row>
        <row r="4347">
          <cell r="C4347" t="str">
            <v>Office Equipment &amp; Furniture</v>
          </cell>
          <cell r="BH4347">
            <v>0</v>
          </cell>
        </row>
        <row r="4348">
          <cell r="C4348" t="str">
            <v>Office Equipment &amp; Furniture</v>
          </cell>
          <cell r="BH4348">
            <v>0</v>
          </cell>
        </row>
        <row r="4349">
          <cell r="C4349" t="str">
            <v>Office Equipment &amp; Furniture</v>
          </cell>
          <cell r="BH4349">
            <v>0</v>
          </cell>
        </row>
        <row r="4350">
          <cell r="C4350" t="str">
            <v>Office Equipment &amp; Furniture</v>
          </cell>
          <cell r="BH4350">
            <v>0</v>
          </cell>
        </row>
        <row r="4351">
          <cell r="C4351" t="str">
            <v>Office Equipment &amp; Furniture</v>
          </cell>
          <cell r="BH4351">
            <v>0</v>
          </cell>
        </row>
        <row r="4352">
          <cell r="C4352" t="str">
            <v>Office Equipment &amp; Furniture</v>
          </cell>
          <cell r="BH4352">
            <v>0</v>
          </cell>
        </row>
        <row r="4353">
          <cell r="C4353" t="str">
            <v>Office Equipment &amp; Furniture</v>
          </cell>
          <cell r="BH4353">
            <v>0</v>
          </cell>
        </row>
        <row r="4354">
          <cell r="C4354" t="str">
            <v>Office Equipment &amp; Furniture</v>
          </cell>
          <cell r="BH4354">
            <v>0</v>
          </cell>
        </row>
        <row r="4355">
          <cell r="C4355" t="str">
            <v>Office Equipment &amp; Furniture</v>
          </cell>
          <cell r="BH4355">
            <v>0</v>
          </cell>
        </row>
        <row r="4356">
          <cell r="C4356" t="str">
            <v>Office Equipment &amp; Furniture</v>
          </cell>
          <cell r="BH4356">
            <v>0</v>
          </cell>
        </row>
        <row r="4357">
          <cell r="C4357" t="str">
            <v>Office Equipment &amp; Furniture</v>
          </cell>
          <cell r="BH4357">
            <v>0</v>
          </cell>
        </row>
        <row r="4358">
          <cell r="C4358" t="str">
            <v>Office Equipment &amp; Furniture</v>
          </cell>
          <cell r="BH4358">
            <v>0</v>
          </cell>
        </row>
        <row r="4359">
          <cell r="C4359" t="str">
            <v>Office Equipment &amp; Furniture</v>
          </cell>
          <cell r="BH4359">
            <v>0</v>
          </cell>
        </row>
        <row r="4360">
          <cell r="C4360" t="str">
            <v>Office Equipment &amp; Furniture</v>
          </cell>
          <cell r="BH4360">
            <v>0</v>
          </cell>
        </row>
        <row r="4361">
          <cell r="C4361" t="str">
            <v>Office Equipment &amp; Furniture</v>
          </cell>
          <cell r="BH4361">
            <v>0</v>
          </cell>
        </row>
        <row r="4362">
          <cell r="C4362" t="str">
            <v>Office Equipment &amp; Furniture</v>
          </cell>
          <cell r="BH4362">
            <v>0</v>
          </cell>
        </row>
        <row r="4363">
          <cell r="C4363" t="str">
            <v>Office Equipment &amp; Furniture</v>
          </cell>
          <cell r="BH4363">
            <v>0</v>
          </cell>
        </row>
        <row r="4364">
          <cell r="C4364" t="str">
            <v>Office Equipment &amp; Furniture</v>
          </cell>
          <cell r="BH4364">
            <v>0</v>
          </cell>
        </row>
        <row r="4365">
          <cell r="C4365" t="str">
            <v>Office Equipment &amp; Furniture</v>
          </cell>
          <cell r="BH4365">
            <v>0</v>
          </cell>
        </row>
        <row r="4366">
          <cell r="C4366" t="str">
            <v>Office Equipment &amp; Furniture</v>
          </cell>
          <cell r="BH4366">
            <v>0</v>
          </cell>
        </row>
        <row r="4367">
          <cell r="C4367" t="str">
            <v>Office Equipment &amp; Furniture</v>
          </cell>
          <cell r="BH4367">
            <v>0</v>
          </cell>
        </row>
        <row r="4368">
          <cell r="C4368" t="str">
            <v>Office Equipment &amp; Furniture</v>
          </cell>
          <cell r="BH4368">
            <v>0</v>
          </cell>
        </row>
        <row r="4369">
          <cell r="C4369" t="str">
            <v>Office Equipment &amp; Furniture</v>
          </cell>
          <cell r="BH4369">
            <v>0</v>
          </cell>
        </row>
        <row r="4370">
          <cell r="C4370" t="str">
            <v>Office Equipment &amp; Furniture</v>
          </cell>
          <cell r="BH4370">
            <v>0</v>
          </cell>
        </row>
        <row r="4371">
          <cell r="C4371" t="str">
            <v>Office Equipment &amp; Furniture</v>
          </cell>
          <cell r="BH4371">
            <v>0</v>
          </cell>
        </row>
        <row r="4372">
          <cell r="C4372" t="str">
            <v>Office Equipment &amp; Furniture</v>
          </cell>
          <cell r="BH4372">
            <v>0</v>
          </cell>
        </row>
        <row r="4373">
          <cell r="C4373" t="str">
            <v>Office Equipment &amp; Furniture</v>
          </cell>
          <cell r="BH4373">
            <v>0</v>
          </cell>
        </row>
        <row r="4374">
          <cell r="C4374" t="str">
            <v>Office Equipment &amp; Furniture</v>
          </cell>
          <cell r="BH4374">
            <v>0</v>
          </cell>
        </row>
        <row r="4375">
          <cell r="C4375" t="str">
            <v>Office Equipment &amp; Furniture</v>
          </cell>
          <cell r="BH4375">
            <v>0</v>
          </cell>
        </row>
        <row r="4376">
          <cell r="C4376" t="str">
            <v>Office Equipment &amp; Furniture</v>
          </cell>
          <cell r="BH4376">
            <v>0</v>
          </cell>
        </row>
        <row r="4377">
          <cell r="C4377" t="str">
            <v>Office Equipment &amp; Furniture</v>
          </cell>
          <cell r="BH4377">
            <v>0</v>
          </cell>
        </row>
        <row r="4378">
          <cell r="C4378" t="str">
            <v>Office Equipment &amp; Furniture</v>
          </cell>
          <cell r="BH4378">
            <v>0</v>
          </cell>
        </row>
        <row r="4379">
          <cell r="C4379" t="str">
            <v>Office Equipment &amp; Furniture</v>
          </cell>
          <cell r="BH4379">
            <v>0</v>
          </cell>
        </row>
        <row r="4380">
          <cell r="C4380" t="str">
            <v>Office Equipment &amp; Furniture</v>
          </cell>
          <cell r="BH4380">
            <v>0</v>
          </cell>
        </row>
        <row r="4381">
          <cell r="C4381" t="str">
            <v>Office Equipment &amp; Furniture</v>
          </cell>
          <cell r="BH4381">
            <v>0</v>
          </cell>
        </row>
        <row r="4382">
          <cell r="C4382" t="str">
            <v>Office Equipment &amp; Furniture</v>
          </cell>
          <cell r="BH4382">
            <v>0</v>
          </cell>
        </row>
        <row r="4383">
          <cell r="C4383" t="str">
            <v>Office Equipment &amp; Furniture</v>
          </cell>
          <cell r="BH4383">
            <v>0</v>
          </cell>
        </row>
        <row r="4384">
          <cell r="C4384" t="str">
            <v>Office Equipment &amp; Furniture</v>
          </cell>
          <cell r="BH4384">
            <v>0</v>
          </cell>
        </row>
        <row r="4385">
          <cell r="C4385" t="str">
            <v>Office Equipment &amp; Furniture</v>
          </cell>
          <cell r="BH4385">
            <v>0</v>
          </cell>
        </row>
        <row r="4386">
          <cell r="C4386" t="str">
            <v>Office Equipment &amp; Furniture</v>
          </cell>
          <cell r="BH4386">
            <v>0</v>
          </cell>
        </row>
        <row r="4387">
          <cell r="C4387" t="str">
            <v>Office Equipment &amp; Furniture</v>
          </cell>
          <cell r="BH4387">
            <v>0</v>
          </cell>
        </row>
        <row r="4388">
          <cell r="C4388" t="str">
            <v>Office Equipment &amp; Furniture</v>
          </cell>
          <cell r="BH4388">
            <v>0</v>
          </cell>
        </row>
        <row r="4389">
          <cell r="C4389" t="str">
            <v>Office Equipment &amp; Furniture</v>
          </cell>
          <cell r="BH4389">
            <v>0</v>
          </cell>
        </row>
        <row r="4390">
          <cell r="C4390" t="str">
            <v>Office Equipment &amp; Furniture</v>
          </cell>
          <cell r="BH4390">
            <v>0</v>
          </cell>
        </row>
        <row r="4391">
          <cell r="C4391" t="str">
            <v>Office Equipment &amp; Furniture</v>
          </cell>
          <cell r="BH4391">
            <v>0</v>
          </cell>
        </row>
        <row r="4392">
          <cell r="C4392" t="str">
            <v>Office Equipment &amp; Furniture</v>
          </cell>
          <cell r="BH4392">
            <v>0</v>
          </cell>
        </row>
        <row r="4393">
          <cell r="C4393" t="str">
            <v>Office Equipment &amp; Furniture</v>
          </cell>
          <cell r="BH4393">
            <v>0</v>
          </cell>
        </row>
        <row r="4394">
          <cell r="C4394" t="str">
            <v>Office Equipment &amp; Furniture</v>
          </cell>
          <cell r="BH4394">
            <v>0</v>
          </cell>
        </row>
        <row r="4395">
          <cell r="C4395" t="str">
            <v>Office Equipment &amp; Furniture</v>
          </cell>
          <cell r="BH4395">
            <v>0</v>
          </cell>
        </row>
        <row r="4396">
          <cell r="C4396" t="str">
            <v>Office Equipment &amp; Furniture</v>
          </cell>
          <cell r="BH4396">
            <v>0</v>
          </cell>
        </row>
        <row r="4397">
          <cell r="C4397" t="str">
            <v>Office Equipment &amp; Furniture</v>
          </cell>
          <cell r="BH4397">
            <v>0</v>
          </cell>
        </row>
        <row r="4398">
          <cell r="C4398" t="str">
            <v>Office Equipment &amp; Furniture</v>
          </cell>
          <cell r="BH4398">
            <v>0</v>
          </cell>
        </row>
        <row r="4399">
          <cell r="C4399" t="str">
            <v>Office Equipment &amp; Furniture</v>
          </cell>
          <cell r="BH4399">
            <v>0</v>
          </cell>
        </row>
        <row r="4400">
          <cell r="C4400" t="str">
            <v>Office Equipment &amp; Furniture</v>
          </cell>
          <cell r="BH4400">
            <v>0</v>
          </cell>
        </row>
        <row r="4401">
          <cell r="C4401" t="str">
            <v>Office Equipment &amp; Furniture</v>
          </cell>
          <cell r="BH4401">
            <v>0</v>
          </cell>
        </row>
        <row r="4402">
          <cell r="C4402" t="str">
            <v>Office Equipment &amp; Furniture</v>
          </cell>
          <cell r="BH4402">
            <v>0</v>
          </cell>
        </row>
        <row r="4403">
          <cell r="C4403" t="str">
            <v>Office Equipment &amp; Furniture</v>
          </cell>
          <cell r="BH4403">
            <v>0</v>
          </cell>
        </row>
        <row r="4404">
          <cell r="C4404" t="str">
            <v>Office Equipment &amp; Furniture</v>
          </cell>
          <cell r="BH4404">
            <v>0</v>
          </cell>
        </row>
        <row r="4405">
          <cell r="C4405" t="str">
            <v>Office Equipment &amp; Furniture</v>
          </cell>
          <cell r="BH4405">
            <v>0</v>
          </cell>
        </row>
        <row r="4406">
          <cell r="C4406" t="str">
            <v>Office Equipment &amp; Furniture</v>
          </cell>
          <cell r="BH4406">
            <v>0</v>
          </cell>
        </row>
        <row r="4407">
          <cell r="C4407" t="str">
            <v>Office Equipment &amp; Furniture</v>
          </cell>
          <cell r="BH4407">
            <v>0</v>
          </cell>
        </row>
        <row r="4408">
          <cell r="C4408" t="str">
            <v>Office Equipment &amp; Furniture</v>
          </cell>
          <cell r="BH4408">
            <v>0</v>
          </cell>
        </row>
        <row r="4409">
          <cell r="C4409" t="str">
            <v>Office Equipment &amp; Furniture</v>
          </cell>
          <cell r="BH4409">
            <v>0</v>
          </cell>
        </row>
        <row r="4410">
          <cell r="C4410" t="str">
            <v>Office Equipment &amp; Furniture</v>
          </cell>
          <cell r="BH4410">
            <v>0</v>
          </cell>
        </row>
        <row r="4411">
          <cell r="C4411" t="str">
            <v>Office Equipment &amp; Furniture</v>
          </cell>
          <cell r="BH4411">
            <v>0</v>
          </cell>
        </row>
        <row r="4412">
          <cell r="C4412" t="str">
            <v>Office Equipment &amp; Furniture</v>
          </cell>
          <cell r="BH4412">
            <v>0</v>
          </cell>
        </row>
        <row r="4413">
          <cell r="C4413" t="str">
            <v>Office Equipment &amp; Furniture</v>
          </cell>
          <cell r="BH4413">
            <v>0</v>
          </cell>
        </row>
        <row r="4414">
          <cell r="C4414" t="str">
            <v>Office Equipment &amp; Furniture</v>
          </cell>
          <cell r="BH4414">
            <v>0</v>
          </cell>
        </row>
        <row r="4415">
          <cell r="C4415" t="str">
            <v>Office Equipment &amp; Furniture</v>
          </cell>
          <cell r="BH4415">
            <v>0</v>
          </cell>
        </row>
        <row r="4416">
          <cell r="C4416" t="str">
            <v>Office Equipment &amp; Furniture</v>
          </cell>
          <cell r="BH4416">
            <v>0</v>
          </cell>
        </row>
        <row r="4417">
          <cell r="C4417" t="str">
            <v>Office Equipment &amp; Furniture</v>
          </cell>
          <cell r="BH4417">
            <v>0</v>
          </cell>
        </row>
        <row r="4418">
          <cell r="C4418" t="str">
            <v>Office Equipment &amp; Furniture</v>
          </cell>
          <cell r="BH4418">
            <v>0</v>
          </cell>
        </row>
        <row r="4419">
          <cell r="C4419" t="str">
            <v>Office Equipment &amp; Furniture</v>
          </cell>
          <cell r="BH4419">
            <v>0</v>
          </cell>
        </row>
        <row r="4420">
          <cell r="C4420" t="str">
            <v>Office Equipment &amp; Furniture</v>
          </cell>
          <cell r="BH4420">
            <v>0</v>
          </cell>
        </row>
        <row r="4421">
          <cell r="C4421" t="str">
            <v>Office Equipment &amp; Furniture</v>
          </cell>
          <cell r="BH4421">
            <v>0</v>
          </cell>
        </row>
        <row r="4422">
          <cell r="C4422" t="str">
            <v>Office Equipment &amp; Furniture</v>
          </cell>
          <cell r="BH4422">
            <v>0</v>
          </cell>
        </row>
        <row r="4423">
          <cell r="C4423" t="str">
            <v>Office Equipment &amp; Furniture</v>
          </cell>
          <cell r="BH4423">
            <v>0</v>
          </cell>
        </row>
        <row r="4424">
          <cell r="C4424" t="str">
            <v>Office Equipment &amp; Furniture</v>
          </cell>
          <cell r="BH4424">
            <v>0</v>
          </cell>
        </row>
        <row r="4425">
          <cell r="C4425" t="str">
            <v>Office Equipment &amp; Furniture</v>
          </cell>
          <cell r="BH4425">
            <v>0</v>
          </cell>
        </row>
        <row r="4426">
          <cell r="C4426" t="str">
            <v>Office Equipment &amp; Furniture</v>
          </cell>
          <cell r="BH4426">
            <v>0</v>
          </cell>
        </row>
        <row r="4427">
          <cell r="C4427" t="str">
            <v>Office Equipment &amp; Furniture</v>
          </cell>
          <cell r="BH4427">
            <v>0</v>
          </cell>
        </row>
        <row r="4428">
          <cell r="C4428" t="str">
            <v>Office Equipment &amp; Furniture</v>
          </cell>
          <cell r="BH4428">
            <v>0</v>
          </cell>
        </row>
        <row r="4429">
          <cell r="C4429" t="str">
            <v>Office Equipment &amp; Furniture</v>
          </cell>
          <cell r="BH4429">
            <v>0</v>
          </cell>
        </row>
        <row r="4430">
          <cell r="C4430" t="str">
            <v>Office Equipment &amp; Furniture</v>
          </cell>
          <cell r="BH4430">
            <v>0</v>
          </cell>
        </row>
        <row r="4431">
          <cell r="C4431" t="str">
            <v>Office Equipment &amp; Furniture</v>
          </cell>
          <cell r="BH4431">
            <v>0</v>
          </cell>
        </row>
        <row r="4432">
          <cell r="C4432" t="str">
            <v>Office Equipment &amp; Furniture</v>
          </cell>
          <cell r="BH4432">
            <v>0</v>
          </cell>
        </row>
        <row r="4433">
          <cell r="C4433" t="str">
            <v>Office Equipment &amp; Furniture</v>
          </cell>
          <cell r="BH4433">
            <v>0</v>
          </cell>
        </row>
        <row r="4434">
          <cell r="C4434" t="str">
            <v>Office Equipment &amp; Furniture</v>
          </cell>
          <cell r="BH4434">
            <v>0</v>
          </cell>
        </row>
        <row r="4435">
          <cell r="C4435" t="str">
            <v>Office Equipment &amp; Furniture</v>
          </cell>
          <cell r="BH4435">
            <v>0</v>
          </cell>
        </row>
        <row r="4436">
          <cell r="C4436" t="str">
            <v>Office Equipment &amp; Furniture</v>
          </cell>
          <cell r="BH4436">
            <v>0</v>
          </cell>
        </row>
        <row r="4437">
          <cell r="C4437" t="str">
            <v>Office Equipment &amp; Furniture</v>
          </cell>
          <cell r="BH4437">
            <v>0</v>
          </cell>
        </row>
        <row r="4438">
          <cell r="C4438" t="str">
            <v>Office Equipment &amp; Furniture</v>
          </cell>
          <cell r="BH4438">
            <v>0</v>
          </cell>
        </row>
        <row r="4439">
          <cell r="C4439" t="str">
            <v>Office Equipment &amp; Furniture</v>
          </cell>
          <cell r="BH4439">
            <v>0</v>
          </cell>
        </row>
        <row r="4440">
          <cell r="C4440" t="str">
            <v>Office Equipment &amp; Furniture</v>
          </cell>
          <cell r="BH4440">
            <v>0</v>
          </cell>
        </row>
        <row r="4441">
          <cell r="C4441" t="str">
            <v>Office Equipment &amp; Furniture</v>
          </cell>
          <cell r="BH4441">
            <v>0</v>
          </cell>
        </row>
        <row r="4442">
          <cell r="C4442" t="str">
            <v>Office Equipment &amp; Furniture</v>
          </cell>
          <cell r="BH4442">
            <v>0</v>
          </cell>
        </row>
        <row r="4443">
          <cell r="C4443" t="str">
            <v>Office Equipment &amp; Furniture</v>
          </cell>
          <cell r="BH4443">
            <v>0</v>
          </cell>
        </row>
        <row r="4444">
          <cell r="C4444" t="str">
            <v>Office Equipment &amp; Furniture</v>
          </cell>
          <cell r="BH4444">
            <v>0</v>
          </cell>
        </row>
        <row r="4445">
          <cell r="C4445" t="str">
            <v>Office Equipment &amp; Furniture</v>
          </cell>
          <cell r="BH4445">
            <v>0</v>
          </cell>
        </row>
        <row r="4446">
          <cell r="C4446" t="str">
            <v>Office Equipment &amp; Furniture</v>
          </cell>
          <cell r="BH4446">
            <v>0</v>
          </cell>
        </row>
        <row r="4447">
          <cell r="C4447" t="str">
            <v>Office Equipment &amp; Furniture</v>
          </cell>
          <cell r="BH4447">
            <v>0</v>
          </cell>
        </row>
        <row r="4448">
          <cell r="C4448" t="str">
            <v>Office Equipment &amp; Furniture</v>
          </cell>
          <cell r="BH4448">
            <v>0</v>
          </cell>
        </row>
        <row r="4449">
          <cell r="C4449" t="str">
            <v>Office Equipment &amp; Furniture</v>
          </cell>
          <cell r="BH4449">
            <v>0</v>
          </cell>
        </row>
        <row r="4450">
          <cell r="C4450" t="str">
            <v>Office Equipment &amp; Furniture</v>
          </cell>
          <cell r="BH4450">
            <v>0</v>
          </cell>
        </row>
        <row r="4451">
          <cell r="C4451" t="str">
            <v>Office Equipment &amp; Furniture</v>
          </cell>
          <cell r="BH4451">
            <v>43.051500000000004</v>
          </cell>
        </row>
        <row r="4452">
          <cell r="C4452" t="str">
            <v>Office Equipment &amp; Furniture</v>
          </cell>
          <cell r="BH4452">
            <v>19.134</v>
          </cell>
        </row>
        <row r="4453">
          <cell r="C4453" t="str">
            <v>Office Equipment &amp; Furniture</v>
          </cell>
          <cell r="BH4453">
            <v>14.3505</v>
          </cell>
        </row>
        <row r="4454">
          <cell r="C4454" t="str">
            <v>Office Equipment &amp; Furniture</v>
          </cell>
          <cell r="BH4454">
            <v>14.3505</v>
          </cell>
        </row>
        <row r="4455">
          <cell r="C4455" t="str">
            <v>Office Equipment &amp; Furniture</v>
          </cell>
          <cell r="BH4455">
            <v>9.5670000000000002</v>
          </cell>
        </row>
        <row r="4456">
          <cell r="C4456" t="str">
            <v>Office Equipment &amp; Furniture</v>
          </cell>
          <cell r="BH4456">
            <v>9.5670000000000002</v>
          </cell>
        </row>
        <row r="4457">
          <cell r="C4457" t="str">
            <v>Office Equipment &amp; Furniture</v>
          </cell>
          <cell r="BH4457">
            <v>19.134</v>
          </cell>
        </row>
        <row r="4458">
          <cell r="C4458" t="str">
            <v>Office Equipment &amp; Furniture</v>
          </cell>
          <cell r="BH4458">
            <v>19.134</v>
          </cell>
        </row>
        <row r="4459">
          <cell r="C4459" t="str">
            <v>Office Equipment &amp; Furniture</v>
          </cell>
          <cell r="BH4459">
            <v>19.134</v>
          </cell>
        </row>
        <row r="4460">
          <cell r="C4460" t="str">
            <v>Office Equipment &amp; Furniture</v>
          </cell>
          <cell r="BH4460">
            <v>19.134</v>
          </cell>
        </row>
        <row r="4461">
          <cell r="C4461" t="str">
            <v>Office Equipment &amp; Furniture</v>
          </cell>
          <cell r="BH4461">
            <v>9.5670000000000002</v>
          </cell>
        </row>
        <row r="4462">
          <cell r="C4462" t="str">
            <v>Office Equipment &amp; Furniture</v>
          </cell>
          <cell r="BH4462">
            <v>95.67</v>
          </cell>
        </row>
        <row r="4463">
          <cell r="C4463" t="str">
            <v>Office Equipment &amp; Furniture</v>
          </cell>
          <cell r="BH4463">
            <v>38.268000000000001</v>
          </cell>
        </row>
        <row r="4464">
          <cell r="C4464" t="str">
            <v>Office Equipment &amp; Furniture</v>
          </cell>
          <cell r="BH4464">
            <v>38.268000000000001</v>
          </cell>
        </row>
        <row r="4465">
          <cell r="C4465" t="str">
            <v>Office Equipment &amp; Furniture</v>
          </cell>
          <cell r="BH4465">
            <v>23.9175</v>
          </cell>
        </row>
        <row r="4466">
          <cell r="C4466" t="str">
            <v>Office Equipment &amp; Furniture</v>
          </cell>
          <cell r="BH4466">
            <v>23.9175</v>
          </cell>
        </row>
        <row r="4467">
          <cell r="C4467" t="str">
            <v>Office Equipment &amp; Furniture</v>
          </cell>
          <cell r="BH4467">
            <v>19.134</v>
          </cell>
        </row>
        <row r="4468">
          <cell r="C4468" t="str">
            <v>Office Equipment &amp; Furniture</v>
          </cell>
          <cell r="BH4468">
            <v>9.5670000000000002</v>
          </cell>
        </row>
        <row r="4469">
          <cell r="C4469" t="str">
            <v>Office Equipment &amp; Furniture</v>
          </cell>
          <cell r="BH4469">
            <v>14.3505</v>
          </cell>
        </row>
        <row r="4470">
          <cell r="C4470" t="str">
            <v>Office Equipment &amp; Furniture</v>
          </cell>
          <cell r="BH4470">
            <v>14.3505</v>
          </cell>
        </row>
        <row r="4471">
          <cell r="C4471" t="str">
            <v>Office Equipment &amp; Furniture</v>
          </cell>
          <cell r="BH4471">
            <v>14.3505</v>
          </cell>
        </row>
        <row r="4472">
          <cell r="C4472" t="str">
            <v>Office Equipment &amp; Furniture</v>
          </cell>
          <cell r="BH4472">
            <v>14.3505</v>
          </cell>
        </row>
        <row r="4473">
          <cell r="C4473" t="str">
            <v>Office Equipment &amp; Furniture</v>
          </cell>
          <cell r="BH4473">
            <v>14.3505</v>
          </cell>
        </row>
        <row r="4474">
          <cell r="C4474" t="str">
            <v>Office Equipment &amp; Furniture</v>
          </cell>
          <cell r="BH4474">
            <v>9.5670000000000002</v>
          </cell>
        </row>
        <row r="4475">
          <cell r="C4475" t="str">
            <v>Office Equipment &amp; Furniture</v>
          </cell>
          <cell r="BH4475">
            <v>9.5670000000000002</v>
          </cell>
        </row>
        <row r="4476">
          <cell r="C4476" t="str">
            <v>Office Equipment &amp; Furniture</v>
          </cell>
          <cell r="BH4476">
            <v>9.5670000000000002</v>
          </cell>
        </row>
        <row r="4477">
          <cell r="C4477" t="str">
            <v>Office Equipment &amp; Furniture</v>
          </cell>
          <cell r="BH4477">
            <v>9.5670000000000002</v>
          </cell>
        </row>
        <row r="4478">
          <cell r="C4478" t="str">
            <v>Office Equipment &amp; Furniture</v>
          </cell>
          <cell r="BH4478">
            <v>9.5670000000000002</v>
          </cell>
        </row>
        <row r="4479">
          <cell r="C4479" t="str">
            <v>Office Equipment &amp; Furniture</v>
          </cell>
          <cell r="BH4479">
            <v>9.5670000000000002</v>
          </cell>
        </row>
        <row r="4480">
          <cell r="C4480" t="str">
            <v>Office Equipment &amp; Furniture</v>
          </cell>
          <cell r="BH4480">
            <v>9.5670000000000002</v>
          </cell>
        </row>
        <row r="4481">
          <cell r="C4481" t="str">
            <v>Office Equipment &amp; Furniture</v>
          </cell>
          <cell r="BH4481">
            <v>9.5670000000000002</v>
          </cell>
        </row>
        <row r="4482">
          <cell r="C4482" t="str">
            <v>Office Equipment &amp; Furniture</v>
          </cell>
          <cell r="BH4482">
            <v>9.5670000000000002</v>
          </cell>
        </row>
        <row r="4483">
          <cell r="C4483" t="str">
            <v>Office Equipment &amp; Furniture</v>
          </cell>
          <cell r="BH4483">
            <v>4.7835000000000001</v>
          </cell>
        </row>
        <row r="4484">
          <cell r="C4484" t="str">
            <v>Office Equipment &amp; Furniture</v>
          </cell>
          <cell r="BH4484">
            <v>4.7835000000000001</v>
          </cell>
        </row>
        <row r="4485">
          <cell r="C4485" t="str">
            <v>Office Equipment &amp; Furniture</v>
          </cell>
          <cell r="BH4485">
            <v>4.7835000000000001</v>
          </cell>
        </row>
        <row r="4486">
          <cell r="C4486" t="str">
            <v>Office Equipment &amp; Furniture</v>
          </cell>
          <cell r="BH4486">
            <v>4.7835000000000001</v>
          </cell>
        </row>
        <row r="4487">
          <cell r="C4487" t="str">
            <v>Office Equipment &amp; Furniture</v>
          </cell>
          <cell r="BH4487">
            <v>4.7835000000000001</v>
          </cell>
        </row>
        <row r="4488">
          <cell r="C4488" t="str">
            <v>Office Equipment &amp; Furniture</v>
          </cell>
          <cell r="BH4488">
            <v>4.7835000000000001</v>
          </cell>
        </row>
        <row r="4489">
          <cell r="C4489" t="str">
            <v>Office Equipment &amp; Furniture</v>
          </cell>
          <cell r="BH4489">
            <v>4.7835000000000001</v>
          </cell>
        </row>
        <row r="4490">
          <cell r="C4490" t="str">
            <v>Office Equipment &amp; Furniture</v>
          </cell>
          <cell r="BH4490">
            <v>4.7835000000000001</v>
          </cell>
        </row>
        <row r="4491">
          <cell r="C4491" t="str">
            <v>Office Equipment &amp; Furniture</v>
          </cell>
          <cell r="BH4491">
            <v>4.7835000000000001</v>
          </cell>
        </row>
        <row r="4492">
          <cell r="C4492" t="str">
            <v>Office Equipment &amp; Furniture</v>
          </cell>
          <cell r="BH4492">
            <v>4.7835000000000001</v>
          </cell>
        </row>
        <row r="4493">
          <cell r="C4493" t="str">
            <v>Office Equipment &amp; Furniture</v>
          </cell>
          <cell r="BH4493">
            <v>4.7835000000000001</v>
          </cell>
        </row>
        <row r="4494">
          <cell r="C4494" t="str">
            <v>Office Equipment &amp; Furniture</v>
          </cell>
          <cell r="BH4494">
            <v>52.618500000000004</v>
          </cell>
        </row>
        <row r="4495">
          <cell r="C4495" t="str">
            <v>Office Equipment &amp; Furniture</v>
          </cell>
          <cell r="BH4495">
            <v>33.484500000000004</v>
          </cell>
        </row>
        <row r="4496">
          <cell r="C4496" t="str">
            <v>Office Equipment &amp; Furniture</v>
          </cell>
          <cell r="BH4496">
            <v>14.3505</v>
          </cell>
        </row>
        <row r="4497">
          <cell r="C4497" t="str">
            <v>Office Equipment &amp; Furniture</v>
          </cell>
          <cell r="BH4497">
            <v>4.7835000000000001</v>
          </cell>
        </row>
        <row r="4498">
          <cell r="C4498" t="str">
            <v>Office Equipment &amp; Furniture</v>
          </cell>
          <cell r="BH4498">
            <v>4.7835000000000001</v>
          </cell>
        </row>
        <row r="4499">
          <cell r="C4499" t="str">
            <v>Office Equipment &amp; Furniture</v>
          </cell>
          <cell r="BH4499">
            <v>0</v>
          </cell>
        </row>
        <row r="4500">
          <cell r="C4500" t="str">
            <v>Office Equipment &amp; Furniture</v>
          </cell>
          <cell r="BH4500">
            <v>14.3505</v>
          </cell>
        </row>
        <row r="4501">
          <cell r="C4501" t="str">
            <v>Office Equipment &amp; Furniture</v>
          </cell>
          <cell r="BH4501">
            <v>9.5670000000000002</v>
          </cell>
        </row>
        <row r="4502">
          <cell r="C4502" t="str">
            <v>Office Equipment &amp; Furniture</v>
          </cell>
          <cell r="BH4502">
            <v>9.5670000000000002</v>
          </cell>
        </row>
        <row r="4503">
          <cell r="C4503" t="str">
            <v>Office Equipment &amp; Furniture</v>
          </cell>
          <cell r="BH4503">
            <v>9.5670000000000002</v>
          </cell>
        </row>
        <row r="4504">
          <cell r="C4504" t="str">
            <v>Office Equipment &amp; Furniture</v>
          </cell>
          <cell r="BH4504">
            <v>124.37100000000001</v>
          </cell>
        </row>
        <row r="4505">
          <cell r="C4505" t="str">
            <v>Office Equipment &amp; Furniture</v>
          </cell>
          <cell r="BH4505">
            <v>100.45350000000001</v>
          </cell>
        </row>
        <row r="4506">
          <cell r="C4506" t="str">
            <v>Office Equipment &amp; Furniture</v>
          </cell>
          <cell r="BH4506">
            <v>100.45350000000001</v>
          </cell>
        </row>
        <row r="4507">
          <cell r="C4507" t="str">
            <v>Office Equipment &amp; Furniture</v>
          </cell>
          <cell r="BH4507">
            <v>52.618500000000004</v>
          </cell>
        </row>
        <row r="4508">
          <cell r="C4508" t="str">
            <v>Office Equipment &amp; Furniture</v>
          </cell>
          <cell r="BH4508">
            <v>23.9175</v>
          </cell>
        </row>
        <row r="4509">
          <cell r="C4509" t="str">
            <v>Office Equipment &amp; Furniture</v>
          </cell>
          <cell r="BH4509">
            <v>4.7835000000000001</v>
          </cell>
        </row>
        <row r="4510">
          <cell r="C4510" t="str">
            <v>Office Equipment &amp; Furniture</v>
          </cell>
          <cell r="BH4510">
            <v>19.134</v>
          </cell>
        </row>
        <row r="4511">
          <cell r="C4511" t="str">
            <v>Office Equipment &amp; Furniture</v>
          </cell>
          <cell r="BH4511">
            <v>14.3505</v>
          </cell>
        </row>
        <row r="4512">
          <cell r="C4512" t="str">
            <v>Office Equipment &amp; Furniture</v>
          </cell>
          <cell r="BH4512">
            <v>14.3505</v>
          </cell>
        </row>
        <row r="4513">
          <cell r="C4513" t="str">
            <v>Office Equipment &amp; Furniture</v>
          </cell>
          <cell r="BH4513">
            <v>14.3505</v>
          </cell>
        </row>
        <row r="4514">
          <cell r="C4514" t="str">
            <v>Office Equipment &amp; Furniture</v>
          </cell>
          <cell r="BH4514">
            <v>14.3505</v>
          </cell>
        </row>
        <row r="4515">
          <cell r="C4515" t="str">
            <v>Office Equipment &amp; Furniture</v>
          </cell>
          <cell r="BH4515">
            <v>14.3505</v>
          </cell>
        </row>
        <row r="4516">
          <cell r="C4516" t="str">
            <v>Office Equipment &amp; Furniture</v>
          </cell>
          <cell r="BH4516">
            <v>9.5670000000000002</v>
          </cell>
        </row>
        <row r="4517">
          <cell r="C4517" t="str">
            <v>Office Equipment &amp; Furniture</v>
          </cell>
          <cell r="BH4517">
            <v>9.5670000000000002</v>
          </cell>
        </row>
        <row r="4518">
          <cell r="C4518" t="str">
            <v>Office Equipment &amp; Furniture</v>
          </cell>
          <cell r="BH4518">
            <v>4.7835000000000001</v>
          </cell>
        </row>
        <row r="4519">
          <cell r="C4519" t="str">
            <v>Office Equipment &amp; Furniture</v>
          </cell>
          <cell r="BH4519">
            <v>0</v>
          </cell>
        </row>
        <row r="4520">
          <cell r="C4520" t="str">
            <v>Office Equipment &amp; Furniture</v>
          </cell>
          <cell r="BH4520">
            <v>0</v>
          </cell>
        </row>
        <row r="4521">
          <cell r="C4521" t="str">
            <v>Office Equipment &amp; Furniture</v>
          </cell>
          <cell r="BH4521">
            <v>19.134</v>
          </cell>
        </row>
        <row r="4522">
          <cell r="C4522" t="str">
            <v>Office Equipment &amp; Furniture</v>
          </cell>
          <cell r="BH4522">
            <v>0</v>
          </cell>
        </row>
        <row r="4523">
          <cell r="C4523" t="str">
            <v>Office Equipment &amp; Furniture</v>
          </cell>
          <cell r="BH4523">
            <v>62.185500000000005</v>
          </cell>
        </row>
        <row r="4524">
          <cell r="C4524" t="str">
            <v>Office Equipment &amp; Furniture</v>
          </cell>
          <cell r="BH4524">
            <v>62.185500000000005</v>
          </cell>
        </row>
        <row r="4525">
          <cell r="C4525" t="str">
            <v>Office Equipment &amp; Furniture</v>
          </cell>
          <cell r="BH4525">
            <v>62.185500000000005</v>
          </cell>
        </row>
        <row r="4526">
          <cell r="C4526" t="str">
            <v>Office Equipment &amp; Furniture</v>
          </cell>
          <cell r="BH4526">
            <v>57.402000000000001</v>
          </cell>
        </row>
        <row r="4527">
          <cell r="C4527" t="str">
            <v>Office Equipment &amp; Furniture</v>
          </cell>
          <cell r="BH4527">
            <v>38.268000000000001</v>
          </cell>
        </row>
        <row r="4528">
          <cell r="C4528" t="str">
            <v>Office Equipment &amp; Furniture</v>
          </cell>
          <cell r="BH4528">
            <v>38.268000000000001</v>
          </cell>
        </row>
        <row r="4529">
          <cell r="C4529" t="str">
            <v>Office Equipment &amp; Furniture</v>
          </cell>
          <cell r="BH4529">
            <v>38.268000000000001</v>
          </cell>
        </row>
        <row r="4530">
          <cell r="C4530" t="str">
            <v>Office Equipment &amp; Furniture</v>
          </cell>
          <cell r="BH4530">
            <v>23.9175</v>
          </cell>
        </row>
        <row r="4531">
          <cell r="C4531" t="str">
            <v>Office Equipment &amp; Furniture</v>
          </cell>
          <cell r="BH4531">
            <v>23.9175</v>
          </cell>
        </row>
        <row r="4532">
          <cell r="C4532" t="str">
            <v>Office Equipment &amp; Furniture</v>
          </cell>
          <cell r="BH4532">
            <v>23.9175</v>
          </cell>
        </row>
        <row r="4533">
          <cell r="C4533" t="str">
            <v>Office Equipment &amp; Furniture</v>
          </cell>
          <cell r="BH4533">
            <v>23.9175</v>
          </cell>
        </row>
        <row r="4534">
          <cell r="C4534" t="str">
            <v>Office Equipment &amp; Furniture</v>
          </cell>
          <cell r="BH4534">
            <v>19.134</v>
          </cell>
        </row>
        <row r="4535">
          <cell r="C4535" t="str">
            <v>Office Equipment &amp; Furniture</v>
          </cell>
          <cell r="BH4535">
            <v>19.134</v>
          </cell>
        </row>
        <row r="4536">
          <cell r="C4536" t="str">
            <v>Office Equipment &amp; Furniture</v>
          </cell>
          <cell r="BH4536">
            <v>14.3505</v>
          </cell>
        </row>
        <row r="4537">
          <cell r="C4537" t="str">
            <v>Office Equipment &amp; Furniture</v>
          </cell>
          <cell r="BH4537">
            <v>14.3505</v>
          </cell>
        </row>
        <row r="4538">
          <cell r="C4538" t="str">
            <v>Office Equipment &amp; Furniture</v>
          </cell>
          <cell r="BH4538">
            <v>14.3505</v>
          </cell>
        </row>
        <row r="4539">
          <cell r="C4539" t="str">
            <v>Office Equipment &amp; Furniture</v>
          </cell>
          <cell r="BH4539">
            <v>14.3505</v>
          </cell>
        </row>
        <row r="4540">
          <cell r="C4540" t="str">
            <v>Office Equipment &amp; Furniture</v>
          </cell>
          <cell r="BH4540">
            <v>14.3505</v>
          </cell>
        </row>
        <row r="4541">
          <cell r="C4541" t="str">
            <v>Office Equipment &amp; Furniture</v>
          </cell>
          <cell r="BH4541">
            <v>301.3605</v>
          </cell>
        </row>
        <row r="4542">
          <cell r="C4542" t="str">
            <v>Office Equipment &amp; Furniture</v>
          </cell>
          <cell r="BH4542">
            <v>9.5670000000000002</v>
          </cell>
        </row>
        <row r="4543">
          <cell r="C4543" t="str">
            <v>Office Equipment &amp; Furniture</v>
          </cell>
          <cell r="BH4543">
            <v>9.5670000000000002</v>
          </cell>
        </row>
        <row r="4544">
          <cell r="C4544" t="str">
            <v>Office Equipment &amp; Furniture</v>
          </cell>
          <cell r="BH4544">
            <v>9.5670000000000002</v>
          </cell>
        </row>
        <row r="4545">
          <cell r="C4545" t="str">
            <v>Office Equipment &amp; Furniture</v>
          </cell>
          <cell r="BH4545">
            <v>9.5670000000000002</v>
          </cell>
        </row>
        <row r="4546">
          <cell r="C4546" t="str">
            <v>Office Equipment &amp; Furniture</v>
          </cell>
          <cell r="BH4546">
            <v>9.5670000000000002</v>
          </cell>
        </row>
        <row r="4547">
          <cell r="C4547" t="str">
            <v>Office Equipment &amp; Furniture</v>
          </cell>
          <cell r="BH4547">
            <v>9.5670000000000002</v>
          </cell>
        </row>
        <row r="4548">
          <cell r="C4548" t="str">
            <v>Office Equipment &amp; Furniture</v>
          </cell>
          <cell r="BH4548">
            <v>9.5670000000000002</v>
          </cell>
        </row>
        <row r="4549">
          <cell r="C4549" t="str">
            <v>Office Equipment &amp; Furniture</v>
          </cell>
          <cell r="BH4549">
            <v>9.5670000000000002</v>
          </cell>
        </row>
        <row r="4550">
          <cell r="C4550" t="str">
            <v>Office Equipment &amp; Furniture</v>
          </cell>
          <cell r="BH4550">
            <v>9.5670000000000002</v>
          </cell>
        </row>
        <row r="4551">
          <cell r="C4551" t="str">
            <v>Office Equipment &amp; Furniture</v>
          </cell>
          <cell r="BH4551">
            <v>0</v>
          </cell>
        </row>
        <row r="4552">
          <cell r="C4552" t="str">
            <v>Office Equipment &amp; Furniture</v>
          </cell>
          <cell r="BH4552">
            <v>0</v>
          </cell>
        </row>
        <row r="4553">
          <cell r="C4553" t="str">
            <v>Office Equipment &amp; Furniture</v>
          </cell>
          <cell r="BH4553">
            <v>0</v>
          </cell>
        </row>
        <row r="4554">
          <cell r="C4554" t="str">
            <v>Office Equipment &amp; Furniture</v>
          </cell>
          <cell r="BH4554">
            <v>105.23700000000001</v>
          </cell>
        </row>
        <row r="4555">
          <cell r="C4555" t="str">
            <v>Office Equipment &amp; Furniture</v>
          </cell>
          <cell r="BH4555">
            <v>57.402000000000001</v>
          </cell>
        </row>
        <row r="4556">
          <cell r="C4556" t="str">
            <v>Office Equipment &amp; Furniture</v>
          </cell>
          <cell r="BH4556">
            <v>62.185500000000005</v>
          </cell>
        </row>
        <row r="4557">
          <cell r="C4557" t="str">
            <v>Office Equipment &amp; Furniture</v>
          </cell>
          <cell r="BH4557">
            <v>52.618500000000004</v>
          </cell>
        </row>
        <row r="4558">
          <cell r="C4558" t="str">
            <v>Office Equipment &amp; Furniture</v>
          </cell>
          <cell r="BH4558">
            <v>47.835000000000001</v>
          </cell>
        </row>
        <row r="4559">
          <cell r="C4559" t="str">
            <v>Office Equipment &amp; Furniture</v>
          </cell>
          <cell r="BH4559">
            <v>43.051500000000004</v>
          </cell>
        </row>
        <row r="4560">
          <cell r="C4560" t="str">
            <v>Office Equipment &amp; Furniture</v>
          </cell>
          <cell r="BH4560">
            <v>33.484500000000004</v>
          </cell>
        </row>
        <row r="4561">
          <cell r="C4561" t="str">
            <v>Office Equipment &amp; Furniture</v>
          </cell>
          <cell r="BH4561">
            <v>23.9175</v>
          </cell>
        </row>
        <row r="4562">
          <cell r="C4562" t="str">
            <v>Office Equipment &amp; Furniture</v>
          </cell>
          <cell r="BH4562">
            <v>19.134</v>
          </cell>
        </row>
        <row r="4563">
          <cell r="C4563" t="str">
            <v>Office Equipment &amp; Furniture</v>
          </cell>
          <cell r="BH4563">
            <v>14.3505</v>
          </cell>
        </row>
        <row r="4564">
          <cell r="C4564" t="str">
            <v>Office Equipment &amp; Furniture</v>
          </cell>
          <cell r="BH4564">
            <v>0</v>
          </cell>
        </row>
        <row r="4565">
          <cell r="C4565" t="str">
            <v>Office Equipment &amp; Furniture</v>
          </cell>
          <cell r="BH4565">
            <v>19.134</v>
          </cell>
        </row>
        <row r="4566">
          <cell r="C4566" t="str">
            <v>Office Equipment &amp; Furniture</v>
          </cell>
          <cell r="BH4566">
            <v>14.3505</v>
          </cell>
        </row>
        <row r="4567">
          <cell r="C4567" t="str">
            <v>Office Equipment &amp; Furniture</v>
          </cell>
          <cell r="BH4567">
            <v>19.134</v>
          </cell>
        </row>
        <row r="4568">
          <cell r="C4568" t="str">
            <v>Office Equipment &amp; Furniture</v>
          </cell>
          <cell r="BH4568">
            <v>19.134</v>
          </cell>
        </row>
        <row r="4569">
          <cell r="C4569" t="str">
            <v>Office Equipment &amp; Furniture</v>
          </cell>
          <cell r="BH4569">
            <v>14.3505</v>
          </cell>
        </row>
        <row r="4570">
          <cell r="C4570" t="str">
            <v>Office Equipment &amp; Furniture</v>
          </cell>
          <cell r="BH4570">
            <v>14.3505</v>
          </cell>
        </row>
        <row r="4571">
          <cell r="C4571" t="str">
            <v>Office Equipment &amp; Furniture</v>
          </cell>
          <cell r="BH4571">
            <v>14.3505</v>
          </cell>
        </row>
        <row r="4572">
          <cell r="C4572" t="str">
            <v>Office Equipment &amp; Furniture</v>
          </cell>
          <cell r="BH4572">
            <v>14.3505</v>
          </cell>
        </row>
        <row r="4573">
          <cell r="C4573" t="str">
            <v>Office Equipment &amp; Furniture</v>
          </cell>
          <cell r="BH4573">
            <v>19.134</v>
          </cell>
        </row>
        <row r="4574">
          <cell r="C4574" t="str">
            <v>Office Equipment &amp; Furniture</v>
          </cell>
          <cell r="BH4574">
            <v>9.5670000000000002</v>
          </cell>
        </row>
        <row r="4575">
          <cell r="C4575" t="str">
            <v>Office Equipment &amp; Furniture</v>
          </cell>
          <cell r="BH4575">
            <v>14.3505</v>
          </cell>
        </row>
        <row r="4576">
          <cell r="C4576" t="str">
            <v>Office Equipment &amp; Furniture</v>
          </cell>
          <cell r="BH4576">
            <v>14.3505</v>
          </cell>
        </row>
        <row r="4577">
          <cell r="C4577" t="str">
            <v>Office Equipment &amp; Furniture</v>
          </cell>
          <cell r="BH4577">
            <v>14.3505</v>
          </cell>
        </row>
        <row r="4578">
          <cell r="C4578" t="str">
            <v>Office Equipment &amp; Furniture</v>
          </cell>
          <cell r="BH4578">
            <v>9.5670000000000002</v>
          </cell>
        </row>
        <row r="4579">
          <cell r="C4579" t="str">
            <v>Office Equipment &amp; Furniture</v>
          </cell>
          <cell r="BH4579">
            <v>0</v>
          </cell>
        </row>
        <row r="4580">
          <cell r="C4580" t="str">
            <v>Office Equipment &amp; Furniture</v>
          </cell>
          <cell r="BH4580">
            <v>9.5670000000000002</v>
          </cell>
        </row>
        <row r="4581">
          <cell r="C4581" t="str">
            <v>Office Equipment &amp; Furniture</v>
          </cell>
          <cell r="BH4581">
            <v>0</v>
          </cell>
        </row>
        <row r="4582">
          <cell r="C4582" t="str">
            <v>Office Equipment &amp; Furniture</v>
          </cell>
          <cell r="BH4582">
            <v>4.7835000000000001</v>
          </cell>
        </row>
        <row r="4583">
          <cell r="C4583" t="str">
            <v>Office Equipment &amp; Furniture</v>
          </cell>
          <cell r="BH4583">
            <v>0</v>
          </cell>
        </row>
        <row r="4584">
          <cell r="C4584" t="str">
            <v>Office Equipment &amp; Furniture</v>
          </cell>
          <cell r="BH4584">
            <v>9.5670000000000002</v>
          </cell>
        </row>
        <row r="4585">
          <cell r="C4585" t="str">
            <v>Office Equipment &amp; Furniture</v>
          </cell>
          <cell r="BH4585">
            <v>9.5670000000000002</v>
          </cell>
        </row>
        <row r="4586">
          <cell r="C4586" t="str">
            <v>Office Equipment &amp; Furniture</v>
          </cell>
          <cell r="BH4586">
            <v>4.7835000000000001</v>
          </cell>
        </row>
        <row r="4587">
          <cell r="C4587" t="str">
            <v>Office Equipment &amp; Furniture</v>
          </cell>
          <cell r="BH4587">
            <v>4.7835000000000001</v>
          </cell>
        </row>
        <row r="4588">
          <cell r="C4588" t="str">
            <v>Office Equipment &amp; Furniture</v>
          </cell>
          <cell r="BH4588">
            <v>9.5670000000000002</v>
          </cell>
        </row>
        <row r="4589">
          <cell r="C4589" t="str">
            <v>Office Equipment &amp; Furniture</v>
          </cell>
          <cell r="BH4589">
            <v>0</v>
          </cell>
        </row>
        <row r="4590">
          <cell r="C4590" t="str">
            <v>Office Equipment &amp; Furniture</v>
          </cell>
          <cell r="BH4590">
            <v>0</v>
          </cell>
        </row>
        <row r="4591">
          <cell r="C4591" t="str">
            <v>Office Equipment &amp; Furniture</v>
          </cell>
          <cell r="BH4591">
            <v>9.5670000000000002</v>
          </cell>
        </row>
        <row r="4592">
          <cell r="C4592" t="str">
            <v>Office Equipment &amp; Furniture</v>
          </cell>
          <cell r="BH4592">
            <v>9.5670000000000002</v>
          </cell>
        </row>
        <row r="4593">
          <cell r="C4593" t="str">
            <v>Office Equipment &amp; Furniture</v>
          </cell>
          <cell r="BH4593">
            <v>4.7835000000000001</v>
          </cell>
        </row>
        <row r="4594">
          <cell r="C4594" t="str">
            <v>Office Equipment &amp; Furniture</v>
          </cell>
          <cell r="BH4594">
            <v>4.7835000000000001</v>
          </cell>
        </row>
        <row r="4595">
          <cell r="C4595" t="str">
            <v>Office Equipment &amp; Furniture</v>
          </cell>
          <cell r="BH4595">
            <v>4.7835000000000001</v>
          </cell>
        </row>
        <row r="4596">
          <cell r="C4596" t="str">
            <v>Office Equipment &amp; Furniture</v>
          </cell>
          <cell r="BH4596">
            <v>4.7835000000000001</v>
          </cell>
        </row>
        <row r="4597">
          <cell r="C4597" t="str">
            <v>Office Equipment &amp; Furniture</v>
          </cell>
          <cell r="BH4597">
            <v>9.5670000000000002</v>
          </cell>
        </row>
        <row r="4598">
          <cell r="C4598" t="str">
            <v>Office Equipment &amp; Furniture</v>
          </cell>
          <cell r="BH4598">
            <v>4.7835000000000001</v>
          </cell>
        </row>
        <row r="4599">
          <cell r="C4599" t="str">
            <v>Office Equipment &amp; Furniture</v>
          </cell>
          <cell r="BH4599">
            <v>4.7835000000000001</v>
          </cell>
        </row>
        <row r="4600">
          <cell r="C4600" t="str">
            <v>Office Equipment &amp; Furniture</v>
          </cell>
          <cell r="BH4600">
            <v>4.7835000000000001</v>
          </cell>
        </row>
        <row r="4601">
          <cell r="C4601" t="str">
            <v>Office Equipment &amp; Furniture</v>
          </cell>
          <cell r="BH4601">
            <v>4.7835000000000001</v>
          </cell>
        </row>
        <row r="4602">
          <cell r="C4602" t="str">
            <v>Office Equipment &amp; Furniture</v>
          </cell>
          <cell r="BH4602">
            <v>4.7835000000000001</v>
          </cell>
        </row>
        <row r="4603">
          <cell r="C4603" t="str">
            <v>Office Equipment &amp; Furniture</v>
          </cell>
          <cell r="BH4603">
            <v>0</v>
          </cell>
        </row>
        <row r="4604">
          <cell r="C4604" t="str">
            <v>Office Equipment &amp; Furniture</v>
          </cell>
          <cell r="BH4604">
            <v>0</v>
          </cell>
        </row>
        <row r="4605">
          <cell r="C4605" t="str">
            <v>Office Equipment &amp; Furniture</v>
          </cell>
          <cell r="BH4605">
            <v>9.5670000000000002</v>
          </cell>
        </row>
        <row r="4606">
          <cell r="C4606" t="str">
            <v>Office Equipment &amp; Furniture</v>
          </cell>
          <cell r="BH4606">
            <v>4.7835000000000001</v>
          </cell>
        </row>
        <row r="4607">
          <cell r="C4607" t="str">
            <v>Office Equipment &amp; Furniture</v>
          </cell>
          <cell r="BH4607">
            <v>9.5670000000000002</v>
          </cell>
        </row>
        <row r="4608">
          <cell r="C4608" t="str">
            <v>Office Equipment &amp; Furniture</v>
          </cell>
          <cell r="BH4608">
            <v>0</v>
          </cell>
        </row>
        <row r="4609">
          <cell r="C4609" t="str">
            <v>Office Equipment &amp; Furniture</v>
          </cell>
          <cell r="BH4609">
            <v>4.7835000000000001</v>
          </cell>
        </row>
        <row r="4610">
          <cell r="C4610" t="str">
            <v>Office Equipment &amp; Furniture</v>
          </cell>
          <cell r="BH4610">
            <v>0</v>
          </cell>
        </row>
        <row r="4611">
          <cell r="C4611" t="str">
            <v>Office Equipment &amp; Furniture</v>
          </cell>
          <cell r="BH4611">
            <v>4.7835000000000001</v>
          </cell>
        </row>
        <row r="4612">
          <cell r="C4612" t="str">
            <v>Office Equipment &amp; Furniture</v>
          </cell>
          <cell r="BH4612">
            <v>4.7835000000000001</v>
          </cell>
        </row>
        <row r="4613">
          <cell r="C4613" t="str">
            <v>Office Equipment &amp; Furniture</v>
          </cell>
          <cell r="BH4613">
            <v>0</v>
          </cell>
        </row>
        <row r="4614">
          <cell r="C4614" t="str">
            <v>Office Equipment &amp; Furniture</v>
          </cell>
          <cell r="BH4614">
            <v>0</v>
          </cell>
        </row>
        <row r="4615">
          <cell r="C4615" t="str">
            <v>Office Equipment &amp; Furniture</v>
          </cell>
          <cell r="BH4615">
            <v>0</v>
          </cell>
        </row>
        <row r="4616">
          <cell r="C4616" t="str">
            <v>Office Equipment &amp; Furniture</v>
          </cell>
          <cell r="BH4616">
            <v>4.7835000000000001</v>
          </cell>
        </row>
        <row r="4617">
          <cell r="C4617" t="str">
            <v>Office Equipment &amp; Furniture</v>
          </cell>
          <cell r="BH4617">
            <v>0</v>
          </cell>
        </row>
        <row r="4618">
          <cell r="C4618" t="str">
            <v>Office Equipment &amp; Furniture</v>
          </cell>
          <cell r="BH4618">
            <v>4.7835000000000001</v>
          </cell>
        </row>
        <row r="4619">
          <cell r="C4619" t="str">
            <v>Office Equipment &amp; Furniture</v>
          </cell>
          <cell r="BH4619">
            <v>0</v>
          </cell>
        </row>
        <row r="4620">
          <cell r="C4620" t="str">
            <v>Office Equipment &amp; Furniture</v>
          </cell>
          <cell r="BH4620">
            <v>0</v>
          </cell>
        </row>
        <row r="4621">
          <cell r="C4621" t="str">
            <v>Office Equipment &amp; Furniture</v>
          </cell>
          <cell r="BH4621">
            <v>4.7835000000000001</v>
          </cell>
        </row>
        <row r="4622">
          <cell r="C4622" t="str">
            <v>Office Equipment &amp; Furniture</v>
          </cell>
          <cell r="BH4622">
            <v>0</v>
          </cell>
        </row>
        <row r="4623">
          <cell r="C4623" t="str">
            <v>Office Equipment &amp; Furniture</v>
          </cell>
          <cell r="BH4623">
            <v>4.7835000000000001</v>
          </cell>
        </row>
        <row r="4624">
          <cell r="C4624" t="str">
            <v>Office Equipment &amp; Furniture</v>
          </cell>
          <cell r="BH4624">
            <v>4.7835000000000001</v>
          </cell>
        </row>
        <row r="4625">
          <cell r="C4625" t="str">
            <v>Office Equipment &amp; Furniture</v>
          </cell>
          <cell r="BH4625">
            <v>0</v>
          </cell>
        </row>
        <row r="4626">
          <cell r="C4626" t="str">
            <v>Office Equipment &amp; Furniture</v>
          </cell>
          <cell r="BH4626">
            <v>0</v>
          </cell>
        </row>
        <row r="4627">
          <cell r="C4627" t="str">
            <v>Office Equipment &amp; Furniture</v>
          </cell>
          <cell r="BH4627">
            <v>4.7835000000000001</v>
          </cell>
        </row>
        <row r="4628">
          <cell r="C4628" t="str">
            <v>Office Equipment &amp; Furniture</v>
          </cell>
          <cell r="BH4628">
            <v>4.7835000000000001</v>
          </cell>
        </row>
        <row r="4629">
          <cell r="C4629" t="str">
            <v>Office Equipment &amp; Furniture</v>
          </cell>
          <cell r="BH4629">
            <v>4.7835000000000001</v>
          </cell>
        </row>
        <row r="4630">
          <cell r="C4630" t="str">
            <v>Office Equipment &amp; Furniture</v>
          </cell>
          <cell r="BH4630">
            <v>4.7835000000000001</v>
          </cell>
        </row>
        <row r="4631">
          <cell r="C4631" t="str">
            <v>Office Equipment &amp; Furniture</v>
          </cell>
          <cell r="BH4631">
            <v>4.7835000000000001</v>
          </cell>
        </row>
        <row r="4632">
          <cell r="C4632" t="str">
            <v>Office Equipment &amp; Furniture</v>
          </cell>
          <cell r="BH4632">
            <v>4.7835000000000001</v>
          </cell>
        </row>
        <row r="4633">
          <cell r="C4633" t="str">
            <v>Office Equipment &amp; Furniture</v>
          </cell>
          <cell r="BH4633">
            <v>0</v>
          </cell>
        </row>
        <row r="4634">
          <cell r="C4634" t="str">
            <v>Office Equipment &amp; Furniture</v>
          </cell>
          <cell r="BH4634">
            <v>4.7835000000000001</v>
          </cell>
        </row>
        <row r="4635">
          <cell r="C4635" t="str">
            <v>Office Equipment &amp; Furniture</v>
          </cell>
          <cell r="BH4635">
            <v>4.7835000000000001</v>
          </cell>
        </row>
        <row r="4636">
          <cell r="C4636" t="str">
            <v>Office Equipment &amp; Furniture</v>
          </cell>
          <cell r="BH4636">
            <v>0</v>
          </cell>
        </row>
        <row r="4637">
          <cell r="C4637" t="str">
            <v>Office Equipment &amp; Furniture</v>
          </cell>
          <cell r="BH4637">
            <v>0</v>
          </cell>
        </row>
        <row r="4638">
          <cell r="C4638" t="str">
            <v>Office Equipment &amp; Furniture</v>
          </cell>
          <cell r="BH4638">
            <v>0</v>
          </cell>
        </row>
        <row r="4639">
          <cell r="C4639" t="str">
            <v>Office Equipment &amp; Furniture</v>
          </cell>
          <cell r="BH4639">
            <v>0</v>
          </cell>
        </row>
        <row r="4640">
          <cell r="C4640" t="str">
            <v>Office Equipment &amp; Furniture</v>
          </cell>
          <cell r="BH4640">
            <v>4.7835000000000001</v>
          </cell>
        </row>
        <row r="4641">
          <cell r="C4641" t="str">
            <v>Office Equipment &amp; Furniture</v>
          </cell>
          <cell r="BH4641">
            <v>0</v>
          </cell>
        </row>
        <row r="4642">
          <cell r="C4642" t="str">
            <v>Office Equipment &amp; Furniture</v>
          </cell>
          <cell r="BH4642">
            <v>0</v>
          </cell>
        </row>
        <row r="4643">
          <cell r="C4643" t="str">
            <v>Office Equipment &amp; Furniture</v>
          </cell>
          <cell r="BH4643">
            <v>0</v>
          </cell>
        </row>
        <row r="4644">
          <cell r="C4644" t="str">
            <v>Office Equipment &amp; Furniture</v>
          </cell>
          <cell r="BH4644">
            <v>0</v>
          </cell>
        </row>
        <row r="4645">
          <cell r="C4645" t="str">
            <v>Office Equipment &amp; Furniture</v>
          </cell>
          <cell r="BH4645">
            <v>0</v>
          </cell>
        </row>
        <row r="4646">
          <cell r="C4646" t="str">
            <v>Office Equipment &amp; Furniture</v>
          </cell>
          <cell r="BH4646">
            <v>4.7835000000000001</v>
          </cell>
        </row>
        <row r="4647">
          <cell r="C4647" t="str">
            <v>Office Equipment &amp; Furniture</v>
          </cell>
          <cell r="BH4647">
            <v>4.7835000000000001</v>
          </cell>
        </row>
        <row r="4648">
          <cell r="C4648" t="str">
            <v>Office Equipment &amp; Furniture</v>
          </cell>
          <cell r="BH4648">
            <v>4.7835000000000001</v>
          </cell>
        </row>
        <row r="4649">
          <cell r="C4649" t="str">
            <v>Office Equipment &amp; Furniture</v>
          </cell>
          <cell r="BH4649">
            <v>0</v>
          </cell>
        </row>
        <row r="4650">
          <cell r="C4650" t="str">
            <v>Office Equipment &amp; Furniture</v>
          </cell>
          <cell r="BH4650">
            <v>0</v>
          </cell>
        </row>
        <row r="4651">
          <cell r="C4651" t="str">
            <v>Office Equipment &amp; Furniture</v>
          </cell>
          <cell r="BH4651">
            <v>0</v>
          </cell>
        </row>
        <row r="4652">
          <cell r="C4652" t="str">
            <v>Office Equipment &amp; Furniture</v>
          </cell>
          <cell r="BH4652">
            <v>0</v>
          </cell>
        </row>
        <row r="4653">
          <cell r="C4653" t="str">
            <v>Office Equipment &amp; Furniture</v>
          </cell>
          <cell r="BH4653">
            <v>4.7835000000000001</v>
          </cell>
        </row>
        <row r="4654">
          <cell r="C4654" t="str">
            <v>Office Equipment &amp; Furniture</v>
          </cell>
          <cell r="BH4654">
            <v>4.7835000000000001</v>
          </cell>
        </row>
        <row r="4655">
          <cell r="C4655" t="str">
            <v>Office Equipment &amp; Furniture</v>
          </cell>
          <cell r="BH4655">
            <v>0</v>
          </cell>
        </row>
        <row r="4656">
          <cell r="C4656" t="str">
            <v>Office Equipment &amp; Furniture</v>
          </cell>
          <cell r="BH4656">
            <v>0</v>
          </cell>
        </row>
        <row r="4657">
          <cell r="C4657" t="str">
            <v>Office Equipment &amp; Furniture</v>
          </cell>
          <cell r="BH4657">
            <v>0</v>
          </cell>
        </row>
        <row r="4658">
          <cell r="C4658" t="str">
            <v>Office Equipment &amp; Furniture</v>
          </cell>
          <cell r="BH4658">
            <v>0</v>
          </cell>
        </row>
        <row r="4659">
          <cell r="C4659" t="str">
            <v>Office Equipment &amp; Furniture</v>
          </cell>
          <cell r="BH4659">
            <v>4.7835000000000001</v>
          </cell>
        </row>
        <row r="4660">
          <cell r="C4660" t="str">
            <v>Office Equipment &amp; Furniture</v>
          </cell>
          <cell r="BH4660">
            <v>4.7835000000000001</v>
          </cell>
        </row>
        <row r="4661">
          <cell r="C4661" t="str">
            <v>Office Equipment &amp; Furniture</v>
          </cell>
          <cell r="BH4661">
            <v>0</v>
          </cell>
        </row>
        <row r="4662">
          <cell r="C4662" t="str">
            <v>Office Equipment &amp; Furniture</v>
          </cell>
          <cell r="BH4662">
            <v>4.7835000000000001</v>
          </cell>
        </row>
        <row r="4663">
          <cell r="C4663" t="str">
            <v>Office Equipment &amp; Furniture</v>
          </cell>
          <cell r="BH4663">
            <v>0</v>
          </cell>
        </row>
        <row r="4664">
          <cell r="C4664" t="str">
            <v>Office Equipment &amp; Furniture</v>
          </cell>
          <cell r="BH4664">
            <v>0</v>
          </cell>
        </row>
        <row r="4665">
          <cell r="C4665" t="str">
            <v>Office Equipment &amp; Furniture</v>
          </cell>
          <cell r="BH4665">
            <v>0</v>
          </cell>
        </row>
        <row r="4666">
          <cell r="C4666" t="str">
            <v>Office Equipment &amp; Furniture</v>
          </cell>
          <cell r="BH4666">
            <v>0</v>
          </cell>
        </row>
        <row r="4667">
          <cell r="C4667" t="str">
            <v>Office Equipment &amp; Furniture</v>
          </cell>
          <cell r="BH4667">
            <v>0</v>
          </cell>
        </row>
        <row r="4668">
          <cell r="C4668" t="str">
            <v>Office Equipment &amp; Furniture</v>
          </cell>
          <cell r="BH4668">
            <v>0</v>
          </cell>
        </row>
        <row r="4669">
          <cell r="C4669" t="str">
            <v>Office Equipment &amp; Furniture</v>
          </cell>
          <cell r="BH4669">
            <v>0</v>
          </cell>
        </row>
        <row r="4670">
          <cell r="C4670" t="str">
            <v>Office Equipment &amp; Furniture</v>
          </cell>
          <cell r="BH4670">
            <v>0</v>
          </cell>
        </row>
        <row r="4671">
          <cell r="C4671" t="str">
            <v>Office Equipment &amp; Furniture</v>
          </cell>
          <cell r="BH4671">
            <v>0</v>
          </cell>
        </row>
        <row r="4672">
          <cell r="C4672" t="str">
            <v>Office Equipment &amp; Furniture</v>
          </cell>
          <cell r="BH4672">
            <v>0</v>
          </cell>
        </row>
        <row r="4673">
          <cell r="C4673" t="str">
            <v>Office Equipment &amp; Furniture</v>
          </cell>
          <cell r="BH4673">
            <v>0</v>
          </cell>
        </row>
        <row r="4674">
          <cell r="C4674" t="str">
            <v>Office Equipment &amp; Furniture</v>
          </cell>
          <cell r="BH4674">
            <v>0</v>
          </cell>
        </row>
        <row r="4675">
          <cell r="C4675" t="str">
            <v>Office Equipment &amp; Furniture</v>
          </cell>
          <cell r="BH4675">
            <v>0</v>
          </cell>
        </row>
        <row r="4676">
          <cell r="C4676" t="str">
            <v>Office Equipment &amp; Furniture</v>
          </cell>
          <cell r="BH4676">
            <v>0</v>
          </cell>
        </row>
        <row r="4677">
          <cell r="C4677" t="str">
            <v>Office Equipment &amp; Furniture</v>
          </cell>
          <cell r="BH4677">
            <v>0</v>
          </cell>
        </row>
        <row r="4678">
          <cell r="C4678" t="str">
            <v>Office Equipment &amp; Furniture</v>
          </cell>
          <cell r="BH4678">
            <v>0</v>
          </cell>
        </row>
        <row r="4679">
          <cell r="C4679" t="str">
            <v>Office Equipment &amp; Furniture</v>
          </cell>
          <cell r="BH4679">
            <v>0</v>
          </cell>
        </row>
        <row r="4680">
          <cell r="C4680" t="str">
            <v>Office Equipment &amp; Furniture</v>
          </cell>
          <cell r="BH4680">
            <v>0</v>
          </cell>
        </row>
        <row r="4681">
          <cell r="C4681" t="str">
            <v>Office Equipment &amp; Furniture</v>
          </cell>
          <cell r="BH4681">
            <v>0</v>
          </cell>
        </row>
        <row r="4682">
          <cell r="C4682" t="str">
            <v>Office Equipment &amp; Furniture</v>
          </cell>
          <cell r="BH4682">
            <v>0</v>
          </cell>
        </row>
        <row r="4683">
          <cell r="C4683" t="str">
            <v>Office Equipment &amp; Furniture</v>
          </cell>
          <cell r="BH4683">
            <v>0</v>
          </cell>
        </row>
        <row r="4684">
          <cell r="C4684" t="str">
            <v>Office Equipment &amp; Furniture</v>
          </cell>
          <cell r="BH4684">
            <v>0</v>
          </cell>
        </row>
        <row r="4685">
          <cell r="C4685" t="str">
            <v>Office Equipment &amp; Furniture</v>
          </cell>
          <cell r="BH4685">
            <v>0</v>
          </cell>
        </row>
        <row r="4686">
          <cell r="C4686" t="str">
            <v>Office Equipment &amp; Furniture</v>
          </cell>
          <cell r="BH4686">
            <v>0</v>
          </cell>
        </row>
        <row r="4687">
          <cell r="C4687" t="str">
            <v>Office Equipment &amp; Furniture</v>
          </cell>
          <cell r="BH4687">
            <v>0</v>
          </cell>
        </row>
        <row r="4688">
          <cell r="C4688" t="str">
            <v>Office Equipment &amp; Furniture</v>
          </cell>
          <cell r="BH4688">
            <v>0</v>
          </cell>
        </row>
        <row r="4689">
          <cell r="C4689" t="str">
            <v>Office Equipment &amp; Furniture</v>
          </cell>
          <cell r="BH4689">
            <v>0</v>
          </cell>
        </row>
        <row r="4690">
          <cell r="C4690" t="str">
            <v>Office Equipment &amp; Furniture</v>
          </cell>
          <cell r="BH4690">
            <v>0</v>
          </cell>
        </row>
        <row r="4691">
          <cell r="C4691" t="str">
            <v>Office Equipment &amp; Furniture</v>
          </cell>
          <cell r="BH4691">
            <v>0</v>
          </cell>
        </row>
        <row r="4692">
          <cell r="C4692" t="str">
            <v>Office Equipment &amp; Furniture</v>
          </cell>
          <cell r="BH4692">
            <v>0</v>
          </cell>
        </row>
        <row r="4693">
          <cell r="C4693" t="str">
            <v>Office Equipment &amp; Furniture</v>
          </cell>
          <cell r="BH4693">
            <v>0</v>
          </cell>
        </row>
        <row r="4694">
          <cell r="C4694" t="str">
            <v>Office Equipment &amp; Furniture</v>
          </cell>
          <cell r="BH4694">
            <v>0</v>
          </cell>
        </row>
        <row r="4695">
          <cell r="C4695" t="str">
            <v>Office Equipment &amp; Furniture</v>
          </cell>
          <cell r="BH4695">
            <v>148.2885</v>
          </cell>
        </row>
        <row r="4696">
          <cell r="C4696" t="str">
            <v>Office Equipment &amp; Furniture</v>
          </cell>
          <cell r="BH4696">
            <v>28.701000000000001</v>
          </cell>
        </row>
        <row r="4697">
          <cell r="C4697" t="str">
            <v>Transportation Equipment</v>
          </cell>
          <cell r="BH4697">
            <v>229.608</v>
          </cell>
        </row>
        <row r="4698">
          <cell r="C4698" t="str">
            <v>Transportation Equipment</v>
          </cell>
          <cell r="BH4698">
            <v>105.23700000000001</v>
          </cell>
        </row>
        <row r="4699">
          <cell r="C4699" t="str">
            <v>Transportation Equipment</v>
          </cell>
          <cell r="BH4699">
            <v>224.8245</v>
          </cell>
        </row>
        <row r="4700">
          <cell r="C4700" t="str">
            <v>Transportation Equipment</v>
          </cell>
          <cell r="BH4700">
            <v>660.12300000000005</v>
          </cell>
        </row>
        <row r="4701">
          <cell r="C4701" t="str">
            <v>Laboratory Equipment</v>
          </cell>
          <cell r="BH4701">
            <v>124.37100000000001</v>
          </cell>
        </row>
        <row r="4702">
          <cell r="C4702" t="str">
            <v>Laboratory Equipment</v>
          </cell>
          <cell r="BH4702">
            <v>105.23700000000001</v>
          </cell>
        </row>
        <row r="4703">
          <cell r="C4703" t="str">
            <v>Laboratory Equipment</v>
          </cell>
          <cell r="BH4703">
            <v>1966.0185000000001</v>
          </cell>
        </row>
        <row r="4704">
          <cell r="C4704" t="str">
            <v>Laboratory Equipment</v>
          </cell>
          <cell r="BH4704">
            <v>157.85550000000001</v>
          </cell>
        </row>
        <row r="4705">
          <cell r="C4705" t="str">
            <v>Laboratory Equipment</v>
          </cell>
          <cell r="BH4705">
            <v>86.103000000000009</v>
          </cell>
        </row>
        <row r="4706">
          <cell r="C4706" t="str">
            <v>Laboratory Equipment</v>
          </cell>
          <cell r="BH4706">
            <v>86.103000000000009</v>
          </cell>
        </row>
        <row r="4707">
          <cell r="C4707" t="str">
            <v>Laboratory Equipment</v>
          </cell>
          <cell r="BH4707">
            <v>71.752499999999998</v>
          </cell>
        </row>
        <row r="4708">
          <cell r="C4708" t="str">
            <v>Laboratory Equipment</v>
          </cell>
          <cell r="BH4708">
            <v>52.618500000000004</v>
          </cell>
        </row>
        <row r="4709">
          <cell r="C4709" t="str">
            <v>Laboratory Equipment</v>
          </cell>
          <cell r="BH4709">
            <v>2779.2135000000003</v>
          </cell>
        </row>
        <row r="4710">
          <cell r="C4710" t="str">
            <v>Laboratory Equipment</v>
          </cell>
          <cell r="BH4710">
            <v>540.53550000000007</v>
          </cell>
        </row>
        <row r="4711">
          <cell r="C4711" t="str">
            <v>Laboratory Equipment</v>
          </cell>
          <cell r="BH4711">
            <v>363.54599999999999</v>
          </cell>
        </row>
        <row r="4712">
          <cell r="C4712" t="str">
            <v>Laboratory Equipment</v>
          </cell>
          <cell r="BH4712">
            <v>325.27800000000002</v>
          </cell>
        </row>
        <row r="4713">
          <cell r="C4713" t="str">
            <v>Laboratory Equipment</v>
          </cell>
          <cell r="BH4713">
            <v>310.92750000000001</v>
          </cell>
        </row>
        <row r="4714">
          <cell r="C4714" t="str">
            <v>Laboratory Equipment</v>
          </cell>
          <cell r="BH4714">
            <v>301.3605</v>
          </cell>
        </row>
        <row r="4715">
          <cell r="C4715" t="str">
            <v>Laboratory Equipment</v>
          </cell>
          <cell r="BH4715">
            <v>157.85550000000001</v>
          </cell>
        </row>
        <row r="4716">
          <cell r="C4716" t="str">
            <v>Laboratory Equipment</v>
          </cell>
          <cell r="BH4716">
            <v>133.93800000000002</v>
          </cell>
        </row>
        <row r="4717">
          <cell r="C4717" t="str">
            <v>Laboratory Equipment</v>
          </cell>
          <cell r="BH4717">
            <v>133.93800000000002</v>
          </cell>
        </row>
        <row r="4718">
          <cell r="C4718" t="str">
            <v>Laboratory Equipment</v>
          </cell>
          <cell r="BH4718">
            <v>110.02050000000001</v>
          </cell>
        </row>
        <row r="4719">
          <cell r="C4719" t="str">
            <v>Laboratory Equipment</v>
          </cell>
          <cell r="BH4719">
            <v>28.701000000000001</v>
          </cell>
        </row>
        <row r="4720">
          <cell r="C4720" t="str">
            <v>Laboratory Equipment</v>
          </cell>
          <cell r="BH4720">
            <v>28.701000000000001</v>
          </cell>
        </row>
        <row r="4721">
          <cell r="C4721" t="str">
            <v>Laboratory Equipment</v>
          </cell>
          <cell r="BH4721">
            <v>741.4425</v>
          </cell>
        </row>
        <row r="4722">
          <cell r="C4722" t="str">
            <v>Laboratory Equipment</v>
          </cell>
          <cell r="BH4722">
            <v>597.9375</v>
          </cell>
        </row>
        <row r="4723">
          <cell r="C4723" t="str">
            <v>Laboratory Equipment</v>
          </cell>
          <cell r="BH4723">
            <v>406.59750000000003</v>
          </cell>
        </row>
        <row r="4724">
          <cell r="C4724" t="str">
            <v>Laboratory Equipment</v>
          </cell>
          <cell r="BH4724">
            <v>368.3295</v>
          </cell>
        </row>
        <row r="4725">
          <cell r="C4725" t="str">
            <v>Laboratory Equipment</v>
          </cell>
          <cell r="BH4725">
            <v>287.01</v>
          </cell>
        </row>
        <row r="4726">
          <cell r="C4726" t="str">
            <v>Laboratory Equipment</v>
          </cell>
          <cell r="BH4726">
            <v>220.04100000000003</v>
          </cell>
        </row>
        <row r="4727">
          <cell r="C4727" t="str">
            <v>Laboratory Equipment</v>
          </cell>
          <cell r="BH4727">
            <v>191.34</v>
          </cell>
        </row>
        <row r="4728">
          <cell r="C4728" t="str">
            <v>Laboratory Equipment</v>
          </cell>
          <cell r="BH4728">
            <v>186.5565</v>
          </cell>
        </row>
        <row r="4729">
          <cell r="C4729" t="str">
            <v>Laboratory Equipment</v>
          </cell>
          <cell r="BH4729">
            <v>28.701000000000001</v>
          </cell>
        </row>
        <row r="4730">
          <cell r="C4730" t="str">
            <v>Laboratory Equipment</v>
          </cell>
          <cell r="BH4730">
            <v>23.9175</v>
          </cell>
        </row>
        <row r="4731">
          <cell r="C4731" t="str">
            <v>Laboratory Equipment</v>
          </cell>
          <cell r="BH4731">
            <v>602.721</v>
          </cell>
        </row>
        <row r="4732">
          <cell r="C4732" t="str">
            <v>Laboratory Equipment</v>
          </cell>
          <cell r="BH4732">
            <v>516.61800000000005</v>
          </cell>
        </row>
        <row r="4733">
          <cell r="C4733" t="str">
            <v>Laboratory Equipment</v>
          </cell>
          <cell r="BH4733">
            <v>248.74200000000002</v>
          </cell>
        </row>
        <row r="4734">
          <cell r="C4734" t="str">
            <v>Laboratory Equipment</v>
          </cell>
          <cell r="BH4734">
            <v>210.47400000000002</v>
          </cell>
        </row>
        <row r="4735">
          <cell r="C4735" t="str">
            <v>Laboratory Equipment</v>
          </cell>
          <cell r="BH4735">
            <v>81.319500000000005</v>
          </cell>
        </row>
        <row r="4736">
          <cell r="C4736" t="str">
            <v>Laboratory Equipment</v>
          </cell>
          <cell r="BH4736">
            <v>33.484500000000004</v>
          </cell>
        </row>
        <row r="4737">
          <cell r="C4737" t="str">
            <v>Laboratory Equipment</v>
          </cell>
          <cell r="BH4737">
            <v>23.9175</v>
          </cell>
        </row>
        <row r="4738">
          <cell r="C4738" t="str">
            <v>Laboratory Equipment</v>
          </cell>
          <cell r="BH4738">
            <v>9.5670000000000002</v>
          </cell>
        </row>
        <row r="4739">
          <cell r="C4739" t="str">
            <v>Laboratory Equipment</v>
          </cell>
          <cell r="BH4739">
            <v>3233.6460000000002</v>
          </cell>
        </row>
        <row r="4740">
          <cell r="C4740" t="str">
            <v>Laboratory Equipment</v>
          </cell>
          <cell r="BH4740">
            <v>2329.5645</v>
          </cell>
        </row>
        <row r="4741">
          <cell r="C4741" t="str">
            <v>Laboratory Equipment</v>
          </cell>
          <cell r="BH4741">
            <v>2329.5645</v>
          </cell>
        </row>
        <row r="4742">
          <cell r="C4742" t="str">
            <v>Laboratory Equipment</v>
          </cell>
          <cell r="BH4742">
            <v>736.65899999999999</v>
          </cell>
        </row>
        <row r="4743">
          <cell r="C4743" t="str">
            <v>Laboratory Equipment</v>
          </cell>
          <cell r="BH4743">
            <v>397.03050000000002</v>
          </cell>
        </row>
        <row r="4744">
          <cell r="C4744" t="str">
            <v>Laboratory Equipment</v>
          </cell>
          <cell r="BH4744">
            <v>358.76250000000005</v>
          </cell>
        </row>
        <row r="4745">
          <cell r="C4745" t="str">
            <v>Laboratory Equipment</v>
          </cell>
          <cell r="BH4745">
            <v>172.20600000000002</v>
          </cell>
        </row>
        <row r="4746">
          <cell r="C4746" t="str">
            <v>Laboratory Equipment</v>
          </cell>
          <cell r="BH4746">
            <v>3281.4810000000002</v>
          </cell>
        </row>
        <row r="4747">
          <cell r="C4747" t="str">
            <v>Laboratory Equipment</v>
          </cell>
          <cell r="BH4747">
            <v>3281.4810000000002</v>
          </cell>
        </row>
        <row r="4748">
          <cell r="C4748" t="str">
            <v>Laboratory Equipment</v>
          </cell>
          <cell r="BH4748">
            <v>248.74200000000002</v>
          </cell>
        </row>
        <row r="4749">
          <cell r="C4749" t="str">
            <v>Laboratory Equipment</v>
          </cell>
          <cell r="BH4749">
            <v>200.90700000000001</v>
          </cell>
        </row>
        <row r="4750">
          <cell r="C4750" t="str">
            <v>Laboratory Equipment</v>
          </cell>
          <cell r="BH4750">
            <v>157.85550000000001</v>
          </cell>
        </row>
        <row r="4751">
          <cell r="C4751" t="str">
            <v>Laboratory Equipment</v>
          </cell>
          <cell r="BH4751">
            <v>124.37100000000001</v>
          </cell>
        </row>
        <row r="4752">
          <cell r="C4752" t="str">
            <v>Laboratory Equipment</v>
          </cell>
          <cell r="BH4752">
            <v>81.319500000000005</v>
          </cell>
        </row>
        <row r="4753">
          <cell r="C4753" t="str">
            <v>Laboratory Equipment</v>
          </cell>
          <cell r="BH4753">
            <v>779.71050000000002</v>
          </cell>
        </row>
        <row r="4754">
          <cell r="C4754" t="str">
            <v>Laboratory Equipment</v>
          </cell>
          <cell r="BH4754">
            <v>387.46350000000001</v>
          </cell>
        </row>
        <row r="4755">
          <cell r="C4755" t="str">
            <v>Laboratory Equipment</v>
          </cell>
          <cell r="BH4755">
            <v>243.95850000000002</v>
          </cell>
        </row>
        <row r="4756">
          <cell r="C4756" t="str">
            <v>Laboratory Equipment</v>
          </cell>
          <cell r="BH4756">
            <v>90.886499999999998</v>
          </cell>
        </row>
        <row r="4757">
          <cell r="C4757" t="str">
            <v>Laboratory Equipment</v>
          </cell>
          <cell r="BH4757">
            <v>66.969000000000008</v>
          </cell>
        </row>
        <row r="4758">
          <cell r="C4758" t="str">
            <v>Laboratory Equipment</v>
          </cell>
          <cell r="BH4758">
            <v>0</v>
          </cell>
        </row>
        <row r="4759">
          <cell r="C4759" t="str">
            <v>Laboratory Equipment</v>
          </cell>
          <cell r="BH4759">
            <v>167.42250000000001</v>
          </cell>
        </row>
        <row r="4760">
          <cell r="C4760" t="str">
            <v>Laboratory Equipment</v>
          </cell>
          <cell r="BH4760">
            <v>0</v>
          </cell>
        </row>
        <row r="4761">
          <cell r="C4761" t="str">
            <v>Laboratory Equipment</v>
          </cell>
          <cell r="BH4761">
            <v>837.11250000000007</v>
          </cell>
        </row>
        <row r="4762">
          <cell r="C4762" t="str">
            <v>Laboratory Equipment</v>
          </cell>
          <cell r="BH4762">
            <v>19.134</v>
          </cell>
        </row>
        <row r="4763">
          <cell r="C4763" t="str">
            <v>Laboratory Equipment</v>
          </cell>
          <cell r="BH4763">
            <v>133.93800000000002</v>
          </cell>
        </row>
        <row r="4764">
          <cell r="C4764" t="str">
            <v>Laboratory Equipment</v>
          </cell>
          <cell r="BH4764">
            <v>62.185500000000005</v>
          </cell>
        </row>
        <row r="4765">
          <cell r="C4765" t="str">
            <v>Laboratory Equipment</v>
          </cell>
          <cell r="BH4765">
            <v>62.185500000000005</v>
          </cell>
        </row>
        <row r="4766">
          <cell r="C4766" t="str">
            <v>Laboratory Equipment</v>
          </cell>
          <cell r="BH4766">
            <v>0</v>
          </cell>
        </row>
        <row r="4767">
          <cell r="C4767" t="str">
            <v>Laboratory Equipment</v>
          </cell>
          <cell r="BH4767">
            <v>133.93800000000002</v>
          </cell>
        </row>
        <row r="4768">
          <cell r="C4768" t="str">
            <v>Laboratory Equipment</v>
          </cell>
          <cell r="BH4768">
            <v>62.185500000000005</v>
          </cell>
        </row>
        <row r="4769">
          <cell r="C4769" t="str">
            <v>Laboratory Equipment</v>
          </cell>
          <cell r="BH4769">
            <v>0</v>
          </cell>
        </row>
        <row r="4770">
          <cell r="C4770" t="str">
            <v>Laboratory Equipment</v>
          </cell>
          <cell r="BH4770">
            <v>52.618500000000004</v>
          </cell>
        </row>
        <row r="4771">
          <cell r="C4771" t="str">
            <v>Laboratory Equipment</v>
          </cell>
          <cell r="BH4771">
            <v>148.2885</v>
          </cell>
        </row>
        <row r="4772">
          <cell r="C4772" t="str">
            <v>Laboratory Equipment</v>
          </cell>
          <cell r="BH4772">
            <v>129.15450000000001</v>
          </cell>
        </row>
        <row r="4773">
          <cell r="C4773" t="str">
            <v>Laboratory Equipment</v>
          </cell>
          <cell r="BH4773">
            <v>19.134</v>
          </cell>
        </row>
        <row r="4774">
          <cell r="C4774" t="str">
            <v>Laboratory Equipment</v>
          </cell>
          <cell r="BH4774">
            <v>33.484500000000004</v>
          </cell>
        </row>
        <row r="4775">
          <cell r="C4775" t="str">
            <v>Laboratory Equipment</v>
          </cell>
          <cell r="BH4775">
            <v>14.3505</v>
          </cell>
        </row>
        <row r="4776">
          <cell r="C4776" t="str">
            <v>Laboratory Equipment</v>
          </cell>
          <cell r="BH4776">
            <v>980.61750000000006</v>
          </cell>
        </row>
        <row r="4777">
          <cell r="C4777" t="str">
            <v>Laboratory Equipment</v>
          </cell>
          <cell r="BH4777">
            <v>650.55600000000004</v>
          </cell>
        </row>
        <row r="4778">
          <cell r="C4778" t="str">
            <v>Laboratory Equipment</v>
          </cell>
          <cell r="BH4778">
            <v>487.91700000000003</v>
          </cell>
        </row>
        <row r="4779">
          <cell r="C4779" t="str">
            <v>Laboratory Equipment</v>
          </cell>
          <cell r="BH4779">
            <v>129.15450000000001</v>
          </cell>
        </row>
        <row r="4780">
          <cell r="C4780" t="str">
            <v>Laboratory Equipment</v>
          </cell>
          <cell r="BH4780">
            <v>71.752499999999998</v>
          </cell>
        </row>
        <row r="4781">
          <cell r="C4781" t="str">
            <v>Laboratory Equipment</v>
          </cell>
          <cell r="BH4781">
            <v>52.618500000000004</v>
          </cell>
        </row>
        <row r="4782">
          <cell r="C4782" t="str">
            <v>Laboratory Equipment</v>
          </cell>
          <cell r="BH4782">
            <v>33.484500000000004</v>
          </cell>
        </row>
        <row r="4783">
          <cell r="C4783" t="str">
            <v>Laboratory Equipment</v>
          </cell>
          <cell r="BH4783">
            <v>28.701000000000001</v>
          </cell>
        </row>
        <row r="4784">
          <cell r="C4784" t="str">
            <v>Laboratory Equipment</v>
          </cell>
          <cell r="BH4784">
            <v>1841.6475</v>
          </cell>
        </row>
        <row r="4785">
          <cell r="C4785" t="str">
            <v>Laboratory Equipment</v>
          </cell>
          <cell r="BH4785">
            <v>1511.586</v>
          </cell>
        </row>
        <row r="4786">
          <cell r="C4786" t="str">
            <v>Laboratory Equipment</v>
          </cell>
          <cell r="BH4786">
            <v>1167.174</v>
          </cell>
        </row>
        <row r="4787">
          <cell r="C4787" t="str">
            <v>Laboratory Equipment</v>
          </cell>
          <cell r="BH4787">
            <v>904.08150000000001</v>
          </cell>
        </row>
        <row r="4788">
          <cell r="C4788" t="str">
            <v>Laboratory Equipment</v>
          </cell>
          <cell r="BH4788">
            <v>459.21600000000001</v>
          </cell>
        </row>
        <row r="4789">
          <cell r="C4789" t="str">
            <v>Laboratory Equipment</v>
          </cell>
          <cell r="BH4789">
            <v>425.73150000000004</v>
          </cell>
        </row>
        <row r="4790">
          <cell r="C4790" t="str">
            <v>Laboratory Equipment</v>
          </cell>
          <cell r="BH4790">
            <v>420.94800000000004</v>
          </cell>
        </row>
        <row r="4791">
          <cell r="C4791" t="str">
            <v>Laboratory Equipment</v>
          </cell>
          <cell r="BH4791">
            <v>344.41200000000003</v>
          </cell>
        </row>
        <row r="4792">
          <cell r="C4792" t="str">
            <v>Laboratory Equipment</v>
          </cell>
          <cell r="BH4792">
            <v>339.62850000000003</v>
          </cell>
        </row>
        <row r="4793">
          <cell r="C4793" t="str">
            <v>Laboratory Equipment</v>
          </cell>
          <cell r="BH4793">
            <v>205.69050000000001</v>
          </cell>
        </row>
        <row r="4794">
          <cell r="C4794" t="str">
            <v>Laboratory Equipment</v>
          </cell>
          <cell r="BH4794">
            <v>196.12350000000001</v>
          </cell>
        </row>
        <row r="4795">
          <cell r="C4795" t="str">
            <v>Laboratory Equipment</v>
          </cell>
          <cell r="BH4795">
            <v>167.42250000000001</v>
          </cell>
        </row>
        <row r="4796">
          <cell r="C4796" t="str">
            <v>Laboratory Equipment</v>
          </cell>
          <cell r="BH4796">
            <v>110.02050000000001</v>
          </cell>
        </row>
        <row r="4797">
          <cell r="C4797" t="str">
            <v>Laboratory Equipment</v>
          </cell>
          <cell r="BH4797">
            <v>110.02050000000001</v>
          </cell>
        </row>
        <row r="4798">
          <cell r="C4798" t="str">
            <v>Laboratory Equipment</v>
          </cell>
          <cell r="BH4798">
            <v>100.45350000000001</v>
          </cell>
        </row>
        <row r="4799">
          <cell r="C4799" t="str">
            <v>Laboratory Equipment</v>
          </cell>
          <cell r="BH4799">
            <v>90.886499999999998</v>
          </cell>
        </row>
        <row r="4800">
          <cell r="C4800" t="str">
            <v>Laboratory Equipment</v>
          </cell>
          <cell r="BH4800">
            <v>1722.0600000000002</v>
          </cell>
        </row>
        <row r="4801">
          <cell r="C4801" t="str">
            <v>Laboratory Equipment</v>
          </cell>
          <cell r="BH4801">
            <v>1454.184</v>
          </cell>
        </row>
        <row r="4802">
          <cell r="C4802" t="str">
            <v>Laboratory Equipment</v>
          </cell>
          <cell r="BH4802">
            <v>798.84450000000004</v>
          </cell>
        </row>
        <row r="4803">
          <cell r="C4803" t="str">
            <v>Laboratory Equipment</v>
          </cell>
          <cell r="BH4803">
            <v>794.06100000000004</v>
          </cell>
        </row>
        <row r="4804">
          <cell r="C4804" t="str">
            <v>Laboratory Equipment</v>
          </cell>
          <cell r="BH4804">
            <v>502.26750000000004</v>
          </cell>
        </row>
        <row r="4805">
          <cell r="C4805" t="str">
            <v>Laboratory Equipment</v>
          </cell>
          <cell r="BH4805">
            <v>411.38100000000003</v>
          </cell>
        </row>
        <row r="4806">
          <cell r="C4806" t="str">
            <v>Laboratory Equipment</v>
          </cell>
          <cell r="BH4806">
            <v>401.81400000000002</v>
          </cell>
        </row>
        <row r="4807">
          <cell r="C4807" t="str">
            <v>Laboratory Equipment</v>
          </cell>
          <cell r="BH4807">
            <v>263.09250000000003</v>
          </cell>
        </row>
        <row r="4808">
          <cell r="C4808" t="str">
            <v>Laboratory Equipment</v>
          </cell>
          <cell r="BH4808">
            <v>296.577</v>
          </cell>
        </row>
        <row r="4809">
          <cell r="C4809" t="str">
            <v>Laboratory Equipment</v>
          </cell>
          <cell r="BH4809">
            <v>210.47400000000002</v>
          </cell>
        </row>
        <row r="4810">
          <cell r="C4810" t="str">
            <v>Laboratory Equipment</v>
          </cell>
          <cell r="BH4810">
            <v>129.15450000000001</v>
          </cell>
        </row>
        <row r="4811">
          <cell r="C4811" t="str">
            <v>Laboratory Equipment</v>
          </cell>
          <cell r="BH4811">
            <v>143.505</v>
          </cell>
        </row>
        <row r="4812">
          <cell r="C4812" t="str">
            <v>Laboratory Equipment</v>
          </cell>
          <cell r="BH4812">
            <v>105.23700000000001</v>
          </cell>
        </row>
        <row r="4813">
          <cell r="C4813" t="str">
            <v>Laboratory Equipment</v>
          </cell>
          <cell r="BH4813">
            <v>90.886499999999998</v>
          </cell>
        </row>
        <row r="4814">
          <cell r="C4814" t="str">
            <v>Laboratory Equipment</v>
          </cell>
          <cell r="BH4814">
            <v>47.835000000000001</v>
          </cell>
        </row>
        <row r="4815">
          <cell r="C4815" t="str">
            <v>Laboratory Equipment</v>
          </cell>
          <cell r="BH4815">
            <v>33.484500000000004</v>
          </cell>
        </row>
        <row r="4816">
          <cell r="C4816" t="str">
            <v>Laboratory Equipment</v>
          </cell>
          <cell r="BH4816">
            <v>43.051500000000004</v>
          </cell>
        </row>
        <row r="4817">
          <cell r="C4817" t="str">
            <v>Laboratory Equipment</v>
          </cell>
          <cell r="BH4817">
            <v>23.9175</v>
          </cell>
        </row>
        <row r="4818">
          <cell r="C4818" t="str">
            <v>Laboratory Equipment</v>
          </cell>
          <cell r="BH4818">
            <v>14.3505</v>
          </cell>
        </row>
        <row r="4819">
          <cell r="C4819" t="str">
            <v>Laboratory Equipment</v>
          </cell>
          <cell r="BH4819">
            <v>14.3505</v>
          </cell>
        </row>
        <row r="4820">
          <cell r="C4820" t="str">
            <v>Laboratory Equipment</v>
          </cell>
          <cell r="BH4820">
            <v>14.3505</v>
          </cell>
        </row>
        <row r="4821">
          <cell r="C4821" t="str">
            <v>Laboratory Equipment</v>
          </cell>
          <cell r="BH4821">
            <v>9.5670000000000002</v>
          </cell>
        </row>
        <row r="4822">
          <cell r="C4822" t="str">
            <v>Laboratory Equipment</v>
          </cell>
          <cell r="BH4822">
            <v>9.5670000000000002</v>
          </cell>
        </row>
        <row r="4823">
          <cell r="C4823" t="str">
            <v>Laboratory Equipment</v>
          </cell>
          <cell r="BH4823">
            <v>9.5670000000000002</v>
          </cell>
        </row>
        <row r="4824">
          <cell r="C4824" t="str">
            <v>Laboratory Equipment</v>
          </cell>
          <cell r="BH4824">
            <v>4.7835000000000001</v>
          </cell>
        </row>
        <row r="4825">
          <cell r="C4825" t="str">
            <v>Laboratory Equipment</v>
          </cell>
          <cell r="BH4825">
            <v>990.18450000000007</v>
          </cell>
        </row>
        <row r="4826">
          <cell r="C4826" t="str">
            <v>Laboratory Equipment</v>
          </cell>
          <cell r="BH4826">
            <v>239.17500000000001</v>
          </cell>
        </row>
        <row r="4827">
          <cell r="C4827" t="str">
            <v>Laboratory Equipment</v>
          </cell>
          <cell r="BH4827">
            <v>62.185500000000005</v>
          </cell>
        </row>
        <row r="4828">
          <cell r="C4828" t="str">
            <v>Laboratory Equipment</v>
          </cell>
          <cell r="BH4828">
            <v>483.13350000000003</v>
          </cell>
        </row>
        <row r="4829">
          <cell r="C4829" t="str">
            <v>Laboratory Equipment</v>
          </cell>
          <cell r="BH4829">
            <v>114.804</v>
          </cell>
        </row>
        <row r="4830">
          <cell r="C4830" t="str">
            <v>Laboratory Equipment</v>
          </cell>
          <cell r="BH4830">
            <v>114.804</v>
          </cell>
        </row>
        <row r="4831">
          <cell r="C4831" t="str">
            <v>Laboratory Equipment</v>
          </cell>
          <cell r="BH4831">
            <v>105.23700000000001</v>
          </cell>
        </row>
        <row r="4832">
          <cell r="C4832" t="str">
            <v>Laboratory Equipment</v>
          </cell>
          <cell r="BH4832">
            <v>76.536000000000001</v>
          </cell>
        </row>
        <row r="4833">
          <cell r="C4833" t="str">
            <v>Laboratory Equipment</v>
          </cell>
          <cell r="BH4833">
            <v>57.402000000000001</v>
          </cell>
        </row>
        <row r="4834">
          <cell r="C4834" t="str">
            <v>Laboratory Equipment</v>
          </cell>
          <cell r="BH4834">
            <v>19.134</v>
          </cell>
        </row>
        <row r="4835">
          <cell r="C4835" t="str">
            <v>Laboratory Equipment</v>
          </cell>
          <cell r="BH4835">
            <v>2831.8320000000003</v>
          </cell>
        </row>
        <row r="4836">
          <cell r="C4836" t="str">
            <v>Laboratory Equipment</v>
          </cell>
          <cell r="BH4836">
            <v>937.56600000000003</v>
          </cell>
        </row>
        <row r="4837">
          <cell r="C4837" t="str">
            <v>Laboratory Equipment</v>
          </cell>
          <cell r="BH4837">
            <v>473.56650000000002</v>
          </cell>
        </row>
        <row r="4838">
          <cell r="C4838" t="str">
            <v>Laboratory Equipment</v>
          </cell>
          <cell r="BH4838">
            <v>287.01</v>
          </cell>
        </row>
        <row r="4839">
          <cell r="C4839" t="str">
            <v>Laboratory Equipment</v>
          </cell>
          <cell r="BH4839">
            <v>114.804</v>
          </cell>
        </row>
        <row r="4840">
          <cell r="C4840" t="str">
            <v>Laboratory Equipment</v>
          </cell>
          <cell r="BH4840">
            <v>95.67</v>
          </cell>
        </row>
        <row r="4841">
          <cell r="C4841" t="str">
            <v>Laboratory Equipment</v>
          </cell>
          <cell r="BH4841">
            <v>62.185500000000005</v>
          </cell>
        </row>
        <row r="4842">
          <cell r="C4842" t="str">
            <v>Laboratory Equipment</v>
          </cell>
          <cell r="BH4842">
            <v>62.185500000000005</v>
          </cell>
        </row>
        <row r="4843">
          <cell r="C4843" t="str">
            <v>Laboratory Equipment</v>
          </cell>
          <cell r="BH4843">
            <v>43.051500000000004</v>
          </cell>
        </row>
        <row r="4844">
          <cell r="C4844" t="str">
            <v>Laboratory Equipment</v>
          </cell>
          <cell r="BH4844">
            <v>817.97850000000005</v>
          </cell>
        </row>
        <row r="4845">
          <cell r="C4845" t="str">
            <v>Laboratory Equipment</v>
          </cell>
          <cell r="BH4845">
            <v>444.8655</v>
          </cell>
        </row>
        <row r="4846">
          <cell r="C4846" t="str">
            <v>Laboratory Equipment</v>
          </cell>
          <cell r="BH4846">
            <v>397.03050000000002</v>
          </cell>
        </row>
        <row r="4847">
          <cell r="C4847" t="str">
            <v>Laboratory Equipment</v>
          </cell>
          <cell r="BH4847">
            <v>310.92750000000001</v>
          </cell>
        </row>
        <row r="4848">
          <cell r="C4848" t="str">
            <v>Laboratory Equipment</v>
          </cell>
          <cell r="BH4848">
            <v>229.608</v>
          </cell>
        </row>
        <row r="4849">
          <cell r="C4849" t="str">
            <v>Laboratory Equipment</v>
          </cell>
          <cell r="BH4849">
            <v>272.65950000000004</v>
          </cell>
        </row>
        <row r="4850">
          <cell r="C4850" t="str">
            <v>Laboratory Equipment</v>
          </cell>
          <cell r="BH4850">
            <v>181.773</v>
          </cell>
        </row>
        <row r="4851">
          <cell r="C4851" t="str">
            <v>Laboratory Equipment</v>
          </cell>
          <cell r="BH4851">
            <v>210.47400000000002</v>
          </cell>
        </row>
        <row r="4852">
          <cell r="C4852" t="str">
            <v>Laboratory Equipment</v>
          </cell>
          <cell r="BH4852">
            <v>186.5565</v>
          </cell>
        </row>
        <row r="4853">
          <cell r="C4853" t="str">
            <v>Laboratory Equipment</v>
          </cell>
          <cell r="BH4853">
            <v>138.72150000000002</v>
          </cell>
        </row>
        <row r="4854">
          <cell r="C4854" t="str">
            <v>Laboratory Equipment</v>
          </cell>
          <cell r="BH4854">
            <v>105.23700000000001</v>
          </cell>
        </row>
        <row r="4855">
          <cell r="C4855" t="str">
            <v>Laboratory Equipment</v>
          </cell>
          <cell r="BH4855">
            <v>95.67</v>
          </cell>
        </row>
        <row r="4856">
          <cell r="C4856" t="str">
            <v>Laboratory Equipment</v>
          </cell>
          <cell r="BH4856">
            <v>66.969000000000008</v>
          </cell>
        </row>
        <row r="4857">
          <cell r="C4857" t="str">
            <v>Laboratory Equipment</v>
          </cell>
          <cell r="BH4857">
            <v>47.835000000000001</v>
          </cell>
        </row>
        <row r="4858">
          <cell r="C4858" t="str">
            <v>Laboratory Equipment</v>
          </cell>
          <cell r="BH4858">
            <v>43.051500000000004</v>
          </cell>
        </row>
        <row r="4859">
          <cell r="C4859" t="str">
            <v>Laboratory Equipment</v>
          </cell>
          <cell r="BH4859">
            <v>14.3505</v>
          </cell>
        </row>
        <row r="4860">
          <cell r="C4860" t="str">
            <v>Laboratory Equipment</v>
          </cell>
          <cell r="BH4860">
            <v>14.3505</v>
          </cell>
        </row>
        <row r="4861">
          <cell r="C4861" t="str">
            <v>Laboratory Equipment</v>
          </cell>
          <cell r="BH4861">
            <v>4764.366</v>
          </cell>
        </row>
        <row r="4862">
          <cell r="C4862" t="str">
            <v>Laboratory Equipment</v>
          </cell>
          <cell r="BH4862">
            <v>4309.9335000000001</v>
          </cell>
        </row>
        <row r="4863">
          <cell r="C4863" t="str">
            <v>Laboratory Equipment</v>
          </cell>
          <cell r="BH4863">
            <v>2640.4920000000002</v>
          </cell>
        </row>
        <row r="4864">
          <cell r="C4864" t="str">
            <v>Laboratory Equipment</v>
          </cell>
          <cell r="BH4864">
            <v>2296.08</v>
          </cell>
        </row>
        <row r="4865">
          <cell r="C4865" t="str">
            <v>Laboratory Equipment</v>
          </cell>
          <cell r="BH4865">
            <v>373.113</v>
          </cell>
        </row>
        <row r="4866">
          <cell r="C4866" t="str">
            <v>Laboratory Equipment</v>
          </cell>
          <cell r="BH4866">
            <v>330.06150000000002</v>
          </cell>
        </row>
        <row r="4867">
          <cell r="C4867" t="str">
            <v>Laboratory Equipment</v>
          </cell>
          <cell r="BH4867">
            <v>330.06150000000002</v>
          </cell>
        </row>
        <row r="4868">
          <cell r="C4868" t="str">
            <v>Laboratory Equipment</v>
          </cell>
          <cell r="BH4868">
            <v>306.14400000000001</v>
          </cell>
        </row>
        <row r="4869">
          <cell r="C4869" t="str">
            <v>Laboratory Equipment</v>
          </cell>
          <cell r="BH4869">
            <v>263.09250000000003</v>
          </cell>
        </row>
        <row r="4870">
          <cell r="C4870" t="str">
            <v>Laboratory Equipment</v>
          </cell>
          <cell r="BH4870">
            <v>243.95850000000002</v>
          </cell>
        </row>
        <row r="4871">
          <cell r="C4871" t="str">
            <v>Laboratory Equipment</v>
          </cell>
          <cell r="BH4871">
            <v>229.608</v>
          </cell>
        </row>
        <row r="4872">
          <cell r="C4872" t="str">
            <v>Laboratory Equipment</v>
          </cell>
          <cell r="BH4872">
            <v>0</v>
          </cell>
        </row>
        <row r="4873">
          <cell r="C4873" t="str">
            <v>Laboratory Equipment</v>
          </cell>
          <cell r="BH4873">
            <v>200.90700000000001</v>
          </cell>
        </row>
        <row r="4874">
          <cell r="C4874" t="str">
            <v>Laboratory Equipment</v>
          </cell>
          <cell r="BH4874">
            <v>200.90700000000001</v>
          </cell>
        </row>
        <row r="4875">
          <cell r="C4875" t="str">
            <v>Laboratory Equipment</v>
          </cell>
          <cell r="BH4875">
            <v>200.90700000000001</v>
          </cell>
        </row>
        <row r="4876">
          <cell r="C4876" t="str">
            <v>Laboratory Equipment</v>
          </cell>
          <cell r="BH4876">
            <v>0</v>
          </cell>
        </row>
        <row r="4877">
          <cell r="C4877" t="str">
            <v>Laboratory Equipment</v>
          </cell>
          <cell r="BH4877">
            <v>0</v>
          </cell>
        </row>
        <row r="4878">
          <cell r="C4878" t="str">
            <v>Laboratory Equipment</v>
          </cell>
          <cell r="BH4878">
            <v>0</v>
          </cell>
        </row>
        <row r="4879">
          <cell r="C4879" t="str">
            <v>Laboratory Equipment</v>
          </cell>
          <cell r="BH4879">
            <v>0</v>
          </cell>
        </row>
        <row r="4880">
          <cell r="C4880" t="str">
            <v>Laboratory Equipment</v>
          </cell>
          <cell r="BH4880">
            <v>129.15450000000001</v>
          </cell>
        </row>
        <row r="4881">
          <cell r="C4881" t="str">
            <v>Laboratory Equipment</v>
          </cell>
          <cell r="BH4881">
            <v>95.67</v>
          </cell>
        </row>
        <row r="4882">
          <cell r="C4882" t="str">
            <v>Laboratory Equipment</v>
          </cell>
          <cell r="BH4882">
            <v>100.45350000000001</v>
          </cell>
        </row>
        <row r="4883">
          <cell r="C4883" t="str">
            <v>Laboratory Equipment</v>
          </cell>
          <cell r="BH4883">
            <v>0</v>
          </cell>
        </row>
        <row r="4884">
          <cell r="C4884" t="str">
            <v>Laboratory Equipment</v>
          </cell>
          <cell r="BH4884">
            <v>76.536000000000001</v>
          </cell>
        </row>
        <row r="4885">
          <cell r="C4885" t="str">
            <v>Laboratory Equipment</v>
          </cell>
          <cell r="BH4885">
            <v>47.835000000000001</v>
          </cell>
        </row>
        <row r="4886">
          <cell r="C4886" t="str">
            <v>Laboratory Equipment</v>
          </cell>
          <cell r="BH4886">
            <v>43.051500000000004</v>
          </cell>
        </row>
        <row r="4887">
          <cell r="C4887" t="str">
            <v>Laboratory Equipment</v>
          </cell>
          <cell r="BH4887">
            <v>43.051500000000004</v>
          </cell>
        </row>
        <row r="4888">
          <cell r="C4888" t="str">
            <v>Laboratory Equipment</v>
          </cell>
          <cell r="BH4888">
            <v>43.051500000000004</v>
          </cell>
        </row>
        <row r="4889">
          <cell r="C4889" t="str">
            <v>Laboratory Equipment</v>
          </cell>
          <cell r="BH4889">
            <v>43.051500000000004</v>
          </cell>
        </row>
        <row r="4890">
          <cell r="C4890" t="str">
            <v>Laboratory Equipment</v>
          </cell>
          <cell r="BH4890">
            <v>43.051500000000004</v>
          </cell>
        </row>
        <row r="4891">
          <cell r="C4891" t="str">
            <v>Laboratory Equipment</v>
          </cell>
          <cell r="BH4891">
            <v>43.051500000000004</v>
          </cell>
        </row>
        <row r="4892">
          <cell r="C4892" t="str">
            <v>Laboratory Equipment</v>
          </cell>
          <cell r="BH4892">
            <v>43.051500000000004</v>
          </cell>
        </row>
        <row r="4893">
          <cell r="C4893" t="str">
            <v>Laboratory Equipment</v>
          </cell>
          <cell r="BH4893">
            <v>0</v>
          </cell>
        </row>
        <row r="4894">
          <cell r="C4894" t="str">
            <v>Laboratory Equipment</v>
          </cell>
          <cell r="BH4894">
            <v>33.484500000000004</v>
          </cell>
        </row>
        <row r="4895">
          <cell r="C4895" t="str">
            <v>Laboratory Equipment</v>
          </cell>
          <cell r="BH4895">
            <v>14.3505</v>
          </cell>
        </row>
        <row r="4896">
          <cell r="C4896" t="str">
            <v>Laboratory Equipment</v>
          </cell>
          <cell r="BH4896">
            <v>4415.1705000000002</v>
          </cell>
        </row>
        <row r="4897">
          <cell r="C4897" t="str">
            <v>Laboratory Equipment</v>
          </cell>
          <cell r="BH4897">
            <v>411.38100000000003</v>
          </cell>
        </row>
        <row r="4898">
          <cell r="C4898" t="str">
            <v>Laboratory Equipment</v>
          </cell>
          <cell r="BH4898">
            <v>172.20600000000002</v>
          </cell>
        </row>
        <row r="4899">
          <cell r="C4899" t="str">
            <v>Laboratory Equipment</v>
          </cell>
          <cell r="BH4899">
            <v>162.63900000000001</v>
          </cell>
        </row>
        <row r="4900">
          <cell r="C4900" t="str">
            <v>Laboratory Equipment</v>
          </cell>
          <cell r="BH4900">
            <v>143.505</v>
          </cell>
        </row>
        <row r="4901">
          <cell r="C4901" t="str">
            <v>Laboratory Equipment</v>
          </cell>
          <cell r="BH4901">
            <v>124.37100000000001</v>
          </cell>
        </row>
        <row r="4902">
          <cell r="C4902" t="str">
            <v>Laboratory Equipment</v>
          </cell>
          <cell r="BH4902">
            <v>110.02050000000001</v>
          </cell>
        </row>
        <row r="4903">
          <cell r="C4903" t="str">
            <v>Laboratory Equipment</v>
          </cell>
          <cell r="BH4903">
            <v>105.23700000000001</v>
          </cell>
        </row>
        <row r="4904">
          <cell r="C4904" t="str">
            <v>Laboratory Equipment</v>
          </cell>
          <cell r="BH4904">
            <v>86.103000000000009</v>
          </cell>
        </row>
        <row r="4905">
          <cell r="C4905" t="str">
            <v>Laboratory Equipment</v>
          </cell>
          <cell r="BH4905">
            <v>81.319500000000005</v>
          </cell>
        </row>
        <row r="4906">
          <cell r="C4906" t="str">
            <v>Laboratory Equipment</v>
          </cell>
          <cell r="BH4906">
            <v>76.536000000000001</v>
          </cell>
        </row>
        <row r="4907">
          <cell r="C4907" t="str">
            <v>Laboratory Equipment</v>
          </cell>
          <cell r="BH4907">
            <v>66.969000000000008</v>
          </cell>
        </row>
        <row r="4908">
          <cell r="C4908" t="str">
            <v>Laboratory Equipment</v>
          </cell>
          <cell r="BH4908">
            <v>38.268000000000001</v>
          </cell>
        </row>
        <row r="4909">
          <cell r="C4909" t="str">
            <v>Laboratory Equipment</v>
          </cell>
          <cell r="BH4909">
            <v>1894.2660000000001</v>
          </cell>
        </row>
        <row r="4910">
          <cell r="C4910" t="str">
            <v>Laboratory Equipment</v>
          </cell>
          <cell r="BH4910">
            <v>798.84450000000004</v>
          </cell>
        </row>
        <row r="4911">
          <cell r="C4911" t="str">
            <v>Laboratory Equipment</v>
          </cell>
          <cell r="BH4911">
            <v>110.02050000000001</v>
          </cell>
        </row>
        <row r="4912">
          <cell r="C4912" t="str">
            <v>Laboratory Equipment</v>
          </cell>
          <cell r="BH4912">
            <v>344.41200000000003</v>
          </cell>
        </row>
        <row r="4913">
          <cell r="C4913" t="str">
            <v>Laboratory Equipment</v>
          </cell>
          <cell r="BH4913">
            <v>339.62850000000003</v>
          </cell>
        </row>
        <row r="4914">
          <cell r="C4914" t="str">
            <v>Laboratory Equipment</v>
          </cell>
          <cell r="BH4914">
            <v>306.14400000000001</v>
          </cell>
        </row>
        <row r="4915">
          <cell r="C4915" t="str">
            <v>Laboratory Equipment</v>
          </cell>
          <cell r="BH4915">
            <v>306.14400000000001</v>
          </cell>
        </row>
        <row r="4916">
          <cell r="C4916" t="str">
            <v>Laboratory Equipment</v>
          </cell>
          <cell r="BH4916">
            <v>248.74200000000002</v>
          </cell>
        </row>
        <row r="4917">
          <cell r="C4917" t="str">
            <v>Laboratory Equipment</v>
          </cell>
          <cell r="BH4917">
            <v>229.608</v>
          </cell>
        </row>
        <row r="4918">
          <cell r="C4918" t="str">
            <v>Laboratory Equipment</v>
          </cell>
          <cell r="BH4918">
            <v>229.608</v>
          </cell>
        </row>
        <row r="4919">
          <cell r="C4919" t="str">
            <v>Laboratory Equipment</v>
          </cell>
          <cell r="BH4919">
            <v>229.608</v>
          </cell>
        </row>
        <row r="4920">
          <cell r="C4920" t="str">
            <v>Laboratory Equipment</v>
          </cell>
          <cell r="BH4920">
            <v>229.608</v>
          </cell>
        </row>
        <row r="4921">
          <cell r="C4921" t="str">
            <v>Laboratory Equipment</v>
          </cell>
          <cell r="BH4921">
            <v>200.90700000000001</v>
          </cell>
        </row>
        <row r="4922">
          <cell r="C4922" t="str">
            <v>Laboratory Equipment</v>
          </cell>
          <cell r="BH4922">
            <v>196.12350000000001</v>
          </cell>
        </row>
        <row r="4923">
          <cell r="C4923" t="str">
            <v>Laboratory Equipment</v>
          </cell>
          <cell r="BH4923">
            <v>196.12350000000001</v>
          </cell>
        </row>
        <row r="4924">
          <cell r="C4924" t="str">
            <v>Laboratory Equipment</v>
          </cell>
          <cell r="BH4924">
            <v>181.773</v>
          </cell>
        </row>
        <row r="4925">
          <cell r="C4925" t="str">
            <v>Laboratory Equipment</v>
          </cell>
          <cell r="BH4925">
            <v>38.268000000000001</v>
          </cell>
        </row>
        <row r="4926">
          <cell r="C4926" t="str">
            <v>Laboratory Equipment</v>
          </cell>
          <cell r="BH4926">
            <v>162.63900000000001</v>
          </cell>
        </row>
        <row r="4927">
          <cell r="C4927" t="str">
            <v>Laboratory Equipment</v>
          </cell>
          <cell r="BH4927">
            <v>157.85550000000001</v>
          </cell>
        </row>
        <row r="4928">
          <cell r="C4928" t="str">
            <v>Laboratory Equipment</v>
          </cell>
          <cell r="BH4928">
            <v>153.072</v>
          </cell>
        </row>
        <row r="4929">
          <cell r="C4929" t="str">
            <v>Laboratory Equipment</v>
          </cell>
          <cell r="BH4929">
            <v>148.2885</v>
          </cell>
        </row>
        <row r="4930">
          <cell r="C4930" t="str">
            <v>Laboratory Equipment</v>
          </cell>
          <cell r="BH4930">
            <v>28.701000000000001</v>
          </cell>
        </row>
        <row r="4931">
          <cell r="C4931" t="str">
            <v>Laboratory Equipment</v>
          </cell>
          <cell r="BH4931">
            <v>138.72150000000002</v>
          </cell>
        </row>
        <row r="4932">
          <cell r="C4932" t="str">
            <v>Laboratory Equipment</v>
          </cell>
          <cell r="BH4932">
            <v>119.58750000000001</v>
          </cell>
        </row>
        <row r="4933">
          <cell r="C4933" t="str">
            <v>Laboratory Equipment</v>
          </cell>
          <cell r="BH4933">
            <v>110.02050000000001</v>
          </cell>
        </row>
        <row r="4934">
          <cell r="C4934" t="str">
            <v>Laboratory Equipment</v>
          </cell>
          <cell r="BH4934">
            <v>23.9175</v>
          </cell>
        </row>
        <row r="4935">
          <cell r="C4935" t="str">
            <v>Laboratory Equipment</v>
          </cell>
          <cell r="BH4935">
            <v>95.67</v>
          </cell>
        </row>
        <row r="4936">
          <cell r="C4936" t="str">
            <v>Laboratory Equipment</v>
          </cell>
          <cell r="BH4936">
            <v>86.103000000000009</v>
          </cell>
        </row>
        <row r="4937">
          <cell r="C4937" t="str">
            <v>Laboratory Equipment</v>
          </cell>
          <cell r="BH4937">
            <v>86.103000000000009</v>
          </cell>
        </row>
        <row r="4938">
          <cell r="C4938" t="str">
            <v>Laboratory Equipment</v>
          </cell>
          <cell r="BH4938">
            <v>71.752499999999998</v>
          </cell>
        </row>
        <row r="4939">
          <cell r="C4939" t="str">
            <v>Laboratory Equipment</v>
          </cell>
          <cell r="BH4939">
            <v>62.185500000000005</v>
          </cell>
        </row>
        <row r="4940">
          <cell r="C4940" t="str">
            <v>Laboratory Equipment</v>
          </cell>
          <cell r="BH4940">
            <v>28.701000000000001</v>
          </cell>
        </row>
        <row r="4941">
          <cell r="C4941" t="str">
            <v>Laboratory Equipment</v>
          </cell>
          <cell r="BH4941">
            <v>23.9175</v>
          </cell>
        </row>
        <row r="4942">
          <cell r="C4942" t="str">
            <v>Laboratory Equipment</v>
          </cell>
          <cell r="BH4942">
            <v>23.9175</v>
          </cell>
        </row>
        <row r="4943">
          <cell r="C4943" t="str">
            <v>Laboratory Equipment</v>
          </cell>
          <cell r="BH4943">
            <v>9.5670000000000002</v>
          </cell>
        </row>
        <row r="4944">
          <cell r="C4944" t="str">
            <v>Laboratory Equipment</v>
          </cell>
          <cell r="BH4944">
            <v>9.5670000000000002</v>
          </cell>
        </row>
        <row r="4945">
          <cell r="C4945" t="str">
            <v>Laboratory Equipment</v>
          </cell>
          <cell r="BH4945">
            <v>0</v>
          </cell>
        </row>
        <row r="4946">
          <cell r="C4946" t="str">
            <v>Laboratory Equipment</v>
          </cell>
          <cell r="BH4946">
            <v>0</v>
          </cell>
        </row>
        <row r="4947">
          <cell r="C4947" t="str">
            <v>Laboratory Equipment</v>
          </cell>
          <cell r="BH4947">
            <v>0</v>
          </cell>
        </row>
        <row r="4948">
          <cell r="C4948" t="str">
            <v>Laboratory Equipment</v>
          </cell>
          <cell r="BH4948">
            <v>0</v>
          </cell>
        </row>
        <row r="4949">
          <cell r="C4949" t="str">
            <v>Laboratory Equipment</v>
          </cell>
          <cell r="BH4949">
            <v>0</v>
          </cell>
        </row>
        <row r="4950">
          <cell r="C4950" t="str">
            <v>Laboratory Equipment</v>
          </cell>
          <cell r="BH4950">
            <v>0</v>
          </cell>
        </row>
        <row r="4951">
          <cell r="C4951" t="str">
            <v>Laboratory Equipment</v>
          </cell>
          <cell r="BH4951">
            <v>0</v>
          </cell>
        </row>
        <row r="4952">
          <cell r="C4952" t="str">
            <v>Laboratory Equipment</v>
          </cell>
          <cell r="BH4952">
            <v>0</v>
          </cell>
        </row>
        <row r="4953">
          <cell r="C4953" t="str">
            <v>Laboratory Equipment</v>
          </cell>
          <cell r="BH4953">
            <v>0</v>
          </cell>
        </row>
        <row r="4954">
          <cell r="C4954" t="str">
            <v>Molds</v>
          </cell>
          <cell r="BH4954">
            <v>110.02050000000001</v>
          </cell>
        </row>
        <row r="4955">
          <cell r="C4955" t="str">
            <v>Molds</v>
          </cell>
          <cell r="BH4955">
            <v>100.45350000000001</v>
          </cell>
        </row>
        <row r="4956">
          <cell r="C4956" t="str">
            <v>Molds</v>
          </cell>
          <cell r="BH4956">
            <v>62.185500000000005</v>
          </cell>
        </row>
        <row r="4957">
          <cell r="C4957" t="str">
            <v>Molds</v>
          </cell>
          <cell r="BH4957">
            <v>0</v>
          </cell>
        </row>
        <row r="4958">
          <cell r="C4958" t="str">
            <v>Molds</v>
          </cell>
          <cell r="BH4958">
            <v>114.804</v>
          </cell>
        </row>
        <row r="4959">
          <cell r="C4959" t="str">
            <v>Molds</v>
          </cell>
          <cell r="BH4959">
            <v>105.23700000000001</v>
          </cell>
        </row>
        <row r="4960">
          <cell r="C4960" t="str">
            <v>Molds</v>
          </cell>
          <cell r="BH4960">
            <v>100.45350000000001</v>
          </cell>
        </row>
        <row r="4961">
          <cell r="C4961" t="str">
            <v>Molds</v>
          </cell>
          <cell r="BH4961">
            <v>52.618500000000004</v>
          </cell>
        </row>
        <row r="4962">
          <cell r="C4962" t="str">
            <v>Molds</v>
          </cell>
          <cell r="BH4962">
            <v>43.051500000000004</v>
          </cell>
        </row>
        <row r="4963">
          <cell r="C4963" t="str">
            <v>Molds</v>
          </cell>
          <cell r="BH4963">
            <v>33.484500000000004</v>
          </cell>
        </row>
        <row r="4964">
          <cell r="C4964" t="str">
            <v>Molds</v>
          </cell>
          <cell r="BH4964">
            <v>23.9175</v>
          </cell>
        </row>
        <row r="4965">
          <cell r="C4965" t="str">
            <v>Molds</v>
          </cell>
          <cell r="BH4965">
            <v>19.134</v>
          </cell>
        </row>
        <row r="4966">
          <cell r="C4966" t="str">
            <v>Molds</v>
          </cell>
          <cell r="BH4966">
            <v>0</v>
          </cell>
        </row>
        <row r="4967">
          <cell r="C4967" t="str">
            <v>Molds</v>
          </cell>
          <cell r="BH4967">
            <v>0</v>
          </cell>
        </row>
        <row r="4968">
          <cell r="C4968" t="str">
            <v>Molds</v>
          </cell>
          <cell r="BH4968">
            <v>0</v>
          </cell>
        </row>
        <row r="4969">
          <cell r="C4969" t="str">
            <v>Molds</v>
          </cell>
          <cell r="BH4969">
            <v>0</v>
          </cell>
        </row>
        <row r="4970">
          <cell r="C4970" t="str">
            <v>Molds</v>
          </cell>
          <cell r="BH4970">
            <v>76.536000000000001</v>
          </cell>
        </row>
        <row r="4971">
          <cell r="C4971" t="str">
            <v>Molds</v>
          </cell>
          <cell r="BH4971">
            <v>62.185500000000005</v>
          </cell>
        </row>
        <row r="4972">
          <cell r="C4972" t="str">
            <v>Molds</v>
          </cell>
          <cell r="BH4972">
            <v>43.051500000000004</v>
          </cell>
        </row>
        <row r="4973">
          <cell r="C4973" t="str">
            <v>Molds</v>
          </cell>
          <cell r="BH4973">
            <v>19.134</v>
          </cell>
        </row>
        <row r="4974">
          <cell r="C4974" t="str">
            <v>Molds</v>
          </cell>
          <cell r="BH4974">
            <v>1157.607</v>
          </cell>
        </row>
        <row r="4975">
          <cell r="C4975" t="str">
            <v>Molds</v>
          </cell>
          <cell r="BH4975">
            <v>124.37100000000001</v>
          </cell>
        </row>
        <row r="4976">
          <cell r="C4976" t="str">
            <v>Molds</v>
          </cell>
          <cell r="BH4976">
            <v>76.536000000000001</v>
          </cell>
        </row>
        <row r="4977">
          <cell r="C4977" t="str">
            <v>Molds</v>
          </cell>
          <cell r="BH4977">
            <v>71.752499999999998</v>
          </cell>
        </row>
        <row r="4978">
          <cell r="C4978" t="str">
            <v>Molds</v>
          </cell>
          <cell r="BH4978">
            <v>3573.2745</v>
          </cell>
        </row>
        <row r="4979">
          <cell r="C4979" t="str">
            <v>Molds</v>
          </cell>
          <cell r="BH4979">
            <v>1248.4935</v>
          </cell>
        </row>
        <row r="4980">
          <cell r="C4980" t="str">
            <v>Molds</v>
          </cell>
          <cell r="BH4980">
            <v>296.577</v>
          </cell>
        </row>
        <row r="4981">
          <cell r="C4981" t="str">
            <v>Molds</v>
          </cell>
          <cell r="BH4981">
            <v>133.93800000000002</v>
          </cell>
        </row>
        <row r="4982">
          <cell r="C4982" t="str">
            <v>Molds</v>
          </cell>
          <cell r="BH4982">
            <v>148.2885</v>
          </cell>
        </row>
        <row r="4983">
          <cell r="C4983" t="str">
            <v>Molds</v>
          </cell>
          <cell r="BH4983">
            <v>172.20600000000002</v>
          </cell>
        </row>
        <row r="4984">
          <cell r="C4984" t="str">
            <v>Molds</v>
          </cell>
          <cell r="BH4984">
            <v>239.17500000000001</v>
          </cell>
        </row>
        <row r="4985">
          <cell r="C4985" t="str">
            <v>Molds</v>
          </cell>
          <cell r="BH4985">
            <v>81.319500000000005</v>
          </cell>
        </row>
        <row r="4986">
          <cell r="C4986" t="str">
            <v>Molds</v>
          </cell>
          <cell r="BH4986">
            <v>468.78300000000002</v>
          </cell>
        </row>
        <row r="4987">
          <cell r="C4987" t="str">
            <v>Molds</v>
          </cell>
          <cell r="BH4987">
            <v>444.865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J-部門別h1606a"/>
      <sheetName val="固定資産区分a"/>
      <sheetName val="固定資産区分 (2)"/>
    </sheetNames>
    <sheetDataSet>
      <sheetData sheetId="0" refreshError="1">
        <row r="5">
          <cell r="C5">
            <v>10</v>
          </cell>
          <cell r="D5" t="str">
            <v xml:space="preserve">建　　物            </v>
          </cell>
          <cell r="E5">
            <v>5376387</v>
          </cell>
          <cell r="F5">
            <v>5376387</v>
          </cell>
          <cell r="G5">
            <v>0</v>
          </cell>
          <cell r="I5">
            <v>87097</v>
          </cell>
          <cell r="J5">
            <v>87097</v>
          </cell>
          <cell r="K5">
            <v>0</v>
          </cell>
          <cell r="L5">
            <v>0</v>
          </cell>
          <cell r="Q5">
            <v>87097</v>
          </cell>
          <cell r="R5">
            <v>87097</v>
          </cell>
          <cell r="S5">
            <v>0</v>
          </cell>
          <cell r="T5">
            <v>0</v>
          </cell>
          <cell r="U5">
            <v>5289290</v>
          </cell>
        </row>
        <row r="6">
          <cell r="C6">
            <v>40</v>
          </cell>
          <cell r="D6" t="str">
            <v xml:space="preserve">工具器具備品        </v>
          </cell>
          <cell r="E6">
            <v>11539388</v>
          </cell>
          <cell r="F6">
            <v>3661288</v>
          </cell>
          <cell r="G6">
            <v>5770592</v>
          </cell>
          <cell r="I6">
            <v>1253388</v>
          </cell>
          <cell r="J6">
            <v>1253388</v>
          </cell>
          <cell r="K6">
            <v>0</v>
          </cell>
          <cell r="L6">
            <v>0</v>
          </cell>
          <cell r="Q6">
            <v>1253388</v>
          </cell>
          <cell r="R6">
            <v>1253388</v>
          </cell>
          <cell r="S6">
            <v>0</v>
          </cell>
          <cell r="T6">
            <v>0</v>
          </cell>
          <cell r="U6">
            <v>8184776</v>
          </cell>
        </row>
        <row r="7">
          <cell r="C7">
            <v>50</v>
          </cell>
          <cell r="D7" t="str">
            <v xml:space="preserve">車両運搬具          </v>
          </cell>
          <cell r="E7">
            <v>23683335</v>
          </cell>
          <cell r="F7">
            <v>23683335</v>
          </cell>
          <cell r="G7">
            <v>10759608</v>
          </cell>
          <cell r="H7">
            <v>9747938</v>
          </cell>
          <cell r="I7">
            <v>8998205</v>
          </cell>
          <cell r="J7">
            <v>8998205</v>
          </cell>
          <cell r="K7">
            <v>0</v>
          </cell>
          <cell r="L7">
            <v>0</v>
          </cell>
          <cell r="Q7">
            <v>8998205</v>
          </cell>
          <cell r="R7">
            <v>8998205</v>
          </cell>
          <cell r="S7">
            <v>0</v>
          </cell>
          <cell r="T7">
            <v>0</v>
          </cell>
          <cell r="U7">
            <v>16356056</v>
          </cell>
        </row>
        <row r="8">
          <cell r="C8">
            <v>80</v>
          </cell>
          <cell r="D8" t="str">
            <v xml:space="preserve">少額固定資産        </v>
          </cell>
          <cell r="E8">
            <v>1047123</v>
          </cell>
          <cell r="F8">
            <v>335683</v>
          </cell>
          <cell r="G8">
            <v>261134</v>
          </cell>
          <cell r="I8">
            <v>242460</v>
          </cell>
          <cell r="J8">
            <v>242460</v>
          </cell>
          <cell r="K8">
            <v>0</v>
          </cell>
          <cell r="L8">
            <v>0</v>
          </cell>
          <cell r="Q8">
            <v>242460</v>
          </cell>
          <cell r="R8">
            <v>242460</v>
          </cell>
          <cell r="S8">
            <v>0</v>
          </cell>
          <cell r="T8">
            <v>0</v>
          </cell>
          <cell r="U8">
            <v>354357</v>
          </cell>
        </row>
        <row r="9">
          <cell r="C9">
            <v>20</v>
          </cell>
          <cell r="D9" t="str">
            <v xml:space="preserve">建物付属設備        </v>
          </cell>
          <cell r="E9">
            <v>326000</v>
          </cell>
          <cell r="G9">
            <v>132904</v>
          </cell>
          <cell r="I9">
            <v>21530</v>
          </cell>
          <cell r="J9">
            <v>21530</v>
          </cell>
          <cell r="K9">
            <v>0</v>
          </cell>
          <cell r="L9">
            <v>0</v>
          </cell>
          <cell r="Q9">
            <v>21530</v>
          </cell>
          <cell r="R9">
            <v>21530</v>
          </cell>
          <cell r="S9">
            <v>0</v>
          </cell>
          <cell r="T9">
            <v>0</v>
          </cell>
          <cell r="U9">
            <v>111374</v>
          </cell>
        </row>
        <row r="10">
          <cell r="C10">
            <v>40</v>
          </cell>
          <cell r="D10" t="str">
            <v xml:space="preserve">工具器具備品        </v>
          </cell>
          <cell r="E10">
            <v>13268000</v>
          </cell>
          <cell r="G10">
            <v>2679996</v>
          </cell>
          <cell r="I10">
            <v>799351</v>
          </cell>
          <cell r="J10">
            <v>799351</v>
          </cell>
          <cell r="K10">
            <v>0</v>
          </cell>
          <cell r="L10">
            <v>0</v>
          </cell>
          <cell r="Q10">
            <v>799351</v>
          </cell>
          <cell r="R10">
            <v>799351</v>
          </cell>
          <cell r="S10">
            <v>0</v>
          </cell>
          <cell r="T10">
            <v>0</v>
          </cell>
          <cell r="U10">
            <v>1880645</v>
          </cell>
        </row>
        <row r="11">
          <cell r="C11">
            <v>80</v>
          </cell>
          <cell r="D11" t="str">
            <v xml:space="preserve">少額固定資産        </v>
          </cell>
          <cell r="E11">
            <v>451504</v>
          </cell>
          <cell r="G11">
            <v>157336</v>
          </cell>
          <cell r="I11">
            <v>108168</v>
          </cell>
          <cell r="J11">
            <v>108168</v>
          </cell>
          <cell r="K11">
            <v>0</v>
          </cell>
          <cell r="L11">
            <v>0</v>
          </cell>
          <cell r="Q11">
            <v>108168</v>
          </cell>
          <cell r="R11">
            <v>108168</v>
          </cell>
          <cell r="S11">
            <v>0</v>
          </cell>
          <cell r="T11">
            <v>0</v>
          </cell>
          <cell r="U11">
            <v>49168</v>
          </cell>
        </row>
        <row r="12">
          <cell r="C12">
            <v>96</v>
          </cell>
          <cell r="D12" t="str">
            <v xml:space="preserve">ソフトウェア        </v>
          </cell>
          <cell r="E12">
            <v>24016500</v>
          </cell>
          <cell r="G12">
            <v>16343251</v>
          </cell>
          <cell r="I12">
            <v>4590750</v>
          </cell>
          <cell r="J12">
            <v>4590750</v>
          </cell>
          <cell r="K12">
            <v>0</v>
          </cell>
          <cell r="L12">
            <v>0</v>
          </cell>
          <cell r="Q12">
            <v>4590750</v>
          </cell>
          <cell r="R12">
            <v>4590750</v>
          </cell>
          <cell r="S12">
            <v>0</v>
          </cell>
          <cell r="T12">
            <v>0</v>
          </cell>
          <cell r="U12">
            <v>11752501</v>
          </cell>
        </row>
        <row r="13">
          <cell r="C13">
            <v>10</v>
          </cell>
          <cell r="D13" t="str">
            <v xml:space="preserve">建　　物            </v>
          </cell>
          <cell r="E13">
            <v>710867512</v>
          </cell>
          <cell r="F13">
            <v>86087853</v>
          </cell>
          <cell r="G13">
            <v>252444486</v>
          </cell>
          <cell r="I13">
            <v>19627905</v>
          </cell>
          <cell r="J13">
            <v>0</v>
          </cell>
          <cell r="K13">
            <v>0</v>
          </cell>
          <cell r="L13">
            <v>19627905</v>
          </cell>
          <cell r="Q13">
            <v>19627905</v>
          </cell>
          <cell r="R13">
            <v>0</v>
          </cell>
          <cell r="S13">
            <v>0</v>
          </cell>
          <cell r="T13">
            <v>19627905</v>
          </cell>
          <cell r="U13">
            <v>318904434</v>
          </cell>
        </row>
        <row r="14">
          <cell r="C14">
            <v>20</v>
          </cell>
          <cell r="D14" t="str">
            <v xml:space="preserve">建物付属設備        </v>
          </cell>
          <cell r="E14">
            <v>52804905</v>
          </cell>
          <cell r="F14">
            <v>41505289</v>
          </cell>
          <cell r="G14">
            <v>5734688</v>
          </cell>
          <cell r="I14">
            <v>1906253</v>
          </cell>
          <cell r="J14">
            <v>0</v>
          </cell>
          <cell r="K14">
            <v>0</v>
          </cell>
          <cell r="L14">
            <v>1906253</v>
          </cell>
          <cell r="Q14">
            <v>1906253</v>
          </cell>
          <cell r="R14">
            <v>0</v>
          </cell>
          <cell r="S14">
            <v>0</v>
          </cell>
          <cell r="T14">
            <v>1906253</v>
          </cell>
          <cell r="U14">
            <v>45333724</v>
          </cell>
        </row>
        <row r="15">
          <cell r="C15">
            <v>30</v>
          </cell>
          <cell r="D15" t="str">
            <v xml:space="preserve">構築物              </v>
          </cell>
          <cell r="E15">
            <v>8817214</v>
          </cell>
          <cell r="F15">
            <v>5573627</v>
          </cell>
          <cell r="G15">
            <v>843423</v>
          </cell>
          <cell r="I15">
            <v>257846</v>
          </cell>
          <cell r="J15">
            <v>0</v>
          </cell>
          <cell r="K15">
            <v>0</v>
          </cell>
          <cell r="L15">
            <v>257846</v>
          </cell>
          <cell r="Q15">
            <v>257846</v>
          </cell>
          <cell r="R15">
            <v>0</v>
          </cell>
          <cell r="S15">
            <v>0</v>
          </cell>
          <cell r="T15">
            <v>257846</v>
          </cell>
          <cell r="U15">
            <v>6159204</v>
          </cell>
        </row>
        <row r="16">
          <cell r="C16">
            <v>40</v>
          </cell>
          <cell r="D16" t="str">
            <v xml:space="preserve">工具器具備品        </v>
          </cell>
          <cell r="E16">
            <v>5318695</v>
          </cell>
          <cell r="G16">
            <v>649886</v>
          </cell>
          <cell r="I16">
            <v>105848</v>
          </cell>
          <cell r="J16">
            <v>0</v>
          </cell>
          <cell r="K16">
            <v>0</v>
          </cell>
          <cell r="L16">
            <v>105848</v>
          </cell>
          <cell r="Q16">
            <v>105848</v>
          </cell>
          <cell r="R16">
            <v>0</v>
          </cell>
          <cell r="S16">
            <v>0</v>
          </cell>
          <cell r="T16">
            <v>105848</v>
          </cell>
          <cell r="U16">
            <v>544038</v>
          </cell>
        </row>
        <row r="17">
          <cell r="C17">
            <v>80</v>
          </cell>
          <cell r="D17" t="str">
            <v xml:space="preserve">少額固定資産        </v>
          </cell>
          <cell r="E17">
            <v>3129000</v>
          </cell>
          <cell r="G17">
            <v>640002</v>
          </cell>
          <cell r="I17">
            <v>640002</v>
          </cell>
          <cell r="J17">
            <v>0</v>
          </cell>
          <cell r="K17">
            <v>0</v>
          </cell>
          <cell r="L17">
            <v>640002</v>
          </cell>
          <cell r="Q17">
            <v>640002</v>
          </cell>
          <cell r="R17">
            <v>0</v>
          </cell>
          <cell r="S17">
            <v>0</v>
          </cell>
          <cell r="T17">
            <v>640002</v>
          </cell>
          <cell r="U17">
            <v>0</v>
          </cell>
        </row>
        <row r="18">
          <cell r="C18">
            <v>90</v>
          </cell>
          <cell r="D18" t="str">
            <v xml:space="preserve">土　　地            </v>
          </cell>
          <cell r="E18">
            <v>976876317</v>
          </cell>
          <cell r="F18">
            <v>62383012</v>
          </cell>
          <cell r="G18">
            <v>91449330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976876317</v>
          </cell>
        </row>
        <row r="19">
          <cell r="C19">
            <v>10</v>
          </cell>
          <cell r="D19" t="str">
            <v xml:space="preserve">建　　物            </v>
          </cell>
          <cell r="E19">
            <v>2582457</v>
          </cell>
          <cell r="F19">
            <v>2582457</v>
          </cell>
          <cell r="G19">
            <v>412537</v>
          </cell>
          <cell r="H19">
            <v>403359</v>
          </cell>
          <cell r="I19">
            <v>71931</v>
          </cell>
          <cell r="J19">
            <v>71931</v>
          </cell>
          <cell r="K19">
            <v>0</v>
          </cell>
          <cell r="L19">
            <v>0</v>
          </cell>
          <cell r="Q19">
            <v>71931</v>
          </cell>
          <cell r="R19">
            <v>71931</v>
          </cell>
          <cell r="S19">
            <v>0</v>
          </cell>
          <cell r="T19">
            <v>0</v>
          </cell>
          <cell r="U19">
            <v>2519704</v>
          </cell>
        </row>
        <row r="20">
          <cell r="C20">
            <v>20</v>
          </cell>
          <cell r="D20" t="str">
            <v xml:space="preserve">建物付属設備        </v>
          </cell>
          <cell r="E20">
            <v>6121422</v>
          </cell>
          <cell r="F20">
            <v>6121422</v>
          </cell>
          <cell r="G20">
            <v>192280</v>
          </cell>
          <cell r="H20">
            <v>188435</v>
          </cell>
          <cell r="I20">
            <v>2037413</v>
          </cell>
          <cell r="J20">
            <v>2037413</v>
          </cell>
          <cell r="K20">
            <v>0</v>
          </cell>
          <cell r="L20">
            <v>0</v>
          </cell>
          <cell r="Q20">
            <v>2037413</v>
          </cell>
          <cell r="R20">
            <v>2037413</v>
          </cell>
          <cell r="S20">
            <v>0</v>
          </cell>
          <cell r="T20">
            <v>0</v>
          </cell>
          <cell r="U20">
            <v>4087854</v>
          </cell>
        </row>
        <row r="21">
          <cell r="C21">
            <v>40</v>
          </cell>
          <cell r="D21" t="str">
            <v xml:space="preserve">工具器具備品        </v>
          </cell>
          <cell r="E21">
            <v>531909</v>
          </cell>
          <cell r="F21">
            <v>531909</v>
          </cell>
          <cell r="G21">
            <v>0</v>
          </cell>
          <cell r="I21">
            <v>80157</v>
          </cell>
          <cell r="J21">
            <v>80157</v>
          </cell>
          <cell r="K21">
            <v>0</v>
          </cell>
          <cell r="L21">
            <v>0</v>
          </cell>
          <cell r="Q21">
            <v>80157</v>
          </cell>
          <cell r="R21">
            <v>80157</v>
          </cell>
          <cell r="S21">
            <v>0</v>
          </cell>
          <cell r="T21">
            <v>0</v>
          </cell>
          <cell r="U21">
            <v>451752</v>
          </cell>
        </row>
        <row r="22">
          <cell r="C22">
            <v>80</v>
          </cell>
          <cell r="D22" t="str">
            <v xml:space="preserve">少額固定資産        </v>
          </cell>
          <cell r="E22">
            <v>1410201</v>
          </cell>
          <cell r="F22">
            <v>516601</v>
          </cell>
          <cell r="G22">
            <v>0</v>
          </cell>
          <cell r="I22">
            <v>172199</v>
          </cell>
          <cell r="J22">
            <v>172199</v>
          </cell>
          <cell r="K22">
            <v>0</v>
          </cell>
          <cell r="L22">
            <v>0</v>
          </cell>
          <cell r="Q22">
            <v>172199</v>
          </cell>
          <cell r="R22">
            <v>172199</v>
          </cell>
          <cell r="S22">
            <v>0</v>
          </cell>
          <cell r="T22">
            <v>0</v>
          </cell>
          <cell r="U22">
            <v>344402</v>
          </cell>
        </row>
        <row r="23">
          <cell r="C23">
            <v>10</v>
          </cell>
          <cell r="D23" t="str">
            <v xml:space="preserve">建　　物            </v>
          </cell>
          <cell r="E23">
            <v>32165782</v>
          </cell>
          <cell r="G23">
            <v>25385004</v>
          </cell>
          <cell r="I23">
            <v>1984618</v>
          </cell>
          <cell r="J23">
            <v>1984618</v>
          </cell>
          <cell r="K23">
            <v>0</v>
          </cell>
          <cell r="L23">
            <v>0</v>
          </cell>
          <cell r="Q23">
            <v>1984618</v>
          </cell>
          <cell r="R23">
            <v>1984618</v>
          </cell>
          <cell r="S23">
            <v>0</v>
          </cell>
          <cell r="T23">
            <v>0</v>
          </cell>
          <cell r="U23">
            <v>23400386</v>
          </cell>
        </row>
        <row r="24">
          <cell r="C24">
            <v>20</v>
          </cell>
          <cell r="D24" t="str">
            <v xml:space="preserve">建物付属設備        </v>
          </cell>
          <cell r="E24">
            <v>9862256</v>
          </cell>
          <cell r="G24">
            <v>5860724</v>
          </cell>
          <cell r="I24">
            <v>832221</v>
          </cell>
          <cell r="J24">
            <v>832221</v>
          </cell>
          <cell r="K24">
            <v>0</v>
          </cell>
          <cell r="L24">
            <v>0</v>
          </cell>
          <cell r="Q24">
            <v>832221</v>
          </cell>
          <cell r="R24">
            <v>832221</v>
          </cell>
          <cell r="S24">
            <v>0</v>
          </cell>
          <cell r="T24">
            <v>0</v>
          </cell>
          <cell r="U24">
            <v>5028503</v>
          </cell>
        </row>
        <row r="25">
          <cell r="C25">
            <v>30</v>
          </cell>
          <cell r="D25" t="str">
            <v xml:space="preserve">構築物              </v>
          </cell>
          <cell r="E25">
            <v>8371643</v>
          </cell>
          <cell r="G25">
            <v>5394283</v>
          </cell>
          <cell r="I25">
            <v>616128</v>
          </cell>
          <cell r="J25">
            <v>616128</v>
          </cell>
          <cell r="K25">
            <v>0</v>
          </cell>
          <cell r="L25">
            <v>0</v>
          </cell>
          <cell r="Q25">
            <v>616128</v>
          </cell>
          <cell r="R25">
            <v>616128</v>
          </cell>
          <cell r="S25">
            <v>0</v>
          </cell>
          <cell r="T25">
            <v>0</v>
          </cell>
          <cell r="U25">
            <v>4778155</v>
          </cell>
        </row>
        <row r="26">
          <cell r="C26">
            <v>80</v>
          </cell>
          <cell r="D26" t="str">
            <v xml:space="preserve">少額固定資産        </v>
          </cell>
          <cell r="E26">
            <v>300342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8">
          <cell r="C28">
            <v>10</v>
          </cell>
          <cell r="D28" t="str">
            <v xml:space="preserve">建　　物            </v>
          </cell>
          <cell r="E28">
            <v>42534265</v>
          </cell>
          <cell r="G28">
            <v>37919998</v>
          </cell>
          <cell r="I28">
            <v>1677916</v>
          </cell>
          <cell r="J28">
            <v>1677916</v>
          </cell>
          <cell r="K28">
            <v>0</v>
          </cell>
          <cell r="L28">
            <v>0</v>
          </cell>
          <cell r="Q28">
            <v>1677916</v>
          </cell>
          <cell r="R28">
            <v>1677916</v>
          </cell>
          <cell r="S28">
            <v>0</v>
          </cell>
          <cell r="T28">
            <v>0</v>
          </cell>
          <cell r="U28">
            <v>36242082</v>
          </cell>
        </row>
        <row r="29">
          <cell r="C29">
            <v>20</v>
          </cell>
          <cell r="D29" t="str">
            <v xml:space="preserve">建物付属設備        </v>
          </cell>
          <cell r="E29">
            <v>11969084</v>
          </cell>
          <cell r="G29">
            <v>7872819</v>
          </cell>
          <cell r="I29">
            <v>1117939</v>
          </cell>
          <cell r="J29">
            <v>1117939</v>
          </cell>
          <cell r="K29">
            <v>0</v>
          </cell>
          <cell r="L29">
            <v>0</v>
          </cell>
          <cell r="Q29">
            <v>1117939</v>
          </cell>
          <cell r="R29">
            <v>1117939</v>
          </cell>
          <cell r="S29">
            <v>0</v>
          </cell>
          <cell r="T29">
            <v>0</v>
          </cell>
          <cell r="U29">
            <v>6754880</v>
          </cell>
        </row>
        <row r="30">
          <cell r="C30">
            <v>30</v>
          </cell>
          <cell r="D30" t="str">
            <v xml:space="preserve">構築物              </v>
          </cell>
          <cell r="E30">
            <v>13964793</v>
          </cell>
          <cell r="G30">
            <v>10008752</v>
          </cell>
          <cell r="I30">
            <v>1114061</v>
          </cell>
          <cell r="J30">
            <v>1114061</v>
          </cell>
          <cell r="K30">
            <v>0</v>
          </cell>
          <cell r="L30">
            <v>0</v>
          </cell>
          <cell r="Q30">
            <v>1114061</v>
          </cell>
          <cell r="R30">
            <v>1114061</v>
          </cell>
          <cell r="S30">
            <v>0</v>
          </cell>
          <cell r="T30">
            <v>0</v>
          </cell>
          <cell r="U30">
            <v>8894691</v>
          </cell>
        </row>
        <row r="31">
          <cell r="C31">
            <v>80</v>
          </cell>
          <cell r="D31" t="str">
            <v xml:space="preserve">少額固定資産        </v>
          </cell>
          <cell r="E31">
            <v>190477</v>
          </cell>
          <cell r="G31">
            <v>126985</v>
          </cell>
          <cell r="I31">
            <v>63492</v>
          </cell>
          <cell r="J31">
            <v>63492</v>
          </cell>
          <cell r="K31">
            <v>0</v>
          </cell>
          <cell r="L31">
            <v>0</v>
          </cell>
          <cell r="Q31">
            <v>63492</v>
          </cell>
          <cell r="R31">
            <v>63492</v>
          </cell>
          <cell r="S31">
            <v>0</v>
          </cell>
          <cell r="T31">
            <v>0</v>
          </cell>
          <cell r="U31">
            <v>63493</v>
          </cell>
        </row>
        <row r="32">
          <cell r="C32">
            <v>90</v>
          </cell>
          <cell r="D32" t="str">
            <v xml:space="preserve">土　　地            </v>
          </cell>
          <cell r="E32">
            <v>103499255</v>
          </cell>
          <cell r="G32">
            <v>10349925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103499255</v>
          </cell>
        </row>
        <row r="37">
          <cell r="C37">
            <v>10</v>
          </cell>
          <cell r="D37" t="str">
            <v xml:space="preserve">建　　物            </v>
          </cell>
          <cell r="E37">
            <v>1817908</v>
          </cell>
          <cell r="G37">
            <v>1807001</v>
          </cell>
          <cell r="I37">
            <v>32722</v>
          </cell>
          <cell r="J37">
            <v>32722</v>
          </cell>
          <cell r="K37">
            <v>0</v>
          </cell>
          <cell r="L37">
            <v>0</v>
          </cell>
          <cell r="Q37">
            <v>32722</v>
          </cell>
          <cell r="R37">
            <v>32722</v>
          </cell>
          <cell r="S37">
            <v>0</v>
          </cell>
          <cell r="T37">
            <v>0</v>
          </cell>
          <cell r="U37">
            <v>1774279</v>
          </cell>
        </row>
        <row r="38">
          <cell r="C38">
            <v>20</v>
          </cell>
          <cell r="D38" t="str">
            <v xml:space="preserve">建物付属設備        </v>
          </cell>
          <cell r="E38">
            <v>5849838</v>
          </cell>
          <cell r="G38">
            <v>5576490</v>
          </cell>
          <cell r="I38">
            <v>767482</v>
          </cell>
          <cell r="J38">
            <v>767482</v>
          </cell>
          <cell r="K38">
            <v>0</v>
          </cell>
          <cell r="L38">
            <v>0</v>
          </cell>
          <cell r="Q38">
            <v>767482</v>
          </cell>
          <cell r="R38">
            <v>767482</v>
          </cell>
          <cell r="S38">
            <v>0</v>
          </cell>
          <cell r="T38">
            <v>0</v>
          </cell>
          <cell r="U38">
            <v>4809008</v>
          </cell>
        </row>
        <row r="39">
          <cell r="C39">
            <v>30</v>
          </cell>
          <cell r="D39" t="str">
            <v xml:space="preserve">構築物              </v>
          </cell>
          <cell r="E39">
            <v>2754500</v>
          </cell>
          <cell r="G39">
            <v>2654420</v>
          </cell>
          <cell r="I39">
            <v>289331</v>
          </cell>
          <cell r="J39">
            <v>289331</v>
          </cell>
          <cell r="K39">
            <v>0</v>
          </cell>
          <cell r="L39">
            <v>0</v>
          </cell>
          <cell r="Q39">
            <v>289331</v>
          </cell>
          <cell r="R39">
            <v>289331</v>
          </cell>
          <cell r="S39">
            <v>0</v>
          </cell>
          <cell r="T39">
            <v>0</v>
          </cell>
          <cell r="U39">
            <v>2365089</v>
          </cell>
        </row>
        <row r="40">
          <cell r="C40">
            <v>80</v>
          </cell>
          <cell r="D40" t="str">
            <v xml:space="preserve">少額固定資産        </v>
          </cell>
          <cell r="E40">
            <v>455586</v>
          </cell>
          <cell r="G40">
            <v>303725</v>
          </cell>
          <cell r="I40">
            <v>151861</v>
          </cell>
          <cell r="J40">
            <v>151861</v>
          </cell>
          <cell r="K40">
            <v>0</v>
          </cell>
          <cell r="L40">
            <v>0</v>
          </cell>
          <cell r="Q40">
            <v>151861</v>
          </cell>
          <cell r="R40">
            <v>151861</v>
          </cell>
          <cell r="S40">
            <v>0</v>
          </cell>
          <cell r="T40">
            <v>0</v>
          </cell>
          <cell r="U40">
            <v>151864</v>
          </cell>
        </row>
        <row r="44">
          <cell r="C44">
            <v>10</v>
          </cell>
          <cell r="D44" t="str">
            <v xml:space="preserve">建　　物            </v>
          </cell>
          <cell r="E44">
            <v>45243242</v>
          </cell>
          <cell r="G44">
            <v>43797721</v>
          </cell>
          <cell r="I44">
            <v>5782086</v>
          </cell>
          <cell r="J44">
            <v>5782086</v>
          </cell>
          <cell r="K44">
            <v>0</v>
          </cell>
          <cell r="L44">
            <v>0</v>
          </cell>
          <cell r="Q44">
            <v>5782086</v>
          </cell>
          <cell r="R44">
            <v>5782086</v>
          </cell>
          <cell r="S44">
            <v>0</v>
          </cell>
          <cell r="T44">
            <v>0</v>
          </cell>
          <cell r="U44">
            <v>38015635</v>
          </cell>
        </row>
        <row r="45">
          <cell r="C45">
            <v>20</v>
          </cell>
          <cell r="D45" t="str">
            <v xml:space="preserve">建物付属設備        </v>
          </cell>
          <cell r="E45">
            <v>8225234</v>
          </cell>
          <cell r="G45">
            <v>7915273</v>
          </cell>
          <cell r="I45">
            <v>1192926</v>
          </cell>
          <cell r="J45">
            <v>1192926</v>
          </cell>
          <cell r="K45">
            <v>0</v>
          </cell>
          <cell r="L45">
            <v>0</v>
          </cell>
          <cell r="Q45">
            <v>1192926</v>
          </cell>
          <cell r="R45">
            <v>1192926</v>
          </cell>
          <cell r="S45">
            <v>0</v>
          </cell>
          <cell r="T45">
            <v>0</v>
          </cell>
          <cell r="U45">
            <v>6722347</v>
          </cell>
        </row>
        <row r="46">
          <cell r="C46">
            <v>30</v>
          </cell>
          <cell r="D46" t="str">
            <v xml:space="preserve">構築物              </v>
          </cell>
          <cell r="E46">
            <v>3582953</v>
          </cell>
          <cell r="G46">
            <v>3485318</v>
          </cell>
          <cell r="I46">
            <v>379899</v>
          </cell>
          <cell r="J46">
            <v>379899</v>
          </cell>
          <cell r="K46">
            <v>0</v>
          </cell>
          <cell r="L46">
            <v>0</v>
          </cell>
          <cell r="Q46">
            <v>379899</v>
          </cell>
          <cell r="R46">
            <v>379899</v>
          </cell>
          <cell r="S46">
            <v>0</v>
          </cell>
          <cell r="T46">
            <v>0</v>
          </cell>
          <cell r="U46">
            <v>3105419</v>
          </cell>
        </row>
        <row r="47">
          <cell r="C47">
            <v>40</v>
          </cell>
          <cell r="D47" t="str">
            <v xml:space="preserve">工具器具備品        </v>
          </cell>
          <cell r="E47">
            <v>4019384</v>
          </cell>
          <cell r="G47">
            <v>3501076</v>
          </cell>
          <cell r="I47">
            <v>1045962</v>
          </cell>
          <cell r="J47">
            <v>1045962</v>
          </cell>
          <cell r="K47">
            <v>0</v>
          </cell>
          <cell r="L47">
            <v>0</v>
          </cell>
          <cell r="Q47">
            <v>1045962</v>
          </cell>
          <cell r="R47">
            <v>1045962</v>
          </cell>
          <cell r="S47">
            <v>0</v>
          </cell>
          <cell r="T47">
            <v>0</v>
          </cell>
          <cell r="U47">
            <v>2455114</v>
          </cell>
        </row>
        <row r="48">
          <cell r="C48">
            <v>80</v>
          </cell>
          <cell r="D48" t="str">
            <v xml:space="preserve">少額固定資産        </v>
          </cell>
          <cell r="E48">
            <v>805592</v>
          </cell>
          <cell r="G48">
            <v>537062</v>
          </cell>
          <cell r="I48">
            <v>268530</v>
          </cell>
          <cell r="J48">
            <v>268530</v>
          </cell>
          <cell r="K48">
            <v>0</v>
          </cell>
          <cell r="L48">
            <v>0</v>
          </cell>
          <cell r="Q48">
            <v>268530</v>
          </cell>
          <cell r="R48">
            <v>268530</v>
          </cell>
          <cell r="S48">
            <v>0</v>
          </cell>
          <cell r="T48">
            <v>0</v>
          </cell>
          <cell r="U48">
            <v>268532</v>
          </cell>
        </row>
        <row r="49">
          <cell r="C49">
            <v>10</v>
          </cell>
          <cell r="D49" t="str">
            <v xml:space="preserve">建　　物            </v>
          </cell>
          <cell r="E49">
            <v>60048961</v>
          </cell>
          <cell r="G49">
            <v>37026190</v>
          </cell>
          <cell r="I49">
            <v>7674257</v>
          </cell>
          <cell r="J49">
            <v>7674257</v>
          </cell>
          <cell r="K49">
            <v>0</v>
          </cell>
          <cell r="L49">
            <v>0</v>
          </cell>
          <cell r="Q49">
            <v>7674257</v>
          </cell>
          <cell r="R49">
            <v>7674257</v>
          </cell>
          <cell r="S49">
            <v>0</v>
          </cell>
          <cell r="T49">
            <v>0</v>
          </cell>
          <cell r="U49">
            <v>29351933</v>
          </cell>
        </row>
        <row r="50">
          <cell r="C50">
            <v>20</v>
          </cell>
          <cell r="D50" t="str">
            <v xml:space="preserve">建物付属設備        </v>
          </cell>
          <cell r="E50">
            <v>5963850</v>
          </cell>
          <cell r="G50">
            <v>3766941</v>
          </cell>
          <cell r="I50">
            <v>534904</v>
          </cell>
          <cell r="J50">
            <v>534904</v>
          </cell>
          <cell r="K50">
            <v>0</v>
          </cell>
          <cell r="L50">
            <v>0</v>
          </cell>
          <cell r="Q50">
            <v>534904</v>
          </cell>
          <cell r="R50">
            <v>534904</v>
          </cell>
          <cell r="S50">
            <v>0</v>
          </cell>
          <cell r="T50">
            <v>0</v>
          </cell>
          <cell r="U50">
            <v>3232037</v>
          </cell>
        </row>
        <row r="51">
          <cell r="C51">
            <v>30</v>
          </cell>
          <cell r="D51" t="str">
            <v xml:space="preserve">構築物              </v>
          </cell>
          <cell r="E51">
            <v>2039334</v>
          </cell>
          <cell r="G51">
            <v>1442520</v>
          </cell>
          <cell r="I51">
            <v>157234</v>
          </cell>
          <cell r="J51">
            <v>157234</v>
          </cell>
          <cell r="K51">
            <v>0</v>
          </cell>
          <cell r="L51">
            <v>0</v>
          </cell>
          <cell r="Q51">
            <v>157234</v>
          </cell>
          <cell r="R51">
            <v>157234</v>
          </cell>
          <cell r="S51">
            <v>0</v>
          </cell>
          <cell r="T51">
            <v>0</v>
          </cell>
          <cell r="U51">
            <v>1285286</v>
          </cell>
        </row>
        <row r="52">
          <cell r="C52">
            <v>40</v>
          </cell>
          <cell r="D52" t="str">
            <v xml:space="preserve">工具器具備品        </v>
          </cell>
          <cell r="E52">
            <v>10186112</v>
          </cell>
          <cell r="G52">
            <v>6003437</v>
          </cell>
          <cell r="I52">
            <v>847234</v>
          </cell>
          <cell r="J52">
            <v>847234</v>
          </cell>
          <cell r="K52">
            <v>0</v>
          </cell>
          <cell r="L52">
            <v>0</v>
          </cell>
          <cell r="Q52">
            <v>847234</v>
          </cell>
          <cell r="R52">
            <v>847234</v>
          </cell>
          <cell r="S52">
            <v>0</v>
          </cell>
          <cell r="T52">
            <v>0</v>
          </cell>
          <cell r="U52">
            <v>5156203</v>
          </cell>
        </row>
        <row r="53">
          <cell r="C53">
            <v>80</v>
          </cell>
          <cell r="D53" t="str">
            <v xml:space="preserve">少額固定資産        </v>
          </cell>
          <cell r="E53">
            <v>311402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>
            <v>10</v>
          </cell>
          <cell r="D54" t="str">
            <v xml:space="preserve">建　　物            </v>
          </cell>
          <cell r="E54">
            <v>21389352</v>
          </cell>
          <cell r="G54">
            <v>16560940</v>
          </cell>
          <cell r="I54">
            <v>2673410</v>
          </cell>
          <cell r="J54">
            <v>2673410</v>
          </cell>
          <cell r="K54">
            <v>0</v>
          </cell>
          <cell r="L54">
            <v>0</v>
          </cell>
          <cell r="Q54">
            <v>2673410</v>
          </cell>
          <cell r="R54">
            <v>2673410</v>
          </cell>
          <cell r="S54">
            <v>0</v>
          </cell>
          <cell r="T54">
            <v>0</v>
          </cell>
          <cell r="U54">
            <v>13887530</v>
          </cell>
        </row>
        <row r="55">
          <cell r="C55">
            <v>20</v>
          </cell>
          <cell r="D55" t="str">
            <v xml:space="preserve">建物付属設備        </v>
          </cell>
          <cell r="E55">
            <v>1859643</v>
          </cell>
          <cell r="G55">
            <v>1425647</v>
          </cell>
          <cell r="I55">
            <v>202441</v>
          </cell>
          <cell r="J55">
            <v>202441</v>
          </cell>
          <cell r="K55">
            <v>0</v>
          </cell>
          <cell r="L55">
            <v>0</v>
          </cell>
          <cell r="Q55">
            <v>202441</v>
          </cell>
          <cell r="R55">
            <v>202441</v>
          </cell>
          <cell r="S55">
            <v>0</v>
          </cell>
          <cell r="T55">
            <v>0</v>
          </cell>
          <cell r="U55">
            <v>1223206</v>
          </cell>
        </row>
        <row r="56">
          <cell r="C56">
            <v>30</v>
          </cell>
          <cell r="D56" t="str">
            <v xml:space="preserve">構築物              </v>
          </cell>
          <cell r="E56">
            <v>1151554</v>
          </cell>
          <cell r="G56">
            <v>942157</v>
          </cell>
          <cell r="I56">
            <v>102695</v>
          </cell>
          <cell r="J56">
            <v>102695</v>
          </cell>
          <cell r="K56">
            <v>0</v>
          </cell>
          <cell r="L56">
            <v>0</v>
          </cell>
          <cell r="Q56">
            <v>102695</v>
          </cell>
          <cell r="R56">
            <v>102695</v>
          </cell>
          <cell r="S56">
            <v>0</v>
          </cell>
          <cell r="T56">
            <v>0</v>
          </cell>
          <cell r="U56">
            <v>839462</v>
          </cell>
        </row>
        <row r="57">
          <cell r="C57">
            <v>40</v>
          </cell>
          <cell r="D57" t="str">
            <v xml:space="preserve">工具器具備品        </v>
          </cell>
          <cell r="E57">
            <v>607649</v>
          </cell>
          <cell r="F57">
            <v>360712</v>
          </cell>
          <cell r="G57">
            <v>13653</v>
          </cell>
          <cell r="I57">
            <v>61425</v>
          </cell>
          <cell r="J57">
            <v>61425</v>
          </cell>
          <cell r="K57">
            <v>0</v>
          </cell>
          <cell r="L57">
            <v>0</v>
          </cell>
          <cell r="Q57">
            <v>61425</v>
          </cell>
          <cell r="R57">
            <v>61425</v>
          </cell>
          <cell r="S57">
            <v>0</v>
          </cell>
          <cell r="T57">
            <v>0</v>
          </cell>
          <cell r="U57">
            <v>312940</v>
          </cell>
        </row>
        <row r="58">
          <cell r="C58">
            <v>80</v>
          </cell>
          <cell r="D58" t="str">
            <v xml:space="preserve">少額固定資産        </v>
          </cell>
          <cell r="E58">
            <v>168751</v>
          </cell>
          <cell r="G58">
            <v>56251</v>
          </cell>
          <cell r="I58">
            <v>93167</v>
          </cell>
          <cell r="J58">
            <v>93167</v>
          </cell>
          <cell r="K58">
            <v>0</v>
          </cell>
          <cell r="L58">
            <v>0</v>
          </cell>
          <cell r="Q58">
            <v>93167</v>
          </cell>
          <cell r="R58">
            <v>93167</v>
          </cell>
          <cell r="S58">
            <v>0</v>
          </cell>
          <cell r="T58">
            <v>0</v>
          </cell>
          <cell r="U58">
            <v>0</v>
          </cell>
        </row>
        <row r="59">
          <cell r="C59">
            <v>10</v>
          </cell>
          <cell r="D59" t="str">
            <v xml:space="preserve">建　　物            </v>
          </cell>
          <cell r="E59">
            <v>58473560</v>
          </cell>
          <cell r="G59">
            <v>39791260</v>
          </cell>
          <cell r="I59">
            <v>7472920</v>
          </cell>
          <cell r="J59">
            <v>7472920</v>
          </cell>
          <cell r="K59">
            <v>0</v>
          </cell>
          <cell r="L59">
            <v>0</v>
          </cell>
          <cell r="Q59">
            <v>7472920</v>
          </cell>
          <cell r="R59">
            <v>7472920</v>
          </cell>
          <cell r="S59">
            <v>0</v>
          </cell>
          <cell r="T59">
            <v>0</v>
          </cell>
          <cell r="U59">
            <v>32318340</v>
          </cell>
        </row>
        <row r="60">
          <cell r="C60">
            <v>20</v>
          </cell>
          <cell r="D60" t="str">
            <v xml:space="preserve">建物付属設備        </v>
          </cell>
          <cell r="E60">
            <v>10616438</v>
          </cell>
          <cell r="G60">
            <v>7295270</v>
          </cell>
          <cell r="I60">
            <v>1035927</v>
          </cell>
          <cell r="J60">
            <v>1035927</v>
          </cell>
          <cell r="K60">
            <v>0</v>
          </cell>
          <cell r="L60">
            <v>0</v>
          </cell>
          <cell r="Q60">
            <v>1035927</v>
          </cell>
          <cell r="R60">
            <v>1035927</v>
          </cell>
          <cell r="S60">
            <v>0</v>
          </cell>
          <cell r="T60">
            <v>0</v>
          </cell>
          <cell r="U60">
            <v>6259343</v>
          </cell>
        </row>
        <row r="61">
          <cell r="C61">
            <v>30</v>
          </cell>
          <cell r="D61" t="str">
            <v xml:space="preserve">構築物              </v>
          </cell>
          <cell r="E61">
            <v>4751846</v>
          </cell>
          <cell r="G61">
            <v>3506916</v>
          </cell>
          <cell r="I61">
            <v>397388</v>
          </cell>
          <cell r="J61">
            <v>397388</v>
          </cell>
          <cell r="K61">
            <v>0</v>
          </cell>
          <cell r="L61">
            <v>0</v>
          </cell>
          <cell r="Q61">
            <v>397388</v>
          </cell>
          <cell r="R61">
            <v>397388</v>
          </cell>
          <cell r="S61">
            <v>0</v>
          </cell>
          <cell r="T61">
            <v>0</v>
          </cell>
          <cell r="U61">
            <v>3109528</v>
          </cell>
        </row>
        <row r="62">
          <cell r="C62">
            <v>40</v>
          </cell>
          <cell r="D62" t="str">
            <v xml:space="preserve">工具器具備品        </v>
          </cell>
          <cell r="E62">
            <v>6541133</v>
          </cell>
          <cell r="G62">
            <v>3258179</v>
          </cell>
          <cell r="I62">
            <v>691628</v>
          </cell>
          <cell r="J62">
            <v>691628</v>
          </cell>
          <cell r="K62">
            <v>0</v>
          </cell>
          <cell r="L62">
            <v>0</v>
          </cell>
          <cell r="Q62">
            <v>691628</v>
          </cell>
          <cell r="R62">
            <v>691628</v>
          </cell>
          <cell r="S62">
            <v>0</v>
          </cell>
          <cell r="T62">
            <v>0</v>
          </cell>
          <cell r="U62">
            <v>2566551</v>
          </cell>
        </row>
        <row r="63">
          <cell r="C63">
            <v>80</v>
          </cell>
          <cell r="D63" t="str">
            <v xml:space="preserve">少額固定資産        </v>
          </cell>
          <cell r="E63">
            <v>728824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C64">
            <v>10</v>
          </cell>
          <cell r="D64" t="str">
            <v xml:space="preserve">建　　物            </v>
          </cell>
          <cell r="E64">
            <v>44855176</v>
          </cell>
          <cell r="F64">
            <v>44855176</v>
          </cell>
          <cell r="G64">
            <v>0</v>
          </cell>
          <cell r="I64">
            <v>4299368</v>
          </cell>
          <cell r="J64">
            <v>4299368</v>
          </cell>
          <cell r="K64">
            <v>0</v>
          </cell>
          <cell r="L64">
            <v>0</v>
          </cell>
          <cell r="Q64">
            <v>4299368</v>
          </cell>
          <cell r="R64">
            <v>4299368</v>
          </cell>
          <cell r="S64">
            <v>0</v>
          </cell>
          <cell r="T64">
            <v>0</v>
          </cell>
          <cell r="U64">
            <v>40555808</v>
          </cell>
        </row>
        <row r="65">
          <cell r="C65">
            <v>20</v>
          </cell>
          <cell r="D65" t="str">
            <v xml:space="preserve">建物付属設備        </v>
          </cell>
          <cell r="E65">
            <v>6245516</v>
          </cell>
          <cell r="F65">
            <v>6245516</v>
          </cell>
          <cell r="G65">
            <v>0</v>
          </cell>
          <cell r="I65">
            <v>729776</v>
          </cell>
          <cell r="J65">
            <v>729776</v>
          </cell>
          <cell r="K65">
            <v>0</v>
          </cell>
          <cell r="L65">
            <v>0</v>
          </cell>
          <cell r="Q65">
            <v>729776</v>
          </cell>
          <cell r="R65">
            <v>729776</v>
          </cell>
          <cell r="S65">
            <v>0</v>
          </cell>
          <cell r="T65">
            <v>0</v>
          </cell>
          <cell r="U65">
            <v>5515740</v>
          </cell>
        </row>
        <row r="66">
          <cell r="C66">
            <v>30</v>
          </cell>
          <cell r="D66" t="str">
            <v xml:space="preserve">構築物              </v>
          </cell>
          <cell r="E66">
            <v>4015514</v>
          </cell>
          <cell r="F66">
            <v>4015514</v>
          </cell>
          <cell r="G66">
            <v>0</v>
          </cell>
          <cell r="I66">
            <v>328268</v>
          </cell>
          <cell r="J66">
            <v>328268</v>
          </cell>
          <cell r="K66">
            <v>0</v>
          </cell>
          <cell r="L66">
            <v>0</v>
          </cell>
          <cell r="Q66">
            <v>328268</v>
          </cell>
          <cell r="R66">
            <v>328268</v>
          </cell>
          <cell r="S66">
            <v>0</v>
          </cell>
          <cell r="T66">
            <v>0</v>
          </cell>
          <cell r="U66">
            <v>3687246</v>
          </cell>
        </row>
        <row r="67">
          <cell r="C67">
            <v>40</v>
          </cell>
          <cell r="D67" t="str">
            <v xml:space="preserve">工具器具備品        </v>
          </cell>
          <cell r="E67">
            <v>3442833</v>
          </cell>
          <cell r="F67">
            <v>3139612</v>
          </cell>
          <cell r="G67">
            <v>184726</v>
          </cell>
          <cell r="I67">
            <v>781305</v>
          </cell>
          <cell r="J67">
            <v>781305</v>
          </cell>
          <cell r="K67">
            <v>0</v>
          </cell>
          <cell r="L67">
            <v>0</v>
          </cell>
          <cell r="Q67">
            <v>781305</v>
          </cell>
          <cell r="R67">
            <v>781305</v>
          </cell>
          <cell r="S67">
            <v>0</v>
          </cell>
          <cell r="T67">
            <v>0</v>
          </cell>
          <cell r="U67">
            <v>2534289</v>
          </cell>
        </row>
        <row r="68">
          <cell r="C68">
            <v>80</v>
          </cell>
          <cell r="D68" t="str">
            <v xml:space="preserve">少額固定資産        </v>
          </cell>
          <cell r="E68">
            <v>1498905</v>
          </cell>
          <cell r="F68">
            <v>1498905</v>
          </cell>
          <cell r="G68">
            <v>0</v>
          </cell>
          <cell r="I68">
            <v>499631</v>
          </cell>
          <cell r="J68">
            <v>499631</v>
          </cell>
          <cell r="K68">
            <v>0</v>
          </cell>
          <cell r="L68">
            <v>0</v>
          </cell>
          <cell r="Q68">
            <v>499631</v>
          </cell>
          <cell r="R68">
            <v>499631</v>
          </cell>
          <cell r="S68">
            <v>0</v>
          </cell>
          <cell r="T68">
            <v>0</v>
          </cell>
          <cell r="U68">
            <v>999274</v>
          </cell>
        </row>
        <row r="69">
          <cell r="C69">
            <v>10</v>
          </cell>
          <cell r="D69" t="str">
            <v xml:space="preserve">建　　物            </v>
          </cell>
          <cell r="E69">
            <v>49638786</v>
          </cell>
          <cell r="G69">
            <v>46466868</v>
          </cell>
          <cell r="I69">
            <v>6343836</v>
          </cell>
          <cell r="J69">
            <v>6343836</v>
          </cell>
          <cell r="K69">
            <v>0</v>
          </cell>
          <cell r="L69">
            <v>0</v>
          </cell>
          <cell r="Q69">
            <v>6343836</v>
          </cell>
          <cell r="R69">
            <v>6343836</v>
          </cell>
          <cell r="S69">
            <v>0</v>
          </cell>
          <cell r="T69">
            <v>0</v>
          </cell>
          <cell r="U69">
            <v>40123032</v>
          </cell>
        </row>
        <row r="70">
          <cell r="C70">
            <v>20</v>
          </cell>
          <cell r="D70" t="str">
            <v xml:space="preserve">建物付属設備        </v>
          </cell>
          <cell r="E70">
            <v>4719389</v>
          </cell>
          <cell r="G70">
            <v>4357078</v>
          </cell>
          <cell r="I70">
            <v>668763</v>
          </cell>
          <cell r="J70">
            <v>668763</v>
          </cell>
          <cell r="K70">
            <v>0</v>
          </cell>
          <cell r="L70">
            <v>0</v>
          </cell>
          <cell r="Q70">
            <v>668763</v>
          </cell>
          <cell r="R70">
            <v>668763</v>
          </cell>
          <cell r="S70">
            <v>0</v>
          </cell>
          <cell r="T70">
            <v>0</v>
          </cell>
          <cell r="U70">
            <v>3688315</v>
          </cell>
        </row>
        <row r="71">
          <cell r="C71">
            <v>30</v>
          </cell>
          <cell r="D71" t="str">
            <v xml:space="preserve">構築物              </v>
          </cell>
          <cell r="E71">
            <v>4413925</v>
          </cell>
          <cell r="G71">
            <v>4173367</v>
          </cell>
          <cell r="I71">
            <v>454897</v>
          </cell>
          <cell r="J71">
            <v>454897</v>
          </cell>
          <cell r="K71">
            <v>0</v>
          </cell>
          <cell r="L71">
            <v>0</v>
          </cell>
          <cell r="Q71">
            <v>454897</v>
          </cell>
          <cell r="R71">
            <v>454897</v>
          </cell>
          <cell r="S71">
            <v>0</v>
          </cell>
          <cell r="T71">
            <v>0</v>
          </cell>
          <cell r="U71">
            <v>3718470</v>
          </cell>
        </row>
        <row r="72">
          <cell r="C72">
            <v>40</v>
          </cell>
          <cell r="D72" t="str">
            <v xml:space="preserve">工具器具備品        </v>
          </cell>
          <cell r="E72">
            <v>329470</v>
          </cell>
          <cell r="G72">
            <v>288287</v>
          </cell>
          <cell r="I72">
            <v>72071</v>
          </cell>
          <cell r="J72">
            <v>72071</v>
          </cell>
          <cell r="K72">
            <v>0</v>
          </cell>
          <cell r="L72">
            <v>0</v>
          </cell>
          <cell r="Q72">
            <v>72071</v>
          </cell>
          <cell r="R72">
            <v>72071</v>
          </cell>
          <cell r="S72">
            <v>0</v>
          </cell>
          <cell r="T72">
            <v>0</v>
          </cell>
          <cell r="U72">
            <v>216216</v>
          </cell>
        </row>
        <row r="73">
          <cell r="C73">
            <v>80</v>
          </cell>
          <cell r="D73" t="str">
            <v xml:space="preserve">少額固定資産        </v>
          </cell>
          <cell r="E73">
            <v>1303566</v>
          </cell>
          <cell r="G73">
            <v>815713</v>
          </cell>
          <cell r="I73">
            <v>434521</v>
          </cell>
          <cell r="J73">
            <v>434521</v>
          </cell>
          <cell r="K73">
            <v>0</v>
          </cell>
          <cell r="L73">
            <v>0</v>
          </cell>
          <cell r="Q73">
            <v>434521</v>
          </cell>
          <cell r="R73">
            <v>434521</v>
          </cell>
          <cell r="S73">
            <v>0</v>
          </cell>
          <cell r="T73">
            <v>0</v>
          </cell>
          <cell r="U73">
            <v>381192</v>
          </cell>
        </row>
        <row r="77">
          <cell r="C77">
            <v>20</v>
          </cell>
          <cell r="D77" t="str">
            <v xml:space="preserve">建物付属設備        </v>
          </cell>
          <cell r="E77">
            <v>64664768</v>
          </cell>
          <cell r="G77">
            <v>41998303</v>
          </cell>
          <cell r="I77">
            <v>5241593</v>
          </cell>
          <cell r="J77">
            <v>5241593</v>
          </cell>
          <cell r="K77">
            <v>0</v>
          </cell>
          <cell r="L77">
            <v>0</v>
          </cell>
          <cell r="Q77">
            <v>5241593</v>
          </cell>
          <cell r="R77">
            <v>5241593</v>
          </cell>
          <cell r="S77">
            <v>0</v>
          </cell>
          <cell r="T77">
            <v>0</v>
          </cell>
          <cell r="U77">
            <v>36756710</v>
          </cell>
        </row>
        <row r="78">
          <cell r="C78">
            <v>40</v>
          </cell>
          <cell r="D78" t="str">
            <v xml:space="preserve">工具器具備品        </v>
          </cell>
          <cell r="E78">
            <v>12720920</v>
          </cell>
          <cell r="G78">
            <v>3486597</v>
          </cell>
          <cell r="I78">
            <v>682257</v>
          </cell>
          <cell r="J78">
            <v>682257</v>
          </cell>
          <cell r="K78">
            <v>0</v>
          </cell>
          <cell r="L78">
            <v>0</v>
          </cell>
          <cell r="Q78">
            <v>682257</v>
          </cell>
          <cell r="R78">
            <v>682257</v>
          </cell>
          <cell r="S78">
            <v>0</v>
          </cell>
          <cell r="T78">
            <v>0</v>
          </cell>
          <cell r="U78">
            <v>2813084</v>
          </cell>
        </row>
        <row r="79">
          <cell r="C79">
            <v>80</v>
          </cell>
          <cell r="D79" t="str">
            <v xml:space="preserve">少額固定資産        </v>
          </cell>
          <cell r="E79">
            <v>2038175</v>
          </cell>
          <cell r="G79">
            <v>224757</v>
          </cell>
          <cell r="I79">
            <v>147673</v>
          </cell>
          <cell r="J79">
            <v>147673</v>
          </cell>
          <cell r="K79">
            <v>0</v>
          </cell>
          <cell r="L79">
            <v>0</v>
          </cell>
          <cell r="Q79">
            <v>147673</v>
          </cell>
          <cell r="R79">
            <v>147673</v>
          </cell>
          <cell r="S79">
            <v>0</v>
          </cell>
          <cell r="T79">
            <v>0</v>
          </cell>
          <cell r="U79">
            <v>40168</v>
          </cell>
        </row>
        <row r="80">
          <cell r="C80">
            <v>96</v>
          </cell>
          <cell r="D80" t="str">
            <v xml:space="preserve">ソフトウェア        </v>
          </cell>
          <cell r="E80">
            <v>950000</v>
          </cell>
          <cell r="G80">
            <v>395834</v>
          </cell>
          <cell r="I80">
            <v>190000</v>
          </cell>
          <cell r="J80">
            <v>190000</v>
          </cell>
          <cell r="K80">
            <v>0</v>
          </cell>
          <cell r="L80">
            <v>0</v>
          </cell>
          <cell r="Q80">
            <v>190000</v>
          </cell>
          <cell r="R80">
            <v>190000</v>
          </cell>
          <cell r="S80">
            <v>0</v>
          </cell>
          <cell r="T80">
            <v>0</v>
          </cell>
          <cell r="U80">
            <v>205834</v>
          </cell>
        </row>
        <row r="83">
          <cell r="C83">
            <v>10</v>
          </cell>
          <cell r="D83" t="str">
            <v xml:space="preserve">建　　物            </v>
          </cell>
          <cell r="E83">
            <v>66414174</v>
          </cell>
          <cell r="F83">
            <v>8206291</v>
          </cell>
          <cell r="G83">
            <v>17836540</v>
          </cell>
          <cell r="I83">
            <v>3322251</v>
          </cell>
          <cell r="J83">
            <v>3322251</v>
          </cell>
          <cell r="K83">
            <v>0</v>
          </cell>
          <cell r="L83">
            <v>0</v>
          </cell>
          <cell r="Q83">
            <v>3322251</v>
          </cell>
          <cell r="R83">
            <v>3322251</v>
          </cell>
          <cell r="S83">
            <v>0</v>
          </cell>
          <cell r="T83">
            <v>0</v>
          </cell>
          <cell r="U83">
            <v>22720580</v>
          </cell>
        </row>
        <row r="84">
          <cell r="C84">
            <v>20</v>
          </cell>
          <cell r="D84" t="str">
            <v xml:space="preserve">建物付属設備        </v>
          </cell>
          <cell r="E84">
            <v>4694601</v>
          </cell>
          <cell r="F84">
            <v>685573</v>
          </cell>
          <cell r="G84">
            <v>634897</v>
          </cell>
          <cell r="I84">
            <v>226504</v>
          </cell>
          <cell r="J84">
            <v>226504</v>
          </cell>
          <cell r="K84">
            <v>0</v>
          </cell>
          <cell r="L84">
            <v>0</v>
          </cell>
          <cell r="Q84">
            <v>226504</v>
          </cell>
          <cell r="R84">
            <v>226504</v>
          </cell>
          <cell r="S84">
            <v>0</v>
          </cell>
          <cell r="T84">
            <v>0</v>
          </cell>
          <cell r="U84">
            <v>1093966</v>
          </cell>
        </row>
        <row r="85">
          <cell r="C85">
            <v>30</v>
          </cell>
          <cell r="D85" t="str">
            <v xml:space="preserve">構築物              </v>
          </cell>
          <cell r="E85">
            <v>7659349</v>
          </cell>
          <cell r="F85">
            <v>311624</v>
          </cell>
          <cell r="G85">
            <v>3755147</v>
          </cell>
          <cell r="H85">
            <v>189830</v>
          </cell>
          <cell r="I85">
            <v>299905</v>
          </cell>
          <cell r="J85">
            <v>299905</v>
          </cell>
          <cell r="K85">
            <v>0</v>
          </cell>
          <cell r="L85">
            <v>0</v>
          </cell>
          <cell r="Q85">
            <v>299905</v>
          </cell>
          <cell r="R85">
            <v>299905</v>
          </cell>
          <cell r="S85">
            <v>0</v>
          </cell>
          <cell r="T85">
            <v>0</v>
          </cell>
          <cell r="U85">
            <v>3577036</v>
          </cell>
        </row>
        <row r="86">
          <cell r="C86">
            <v>40</v>
          </cell>
          <cell r="D86" t="str">
            <v xml:space="preserve">工具器具備品        </v>
          </cell>
          <cell r="E86">
            <v>2415270</v>
          </cell>
          <cell r="G86">
            <v>122681</v>
          </cell>
          <cell r="I86">
            <v>13886</v>
          </cell>
          <cell r="J86">
            <v>13886</v>
          </cell>
          <cell r="K86">
            <v>0</v>
          </cell>
          <cell r="L86">
            <v>0</v>
          </cell>
          <cell r="Q86">
            <v>13886</v>
          </cell>
          <cell r="R86">
            <v>13886</v>
          </cell>
          <cell r="S86">
            <v>0</v>
          </cell>
          <cell r="T86">
            <v>0</v>
          </cell>
          <cell r="U86">
            <v>120763</v>
          </cell>
        </row>
        <row r="87">
          <cell r="C87">
            <v>80</v>
          </cell>
          <cell r="D87" t="str">
            <v xml:space="preserve">少額固定資産        </v>
          </cell>
          <cell r="E87">
            <v>450229</v>
          </cell>
          <cell r="F87">
            <v>450229</v>
          </cell>
          <cell r="G87">
            <v>0</v>
          </cell>
          <cell r="I87">
            <v>150075</v>
          </cell>
          <cell r="J87">
            <v>150075</v>
          </cell>
          <cell r="K87">
            <v>0</v>
          </cell>
          <cell r="L87">
            <v>0</v>
          </cell>
          <cell r="Q87">
            <v>150075</v>
          </cell>
          <cell r="R87">
            <v>150075</v>
          </cell>
          <cell r="S87">
            <v>0</v>
          </cell>
          <cell r="T87">
            <v>0</v>
          </cell>
          <cell r="U87">
            <v>300154</v>
          </cell>
        </row>
        <row r="90">
          <cell r="C90">
            <v>20</v>
          </cell>
          <cell r="D90" t="str">
            <v xml:space="preserve">建物付属設備        </v>
          </cell>
          <cell r="E90">
            <v>8088254</v>
          </cell>
          <cell r="G90">
            <v>458360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4377340</v>
          </cell>
        </row>
        <row r="91">
          <cell r="C91">
            <v>40</v>
          </cell>
          <cell r="D91" t="str">
            <v xml:space="preserve">工具器具備品        </v>
          </cell>
          <cell r="E91">
            <v>2576730</v>
          </cell>
          <cell r="F91">
            <v>2000000</v>
          </cell>
          <cell r="G91">
            <v>39471</v>
          </cell>
          <cell r="I91">
            <v>228000</v>
          </cell>
          <cell r="J91">
            <v>228000</v>
          </cell>
          <cell r="K91">
            <v>0</v>
          </cell>
          <cell r="L91">
            <v>0</v>
          </cell>
          <cell r="Q91">
            <v>228000</v>
          </cell>
          <cell r="R91">
            <v>228000</v>
          </cell>
          <cell r="S91">
            <v>0</v>
          </cell>
          <cell r="T91">
            <v>0</v>
          </cell>
          <cell r="U91">
            <v>1803066</v>
          </cell>
        </row>
        <row r="92">
          <cell r="C92">
            <v>50</v>
          </cell>
          <cell r="D92" t="str">
            <v xml:space="preserve">車両運搬具          </v>
          </cell>
          <cell r="E92">
            <v>914288</v>
          </cell>
          <cell r="F92">
            <v>914288</v>
          </cell>
          <cell r="G92">
            <v>0</v>
          </cell>
          <cell r="I92">
            <v>52112</v>
          </cell>
          <cell r="J92">
            <v>52112</v>
          </cell>
          <cell r="K92">
            <v>0</v>
          </cell>
          <cell r="L92">
            <v>0</v>
          </cell>
          <cell r="Q92">
            <v>52112</v>
          </cell>
          <cell r="R92">
            <v>52112</v>
          </cell>
          <cell r="S92">
            <v>0</v>
          </cell>
          <cell r="T92">
            <v>0</v>
          </cell>
          <cell r="U92">
            <v>862176</v>
          </cell>
        </row>
        <row r="93">
          <cell r="C93">
            <v>80</v>
          </cell>
          <cell r="D93" t="str">
            <v xml:space="preserve">少額固定資産        </v>
          </cell>
          <cell r="E93">
            <v>1628339</v>
          </cell>
          <cell r="F93">
            <v>1473339</v>
          </cell>
          <cell r="G93">
            <v>103334</v>
          </cell>
          <cell r="I93">
            <v>491110</v>
          </cell>
          <cell r="J93">
            <v>491110</v>
          </cell>
          <cell r="K93">
            <v>0</v>
          </cell>
          <cell r="L93">
            <v>0</v>
          </cell>
          <cell r="Q93">
            <v>491110</v>
          </cell>
          <cell r="R93">
            <v>491110</v>
          </cell>
          <cell r="S93">
            <v>0</v>
          </cell>
          <cell r="T93">
            <v>0</v>
          </cell>
          <cell r="U93">
            <v>1033897</v>
          </cell>
        </row>
        <row r="96">
          <cell r="C96">
            <v>20</v>
          </cell>
          <cell r="D96" t="str">
            <v xml:space="preserve">建物付属設備        </v>
          </cell>
          <cell r="E96">
            <v>1240000</v>
          </cell>
          <cell r="G96">
            <v>1107940</v>
          </cell>
          <cell r="I96">
            <v>157327</v>
          </cell>
          <cell r="J96">
            <v>157327</v>
          </cell>
          <cell r="K96">
            <v>0</v>
          </cell>
          <cell r="L96">
            <v>0</v>
          </cell>
          <cell r="Q96">
            <v>157327</v>
          </cell>
          <cell r="R96">
            <v>157327</v>
          </cell>
          <cell r="S96">
            <v>0</v>
          </cell>
          <cell r="T96">
            <v>0</v>
          </cell>
          <cell r="U96">
            <v>950613</v>
          </cell>
        </row>
        <row r="97">
          <cell r="C97">
            <v>40</v>
          </cell>
          <cell r="D97" t="str">
            <v xml:space="preserve">工具器具備品        </v>
          </cell>
          <cell r="E97">
            <v>8750438</v>
          </cell>
          <cell r="G97">
            <v>2790950</v>
          </cell>
          <cell r="I97">
            <v>722484</v>
          </cell>
          <cell r="J97">
            <v>713006</v>
          </cell>
          <cell r="K97">
            <v>9478</v>
          </cell>
          <cell r="L97">
            <v>0</v>
          </cell>
          <cell r="Q97">
            <v>722484</v>
          </cell>
          <cell r="R97">
            <v>713006</v>
          </cell>
          <cell r="S97">
            <v>9478</v>
          </cell>
          <cell r="T97">
            <v>0</v>
          </cell>
          <cell r="U97">
            <v>2049352</v>
          </cell>
        </row>
        <row r="98">
          <cell r="C98">
            <v>80</v>
          </cell>
          <cell r="D98" t="str">
            <v xml:space="preserve">少額固定資産        </v>
          </cell>
          <cell r="E98">
            <v>26000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C99">
            <v>90</v>
          </cell>
          <cell r="D99" t="str">
            <v xml:space="preserve">土　　地            </v>
          </cell>
          <cell r="E99">
            <v>32955309</v>
          </cell>
          <cell r="G99">
            <v>32955309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32955309</v>
          </cell>
        </row>
        <row r="105">
          <cell r="C105">
            <v>10</v>
          </cell>
          <cell r="D105" t="str">
            <v xml:space="preserve">建　　物            </v>
          </cell>
          <cell r="E105">
            <v>28837838</v>
          </cell>
          <cell r="F105">
            <v>6850121</v>
          </cell>
          <cell r="G105">
            <v>9899436</v>
          </cell>
          <cell r="I105">
            <v>1204358</v>
          </cell>
          <cell r="J105">
            <v>1204358</v>
          </cell>
          <cell r="K105">
            <v>0</v>
          </cell>
          <cell r="L105">
            <v>0</v>
          </cell>
          <cell r="Q105">
            <v>1204358</v>
          </cell>
          <cell r="R105">
            <v>1204358</v>
          </cell>
          <cell r="S105">
            <v>0</v>
          </cell>
          <cell r="T105">
            <v>0</v>
          </cell>
          <cell r="U105">
            <v>15545199</v>
          </cell>
        </row>
        <row r="106">
          <cell r="C106">
            <v>20</v>
          </cell>
          <cell r="D106" t="str">
            <v xml:space="preserve">建物付属設備        </v>
          </cell>
          <cell r="E106">
            <v>4997542</v>
          </cell>
          <cell r="G106">
            <v>2629408</v>
          </cell>
          <cell r="I106">
            <v>355952</v>
          </cell>
          <cell r="J106">
            <v>355952</v>
          </cell>
          <cell r="K106">
            <v>0</v>
          </cell>
          <cell r="L106">
            <v>0</v>
          </cell>
          <cell r="Q106">
            <v>355952</v>
          </cell>
          <cell r="R106">
            <v>355952</v>
          </cell>
          <cell r="S106">
            <v>0</v>
          </cell>
          <cell r="T106">
            <v>0</v>
          </cell>
          <cell r="U106">
            <v>2273456</v>
          </cell>
        </row>
        <row r="107">
          <cell r="C107">
            <v>30</v>
          </cell>
          <cell r="D107" t="str">
            <v xml:space="preserve">構築物              </v>
          </cell>
          <cell r="E107">
            <v>5879331</v>
          </cell>
          <cell r="F107">
            <v>938365</v>
          </cell>
          <cell r="G107">
            <v>1082199</v>
          </cell>
          <cell r="I107">
            <v>239978</v>
          </cell>
          <cell r="J107">
            <v>239978</v>
          </cell>
          <cell r="K107">
            <v>0</v>
          </cell>
          <cell r="L107">
            <v>0</v>
          </cell>
          <cell r="Q107">
            <v>239978</v>
          </cell>
          <cell r="R107">
            <v>239978</v>
          </cell>
          <cell r="S107">
            <v>0</v>
          </cell>
          <cell r="T107">
            <v>0</v>
          </cell>
          <cell r="U107">
            <v>1780586</v>
          </cell>
        </row>
        <row r="108">
          <cell r="C108">
            <v>40</v>
          </cell>
          <cell r="D108" t="str">
            <v xml:space="preserve">工具器具備品        </v>
          </cell>
          <cell r="E108">
            <v>2395400</v>
          </cell>
          <cell r="G108">
            <v>525392</v>
          </cell>
          <cell r="I108">
            <v>90821</v>
          </cell>
          <cell r="J108">
            <v>90821</v>
          </cell>
          <cell r="K108">
            <v>0</v>
          </cell>
          <cell r="L108">
            <v>0</v>
          </cell>
          <cell r="Q108">
            <v>90821</v>
          </cell>
          <cell r="R108">
            <v>90821</v>
          </cell>
          <cell r="S108">
            <v>0</v>
          </cell>
          <cell r="T108">
            <v>0</v>
          </cell>
          <cell r="U108">
            <v>434571</v>
          </cell>
        </row>
        <row r="109">
          <cell r="C109">
            <v>80</v>
          </cell>
          <cell r="D109" t="str">
            <v xml:space="preserve">少額固定資産        </v>
          </cell>
          <cell r="E109">
            <v>325983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2">
          <cell r="C112">
            <v>20</v>
          </cell>
          <cell r="D112" t="str">
            <v xml:space="preserve">建物付属設備        </v>
          </cell>
          <cell r="E112">
            <v>506100</v>
          </cell>
          <cell r="G112">
            <v>319668</v>
          </cell>
          <cell r="I112">
            <v>45392</v>
          </cell>
          <cell r="J112">
            <v>45392</v>
          </cell>
          <cell r="K112">
            <v>0</v>
          </cell>
          <cell r="L112">
            <v>0</v>
          </cell>
          <cell r="Q112">
            <v>45392</v>
          </cell>
          <cell r="R112">
            <v>45392</v>
          </cell>
          <cell r="S112">
            <v>0</v>
          </cell>
          <cell r="T112">
            <v>0</v>
          </cell>
          <cell r="U112">
            <v>274276</v>
          </cell>
        </row>
        <row r="113">
          <cell r="C113">
            <v>30</v>
          </cell>
          <cell r="D113" t="str">
            <v xml:space="preserve">構築物              </v>
          </cell>
          <cell r="E113">
            <v>1071000</v>
          </cell>
          <cell r="G113">
            <v>858917</v>
          </cell>
          <cell r="I113">
            <v>93621</v>
          </cell>
          <cell r="J113">
            <v>93621</v>
          </cell>
          <cell r="K113">
            <v>0</v>
          </cell>
          <cell r="L113">
            <v>0</v>
          </cell>
          <cell r="Q113">
            <v>93621</v>
          </cell>
          <cell r="R113">
            <v>93621</v>
          </cell>
          <cell r="S113">
            <v>0</v>
          </cell>
          <cell r="T113">
            <v>0</v>
          </cell>
          <cell r="U113">
            <v>765296</v>
          </cell>
        </row>
        <row r="114">
          <cell r="C114">
            <v>80</v>
          </cell>
          <cell r="D114" t="str">
            <v xml:space="preserve">少額固定資産        </v>
          </cell>
          <cell r="E114">
            <v>548953</v>
          </cell>
          <cell r="G114">
            <v>120636</v>
          </cell>
          <cell r="I114">
            <v>60317</v>
          </cell>
          <cell r="J114">
            <v>60317</v>
          </cell>
          <cell r="K114">
            <v>0</v>
          </cell>
          <cell r="L114">
            <v>0</v>
          </cell>
          <cell r="Q114">
            <v>60317</v>
          </cell>
          <cell r="R114">
            <v>60317</v>
          </cell>
          <cell r="S114">
            <v>0</v>
          </cell>
          <cell r="T114">
            <v>0</v>
          </cell>
          <cell r="U114">
            <v>60319</v>
          </cell>
        </row>
        <row r="117">
          <cell r="C117">
            <v>20</v>
          </cell>
          <cell r="D117" t="str">
            <v xml:space="preserve">建物付属設備        </v>
          </cell>
          <cell r="E117">
            <v>320000</v>
          </cell>
          <cell r="G117">
            <v>31954</v>
          </cell>
          <cell r="I117">
            <v>15954</v>
          </cell>
          <cell r="J117">
            <v>15954</v>
          </cell>
          <cell r="K117">
            <v>0</v>
          </cell>
          <cell r="L117">
            <v>0</v>
          </cell>
          <cell r="Q117">
            <v>15954</v>
          </cell>
          <cell r="R117">
            <v>15954</v>
          </cell>
          <cell r="S117">
            <v>0</v>
          </cell>
          <cell r="T117">
            <v>0</v>
          </cell>
          <cell r="U117">
            <v>16000</v>
          </cell>
        </row>
        <row r="118">
          <cell r="C118">
            <v>30</v>
          </cell>
          <cell r="D118" t="str">
            <v xml:space="preserve">構築物              </v>
          </cell>
          <cell r="E118">
            <v>1390800</v>
          </cell>
          <cell r="G118">
            <v>1104130</v>
          </cell>
          <cell r="I118">
            <v>120350</v>
          </cell>
          <cell r="J118">
            <v>120350</v>
          </cell>
          <cell r="K118">
            <v>0</v>
          </cell>
          <cell r="L118">
            <v>0</v>
          </cell>
          <cell r="Q118">
            <v>120350</v>
          </cell>
          <cell r="R118">
            <v>120350</v>
          </cell>
          <cell r="S118">
            <v>0</v>
          </cell>
          <cell r="T118">
            <v>0</v>
          </cell>
          <cell r="U118">
            <v>983780</v>
          </cell>
        </row>
        <row r="119">
          <cell r="C119">
            <v>80</v>
          </cell>
          <cell r="D119" t="str">
            <v xml:space="preserve">少額固定資産        </v>
          </cell>
          <cell r="E119">
            <v>149250</v>
          </cell>
          <cell r="G119">
            <v>49750</v>
          </cell>
          <cell r="I119">
            <v>49750</v>
          </cell>
          <cell r="J119">
            <v>49750</v>
          </cell>
          <cell r="K119">
            <v>0</v>
          </cell>
          <cell r="L119">
            <v>0</v>
          </cell>
          <cell r="Q119">
            <v>49750</v>
          </cell>
          <cell r="R119">
            <v>49750</v>
          </cell>
          <cell r="S119">
            <v>0</v>
          </cell>
          <cell r="T119">
            <v>0</v>
          </cell>
          <cell r="U119">
            <v>0</v>
          </cell>
        </row>
        <row r="122">
          <cell r="C122">
            <v>20</v>
          </cell>
          <cell r="D122" t="str">
            <v xml:space="preserve">建物付属設備        </v>
          </cell>
          <cell r="E122">
            <v>277500</v>
          </cell>
          <cell r="G122">
            <v>267649</v>
          </cell>
          <cell r="I122">
            <v>38006</v>
          </cell>
          <cell r="J122">
            <v>38006</v>
          </cell>
          <cell r="K122">
            <v>0</v>
          </cell>
          <cell r="L122">
            <v>0</v>
          </cell>
          <cell r="Q122">
            <v>38006</v>
          </cell>
          <cell r="R122">
            <v>38006</v>
          </cell>
          <cell r="S122">
            <v>0</v>
          </cell>
          <cell r="T122">
            <v>0</v>
          </cell>
          <cell r="U122">
            <v>229643</v>
          </cell>
        </row>
        <row r="123">
          <cell r="C123">
            <v>30</v>
          </cell>
          <cell r="D123" t="str">
            <v xml:space="preserve">構築物              </v>
          </cell>
          <cell r="E123">
            <v>4453029</v>
          </cell>
          <cell r="G123">
            <v>3454623</v>
          </cell>
          <cell r="I123">
            <v>393953</v>
          </cell>
          <cell r="J123">
            <v>393953</v>
          </cell>
          <cell r="K123">
            <v>0</v>
          </cell>
          <cell r="L123">
            <v>0</v>
          </cell>
          <cell r="Q123">
            <v>393953</v>
          </cell>
          <cell r="R123">
            <v>393953</v>
          </cell>
          <cell r="S123">
            <v>0</v>
          </cell>
          <cell r="T123">
            <v>0</v>
          </cell>
          <cell r="U123">
            <v>3060670</v>
          </cell>
        </row>
        <row r="124">
          <cell r="C124">
            <v>40</v>
          </cell>
          <cell r="D124" t="str">
            <v xml:space="preserve">工具器具備品        </v>
          </cell>
          <cell r="E124">
            <v>55100911</v>
          </cell>
          <cell r="F124">
            <v>11200000</v>
          </cell>
          <cell r="G124">
            <v>8116674</v>
          </cell>
          <cell r="I124">
            <v>8724883</v>
          </cell>
          <cell r="J124">
            <v>8724883</v>
          </cell>
          <cell r="K124">
            <v>0</v>
          </cell>
          <cell r="L124">
            <v>0</v>
          </cell>
          <cell r="Q124">
            <v>8724883</v>
          </cell>
          <cell r="R124">
            <v>8724883</v>
          </cell>
          <cell r="S124">
            <v>0</v>
          </cell>
          <cell r="T124">
            <v>0</v>
          </cell>
          <cell r="U124">
            <v>10591791</v>
          </cell>
        </row>
        <row r="125">
          <cell r="C125">
            <v>80</v>
          </cell>
          <cell r="D125" t="str">
            <v xml:space="preserve">少額固定資産        </v>
          </cell>
          <cell r="E125">
            <v>736800</v>
          </cell>
          <cell r="F125">
            <v>160000</v>
          </cell>
          <cell r="G125">
            <v>0</v>
          </cell>
          <cell r="I125">
            <v>53333</v>
          </cell>
          <cell r="J125">
            <v>53333</v>
          </cell>
          <cell r="K125">
            <v>0</v>
          </cell>
          <cell r="L125">
            <v>0</v>
          </cell>
          <cell r="Q125">
            <v>53333</v>
          </cell>
          <cell r="R125">
            <v>53333</v>
          </cell>
          <cell r="S125">
            <v>0</v>
          </cell>
          <cell r="T125">
            <v>0</v>
          </cell>
          <cell r="U125">
            <v>106667</v>
          </cell>
        </row>
        <row r="126">
          <cell r="C126">
            <v>95</v>
          </cell>
          <cell r="D126" t="str">
            <v xml:space="preserve">無形減価償却資産    </v>
          </cell>
          <cell r="E126">
            <v>5000000</v>
          </cell>
          <cell r="G126">
            <v>2708334</v>
          </cell>
          <cell r="I126">
            <v>2500000</v>
          </cell>
          <cell r="J126">
            <v>2500000</v>
          </cell>
          <cell r="K126">
            <v>0</v>
          </cell>
          <cell r="L126">
            <v>0</v>
          </cell>
          <cell r="Q126">
            <v>2500000</v>
          </cell>
          <cell r="R126">
            <v>2500000</v>
          </cell>
          <cell r="S126">
            <v>0</v>
          </cell>
          <cell r="T126">
            <v>0</v>
          </cell>
          <cell r="U126">
            <v>208334</v>
          </cell>
        </row>
        <row r="127">
          <cell r="C127">
            <v>96</v>
          </cell>
          <cell r="D127" t="str">
            <v xml:space="preserve">ソフトウェア        </v>
          </cell>
          <cell r="E127">
            <v>9529000</v>
          </cell>
          <cell r="F127">
            <v>4680000</v>
          </cell>
          <cell r="G127">
            <v>2200335</v>
          </cell>
          <cell r="I127">
            <v>1310750</v>
          </cell>
          <cell r="J127">
            <v>1310750</v>
          </cell>
          <cell r="K127">
            <v>0</v>
          </cell>
          <cell r="L127">
            <v>0</v>
          </cell>
          <cell r="Q127">
            <v>1310750</v>
          </cell>
          <cell r="R127">
            <v>1310750</v>
          </cell>
          <cell r="S127">
            <v>0</v>
          </cell>
          <cell r="T127">
            <v>0</v>
          </cell>
          <cell r="U127">
            <v>5569585</v>
          </cell>
        </row>
        <row r="162">
          <cell r="C162">
            <v>10</v>
          </cell>
          <cell r="D162" t="str">
            <v xml:space="preserve">建　　物            </v>
          </cell>
          <cell r="E162">
            <v>3557756</v>
          </cell>
          <cell r="F162">
            <v>595843</v>
          </cell>
          <cell r="G162">
            <v>1426816</v>
          </cell>
          <cell r="I162">
            <v>190142</v>
          </cell>
          <cell r="J162">
            <v>0</v>
          </cell>
          <cell r="K162">
            <v>190142</v>
          </cell>
          <cell r="L162">
            <v>0</v>
          </cell>
          <cell r="Q162">
            <v>190142</v>
          </cell>
          <cell r="R162">
            <v>0</v>
          </cell>
          <cell r="S162">
            <v>190142</v>
          </cell>
          <cell r="T162">
            <v>0</v>
          </cell>
          <cell r="U162">
            <v>1832517</v>
          </cell>
        </row>
        <row r="163">
          <cell r="C163">
            <v>20</v>
          </cell>
          <cell r="D163" t="str">
            <v xml:space="preserve">建物付属設備        </v>
          </cell>
          <cell r="E163">
            <v>1751919</v>
          </cell>
          <cell r="F163">
            <v>1751919</v>
          </cell>
          <cell r="G163">
            <v>0</v>
          </cell>
          <cell r="I163">
            <v>201609</v>
          </cell>
          <cell r="J163">
            <v>0</v>
          </cell>
          <cell r="K163">
            <v>201609</v>
          </cell>
          <cell r="L163">
            <v>0</v>
          </cell>
          <cell r="Q163">
            <v>201609</v>
          </cell>
          <cell r="R163">
            <v>0</v>
          </cell>
          <cell r="S163">
            <v>201609</v>
          </cell>
          <cell r="T163">
            <v>0</v>
          </cell>
          <cell r="U163">
            <v>1550310</v>
          </cell>
        </row>
        <row r="164">
          <cell r="C164">
            <v>30</v>
          </cell>
          <cell r="D164" t="str">
            <v xml:space="preserve">構築物              </v>
          </cell>
          <cell r="E164">
            <v>26894391</v>
          </cell>
          <cell r="F164">
            <v>13197845</v>
          </cell>
          <cell r="G164">
            <v>7748602</v>
          </cell>
          <cell r="H164">
            <v>532097</v>
          </cell>
          <cell r="I164">
            <v>2957129</v>
          </cell>
          <cell r="J164">
            <v>0</v>
          </cell>
          <cell r="K164">
            <v>2957129</v>
          </cell>
          <cell r="L164">
            <v>0</v>
          </cell>
          <cell r="Q164">
            <v>2957129</v>
          </cell>
          <cell r="R164">
            <v>0</v>
          </cell>
          <cell r="S164">
            <v>2957129</v>
          </cell>
          <cell r="T164">
            <v>0</v>
          </cell>
          <cell r="U164">
            <v>17457221</v>
          </cell>
        </row>
        <row r="165">
          <cell r="C165">
            <v>35</v>
          </cell>
          <cell r="D165" t="str">
            <v xml:space="preserve">機械装置            </v>
          </cell>
          <cell r="E165">
            <v>26724850</v>
          </cell>
          <cell r="G165">
            <v>8830253</v>
          </cell>
          <cell r="I165">
            <v>1819025</v>
          </cell>
          <cell r="J165">
            <v>0</v>
          </cell>
          <cell r="K165">
            <v>1819025</v>
          </cell>
          <cell r="L165">
            <v>0</v>
          </cell>
          <cell r="Q165">
            <v>1819025</v>
          </cell>
          <cell r="R165">
            <v>0</v>
          </cell>
          <cell r="S165">
            <v>1819025</v>
          </cell>
          <cell r="T165">
            <v>0</v>
          </cell>
          <cell r="U165">
            <v>7011228</v>
          </cell>
        </row>
        <row r="166">
          <cell r="C166">
            <v>40</v>
          </cell>
          <cell r="D166" t="str">
            <v xml:space="preserve">工具器具備品        </v>
          </cell>
          <cell r="E166">
            <v>2492897</v>
          </cell>
          <cell r="G166">
            <v>277960</v>
          </cell>
          <cell r="I166">
            <v>38203</v>
          </cell>
          <cell r="J166">
            <v>0</v>
          </cell>
          <cell r="K166">
            <v>38203</v>
          </cell>
          <cell r="L166">
            <v>0</v>
          </cell>
          <cell r="Q166">
            <v>38203</v>
          </cell>
          <cell r="R166">
            <v>0</v>
          </cell>
          <cell r="S166">
            <v>38203</v>
          </cell>
          <cell r="T166">
            <v>0</v>
          </cell>
          <cell r="U166">
            <v>239757</v>
          </cell>
        </row>
        <row r="167">
          <cell r="C167">
            <v>80</v>
          </cell>
          <cell r="D167" t="str">
            <v xml:space="preserve">少額固定資産        </v>
          </cell>
          <cell r="E167">
            <v>707000</v>
          </cell>
          <cell r="G167">
            <v>46668</v>
          </cell>
          <cell r="I167">
            <v>46668</v>
          </cell>
          <cell r="J167">
            <v>0</v>
          </cell>
          <cell r="K167">
            <v>46668</v>
          </cell>
          <cell r="L167">
            <v>0</v>
          </cell>
          <cell r="Q167">
            <v>46668</v>
          </cell>
          <cell r="R167">
            <v>0</v>
          </cell>
          <cell r="S167">
            <v>46668</v>
          </cell>
          <cell r="T167">
            <v>0</v>
          </cell>
          <cell r="U167">
            <v>0</v>
          </cell>
        </row>
        <row r="168">
          <cell r="C168">
            <v>90</v>
          </cell>
          <cell r="D168" t="str">
            <v xml:space="preserve">土　　地            </v>
          </cell>
          <cell r="E168">
            <v>195835750</v>
          </cell>
          <cell r="G168">
            <v>19583575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95835750</v>
          </cell>
        </row>
        <row r="169">
          <cell r="C169">
            <v>95</v>
          </cell>
          <cell r="D169" t="str">
            <v xml:space="preserve">無形減価償却資産    </v>
          </cell>
          <cell r="E169">
            <v>633283</v>
          </cell>
          <cell r="G169">
            <v>404603</v>
          </cell>
          <cell r="I169">
            <v>42218</v>
          </cell>
          <cell r="J169">
            <v>0</v>
          </cell>
          <cell r="K169">
            <v>42218</v>
          </cell>
          <cell r="L169">
            <v>0</v>
          </cell>
          <cell r="Q169">
            <v>42218</v>
          </cell>
          <cell r="R169">
            <v>0</v>
          </cell>
          <cell r="S169">
            <v>42218</v>
          </cell>
          <cell r="T169">
            <v>0</v>
          </cell>
          <cell r="U169">
            <v>362385</v>
          </cell>
        </row>
        <row r="170">
          <cell r="C170">
            <v>96</v>
          </cell>
          <cell r="D170" t="str">
            <v xml:space="preserve">ソフトウェア        </v>
          </cell>
          <cell r="E170">
            <v>2251000</v>
          </cell>
          <cell r="G170">
            <v>937917</v>
          </cell>
          <cell r="I170">
            <v>450200</v>
          </cell>
          <cell r="J170">
            <v>0</v>
          </cell>
          <cell r="K170">
            <v>450200</v>
          </cell>
          <cell r="L170">
            <v>0</v>
          </cell>
          <cell r="Q170">
            <v>450200</v>
          </cell>
          <cell r="R170">
            <v>0</v>
          </cell>
          <cell r="S170">
            <v>450200</v>
          </cell>
          <cell r="T170">
            <v>0</v>
          </cell>
          <cell r="U170">
            <v>487717</v>
          </cell>
        </row>
        <row r="182">
          <cell r="C182">
            <v>10</v>
          </cell>
          <cell r="D182" t="str">
            <v xml:space="preserve">建　　物            </v>
          </cell>
          <cell r="E182">
            <v>12515639</v>
          </cell>
          <cell r="F182">
            <v>12515639</v>
          </cell>
          <cell r="G182">
            <v>0</v>
          </cell>
          <cell r="I182">
            <v>533166</v>
          </cell>
          <cell r="J182">
            <v>533166</v>
          </cell>
          <cell r="K182">
            <v>0</v>
          </cell>
          <cell r="L182">
            <v>0</v>
          </cell>
          <cell r="Q182">
            <v>533166</v>
          </cell>
          <cell r="R182">
            <v>533166</v>
          </cell>
          <cell r="S182">
            <v>0</v>
          </cell>
          <cell r="T182">
            <v>0</v>
          </cell>
          <cell r="U182">
            <v>11982473</v>
          </cell>
        </row>
        <row r="183">
          <cell r="C183">
            <v>20</v>
          </cell>
          <cell r="D183" t="str">
            <v xml:space="preserve">建物付属設備        </v>
          </cell>
          <cell r="E183">
            <v>3921109</v>
          </cell>
          <cell r="F183">
            <v>2912597</v>
          </cell>
          <cell r="G183">
            <v>741083</v>
          </cell>
          <cell r="I183">
            <v>366521</v>
          </cell>
          <cell r="J183">
            <v>366521</v>
          </cell>
          <cell r="K183">
            <v>0</v>
          </cell>
          <cell r="L183">
            <v>0</v>
          </cell>
          <cell r="Q183">
            <v>366521</v>
          </cell>
          <cell r="R183">
            <v>366521</v>
          </cell>
          <cell r="S183">
            <v>0</v>
          </cell>
          <cell r="T183">
            <v>0</v>
          </cell>
          <cell r="U183">
            <v>3287159</v>
          </cell>
        </row>
        <row r="184">
          <cell r="C184">
            <v>30</v>
          </cell>
          <cell r="D184" t="str">
            <v xml:space="preserve">構築物              </v>
          </cell>
          <cell r="E184">
            <v>2934154</v>
          </cell>
          <cell r="F184">
            <v>2934154</v>
          </cell>
          <cell r="G184">
            <v>0</v>
          </cell>
          <cell r="I184">
            <v>106607</v>
          </cell>
          <cell r="J184">
            <v>106607</v>
          </cell>
          <cell r="K184">
            <v>0</v>
          </cell>
          <cell r="L184">
            <v>0</v>
          </cell>
          <cell r="Q184">
            <v>106607</v>
          </cell>
          <cell r="R184">
            <v>106607</v>
          </cell>
          <cell r="S184">
            <v>0</v>
          </cell>
          <cell r="T184">
            <v>0</v>
          </cell>
          <cell r="U184">
            <v>2827547</v>
          </cell>
        </row>
        <row r="185">
          <cell r="C185">
            <v>40</v>
          </cell>
          <cell r="D185" t="str">
            <v xml:space="preserve">工具器具備品        </v>
          </cell>
          <cell r="E185">
            <v>1273002</v>
          </cell>
          <cell r="F185">
            <v>1072002</v>
          </cell>
          <cell r="G185">
            <v>159125</v>
          </cell>
          <cell r="I185">
            <v>485202</v>
          </cell>
          <cell r="J185">
            <v>485202</v>
          </cell>
          <cell r="K185">
            <v>0</v>
          </cell>
          <cell r="L185">
            <v>0</v>
          </cell>
          <cell r="Q185">
            <v>485202</v>
          </cell>
          <cell r="R185">
            <v>485202</v>
          </cell>
          <cell r="S185">
            <v>0</v>
          </cell>
          <cell r="T185">
            <v>0</v>
          </cell>
          <cell r="U185">
            <v>745925</v>
          </cell>
        </row>
        <row r="186">
          <cell r="C186">
            <v>80</v>
          </cell>
          <cell r="D186" t="str">
            <v xml:space="preserve">少額固定資産        </v>
          </cell>
          <cell r="E186">
            <v>1469443</v>
          </cell>
          <cell r="F186">
            <v>885097</v>
          </cell>
          <cell r="G186">
            <v>389565</v>
          </cell>
          <cell r="I186">
            <v>489810</v>
          </cell>
          <cell r="J186">
            <v>489810</v>
          </cell>
          <cell r="K186">
            <v>0</v>
          </cell>
          <cell r="L186">
            <v>0</v>
          </cell>
          <cell r="Q186">
            <v>489810</v>
          </cell>
          <cell r="R186">
            <v>489810</v>
          </cell>
          <cell r="S186">
            <v>0</v>
          </cell>
          <cell r="T186">
            <v>0</v>
          </cell>
          <cell r="U186">
            <v>784852</v>
          </cell>
        </row>
        <row r="187">
          <cell r="C187">
            <v>96</v>
          </cell>
          <cell r="D187" t="str">
            <v xml:space="preserve">ソフトウェア        </v>
          </cell>
          <cell r="E187">
            <v>359800</v>
          </cell>
          <cell r="F187">
            <v>359800</v>
          </cell>
          <cell r="G187">
            <v>0</v>
          </cell>
          <cell r="I187">
            <v>71960</v>
          </cell>
          <cell r="J187">
            <v>71960</v>
          </cell>
          <cell r="K187">
            <v>0</v>
          </cell>
          <cell r="L187">
            <v>0</v>
          </cell>
          <cell r="Q187">
            <v>71960</v>
          </cell>
          <cell r="R187">
            <v>71960</v>
          </cell>
          <cell r="S187">
            <v>0</v>
          </cell>
          <cell r="T187">
            <v>0</v>
          </cell>
          <cell r="U187">
            <v>287840</v>
          </cell>
        </row>
        <row r="205">
          <cell r="C205">
            <v>10</v>
          </cell>
          <cell r="D205" t="str">
            <v xml:space="preserve">建　　物            </v>
          </cell>
          <cell r="E205">
            <v>3766518</v>
          </cell>
          <cell r="F205">
            <v>3766518</v>
          </cell>
          <cell r="G205">
            <v>0</v>
          </cell>
          <cell r="I205">
            <v>83898</v>
          </cell>
          <cell r="J205">
            <v>83898</v>
          </cell>
          <cell r="K205">
            <v>0</v>
          </cell>
          <cell r="L205">
            <v>0</v>
          </cell>
          <cell r="Q205">
            <v>83898</v>
          </cell>
          <cell r="R205">
            <v>83898</v>
          </cell>
          <cell r="S205">
            <v>0</v>
          </cell>
          <cell r="T205">
            <v>0</v>
          </cell>
          <cell r="U205">
            <v>3682620</v>
          </cell>
        </row>
        <row r="206">
          <cell r="C206">
            <v>20</v>
          </cell>
          <cell r="D206" t="str">
            <v xml:space="preserve">建物付属設備        </v>
          </cell>
          <cell r="E206">
            <v>3713484</v>
          </cell>
          <cell r="F206">
            <v>3713484</v>
          </cell>
          <cell r="G206">
            <v>0</v>
          </cell>
          <cell r="I206">
            <v>567724</v>
          </cell>
          <cell r="J206">
            <v>567724</v>
          </cell>
          <cell r="K206">
            <v>0</v>
          </cell>
          <cell r="L206">
            <v>0</v>
          </cell>
          <cell r="Q206">
            <v>567724</v>
          </cell>
          <cell r="R206">
            <v>567724</v>
          </cell>
          <cell r="S206">
            <v>0</v>
          </cell>
          <cell r="T206">
            <v>0</v>
          </cell>
          <cell r="U206">
            <v>3145760</v>
          </cell>
        </row>
        <row r="207">
          <cell r="C207">
            <v>40</v>
          </cell>
          <cell r="D207" t="str">
            <v xml:space="preserve">工具器具備品        </v>
          </cell>
          <cell r="E207">
            <v>1888937</v>
          </cell>
          <cell r="F207">
            <v>1888937</v>
          </cell>
          <cell r="G207">
            <v>0</v>
          </cell>
          <cell r="I207">
            <v>408674</v>
          </cell>
          <cell r="J207">
            <v>408674</v>
          </cell>
          <cell r="K207">
            <v>0</v>
          </cell>
          <cell r="L207">
            <v>0</v>
          </cell>
          <cell r="Q207">
            <v>408674</v>
          </cell>
          <cell r="R207">
            <v>408674</v>
          </cell>
          <cell r="S207">
            <v>0</v>
          </cell>
          <cell r="T207">
            <v>0</v>
          </cell>
          <cell r="U207">
            <v>1480263</v>
          </cell>
        </row>
        <row r="208">
          <cell r="C208">
            <v>50</v>
          </cell>
          <cell r="D208" t="str">
            <v xml:space="preserve">車両運搬具          </v>
          </cell>
          <cell r="E208">
            <v>2418000</v>
          </cell>
          <cell r="G208">
            <v>1229956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570700</v>
          </cell>
        </row>
        <row r="209">
          <cell r="C209">
            <v>96</v>
          </cell>
          <cell r="D209" t="str">
            <v xml:space="preserve">ソフトウェア        </v>
          </cell>
          <cell r="E209">
            <v>250000</v>
          </cell>
          <cell r="G209">
            <v>141667</v>
          </cell>
          <cell r="I209">
            <v>50000</v>
          </cell>
          <cell r="J209">
            <v>50000</v>
          </cell>
          <cell r="K209">
            <v>0</v>
          </cell>
          <cell r="L209">
            <v>0</v>
          </cell>
          <cell r="Q209">
            <v>50000</v>
          </cell>
          <cell r="R209">
            <v>50000</v>
          </cell>
          <cell r="S209">
            <v>0</v>
          </cell>
          <cell r="T209">
            <v>0</v>
          </cell>
          <cell r="U209">
            <v>91667</v>
          </cell>
        </row>
        <row r="217">
          <cell r="C217">
            <v>20</v>
          </cell>
          <cell r="D217" t="str">
            <v xml:space="preserve">建物付属設備        </v>
          </cell>
          <cell r="E217">
            <v>702000</v>
          </cell>
          <cell r="G217">
            <v>342100</v>
          </cell>
          <cell r="I217">
            <v>49238</v>
          </cell>
          <cell r="J217">
            <v>49238</v>
          </cell>
          <cell r="K217">
            <v>0</v>
          </cell>
          <cell r="L217">
            <v>0</v>
          </cell>
          <cell r="Q217">
            <v>49238</v>
          </cell>
          <cell r="R217">
            <v>49238</v>
          </cell>
          <cell r="S217">
            <v>0</v>
          </cell>
          <cell r="T217">
            <v>0</v>
          </cell>
          <cell r="U217">
            <v>271628</v>
          </cell>
        </row>
        <row r="218">
          <cell r="C218">
            <v>40</v>
          </cell>
          <cell r="D218" t="str">
            <v xml:space="preserve">工具器具備品        </v>
          </cell>
          <cell r="E218">
            <v>394580</v>
          </cell>
          <cell r="G218">
            <v>23241</v>
          </cell>
          <cell r="I218">
            <v>3512</v>
          </cell>
          <cell r="J218">
            <v>3512</v>
          </cell>
          <cell r="K218">
            <v>0</v>
          </cell>
          <cell r="L218">
            <v>0</v>
          </cell>
          <cell r="Q218">
            <v>3512</v>
          </cell>
          <cell r="R218">
            <v>3512</v>
          </cell>
          <cell r="S218">
            <v>0</v>
          </cell>
          <cell r="T218">
            <v>0</v>
          </cell>
          <cell r="U218">
            <v>19729</v>
          </cell>
        </row>
        <row r="219">
          <cell r="C219">
            <v>80</v>
          </cell>
          <cell r="D219" t="str">
            <v xml:space="preserve">少額固定資産        </v>
          </cell>
          <cell r="E219">
            <v>138400</v>
          </cell>
          <cell r="G219">
            <v>92267</v>
          </cell>
          <cell r="I219">
            <v>46133</v>
          </cell>
          <cell r="J219">
            <v>46133</v>
          </cell>
          <cell r="K219">
            <v>0</v>
          </cell>
          <cell r="L219">
            <v>0</v>
          </cell>
          <cell r="Q219">
            <v>46133</v>
          </cell>
          <cell r="R219">
            <v>46133</v>
          </cell>
          <cell r="S219">
            <v>0</v>
          </cell>
          <cell r="T219">
            <v>0</v>
          </cell>
          <cell r="U219">
            <v>46134</v>
          </cell>
        </row>
        <row r="220">
          <cell r="C220">
            <v>96</v>
          </cell>
          <cell r="D220" t="str">
            <v xml:space="preserve">ソフトウェア        </v>
          </cell>
          <cell r="E220">
            <v>548750</v>
          </cell>
          <cell r="G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</sheetData>
      <sheetData sheetId="1"/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lj"/>
      <sheetName val="podaci"/>
      <sheetName val="Sheet3"/>
      <sheetName val="cilj (2)"/>
      <sheetName val="Pro Forma - In"/>
    </sheetNames>
    <sheetDataSet>
      <sheetData sheetId="0" refreshError="1">
        <row r="2">
          <cell r="C2" t="str">
            <v>ING</v>
          </cell>
        </row>
        <row r="3">
          <cell r="C3" t="str">
            <v>Nomura</v>
          </cell>
        </row>
        <row r="4">
          <cell r="C4" t="str">
            <v>RBA</v>
          </cell>
        </row>
        <row r="5">
          <cell r="C5" t="str">
            <v>ERSTE</v>
          </cell>
        </row>
        <row r="6">
          <cell r="C6" t="str">
            <v>Lazard</v>
          </cell>
        </row>
        <row r="7">
          <cell r="C7" t="str">
            <v>FOYIL</v>
          </cell>
        </row>
        <row r="8">
          <cell r="C8" t="str">
            <v>Merrill Lynch</v>
          </cell>
        </row>
        <row r="9">
          <cell r="C9" t="str">
            <v>CSFB</v>
          </cell>
        </row>
        <row r="10">
          <cell r="C10" t="str">
            <v>UBS Warburg</v>
          </cell>
        </row>
        <row r="11">
          <cell r="C11" t="str">
            <v>BNP Paribas</v>
          </cell>
        </row>
        <row r="12">
          <cell r="C12" t="str">
            <v>Societe Generale</v>
          </cell>
        </row>
        <row r="13">
          <cell r="C13" t="str">
            <v>CA-IB</v>
          </cell>
        </row>
        <row r="14">
          <cell r="C14" t="str">
            <v>ABN Amro</v>
          </cell>
        </row>
        <row r="15">
          <cell r="C15" t="str">
            <v>William de Broë</v>
          </cell>
        </row>
        <row r="16">
          <cell r="C16" t="str">
            <v>Deutsche Bank</v>
          </cell>
        </row>
        <row r="17">
          <cell r="C17" t="str">
            <v>AVERAGE</v>
          </cell>
        </row>
      </sheetData>
      <sheetData sheetId="1"/>
      <sheetData sheetId="2"/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0"/>
  <sheetViews>
    <sheetView zoomScale="85" zoomScaleNormal="85" workbookViewId="0">
      <selection activeCell="H5" sqref="H5"/>
    </sheetView>
  </sheetViews>
  <sheetFormatPr defaultRowHeight="18" x14ac:dyDescent="0.45"/>
  <cols>
    <col min="1" max="1" width="12.296875" customWidth="1"/>
    <col min="2" max="2" width="21.59765625" customWidth="1"/>
    <col min="3" max="3" width="23.5" bestFit="1" customWidth="1"/>
    <col min="4" max="4" width="21.5" customWidth="1"/>
    <col min="5" max="5" width="43.59765625" customWidth="1"/>
    <col min="6" max="6" width="31.09765625" customWidth="1"/>
    <col min="7" max="7" width="15.796875" customWidth="1"/>
    <col min="8" max="8" width="24.59765625" bestFit="1" customWidth="1"/>
  </cols>
  <sheetData>
    <row r="1" spans="1:8" ht="36.6" thickBot="1" x14ac:dyDescent="0.5">
      <c r="A1" s="3" t="s">
        <v>0</v>
      </c>
      <c r="B1" s="3" t="s">
        <v>1</v>
      </c>
      <c r="C1" s="4" t="s">
        <v>2</v>
      </c>
      <c r="D1" s="3" t="s">
        <v>3</v>
      </c>
      <c r="E1" s="8" t="s">
        <v>4</v>
      </c>
      <c r="F1" s="12" t="s">
        <v>5</v>
      </c>
      <c r="G1" s="9" t="s">
        <v>6</v>
      </c>
      <c r="H1" s="11" t="s">
        <v>7</v>
      </c>
    </row>
    <row r="2" spans="1:8" ht="18" customHeight="1" thickTop="1" x14ac:dyDescent="0.45">
      <c r="A2" t="s">
        <v>8</v>
      </c>
      <c r="B2" s="13" t="s">
        <v>9</v>
      </c>
      <c r="C2" t="s">
        <v>10</v>
      </c>
      <c r="D2" t="s">
        <v>11</v>
      </c>
      <c r="E2" s="1" t="s">
        <v>12</v>
      </c>
      <c r="F2" s="1" t="s">
        <v>13</v>
      </c>
      <c r="G2" t="s">
        <v>14</v>
      </c>
      <c r="H2" s="1" t="s">
        <v>15</v>
      </c>
    </row>
    <row r="3" spans="1:8" x14ac:dyDescent="0.45">
      <c r="A3" t="s">
        <v>16</v>
      </c>
      <c r="B3" s="10" t="s">
        <v>17</v>
      </c>
      <c r="D3" t="s">
        <v>18</v>
      </c>
      <c r="E3" t="s">
        <v>19</v>
      </c>
      <c r="F3" s="1"/>
      <c r="G3" t="s">
        <v>20</v>
      </c>
      <c r="H3" t="s">
        <v>21</v>
      </c>
    </row>
    <row r="4" spans="1:8" x14ac:dyDescent="0.45">
      <c r="A4" t="s">
        <v>22</v>
      </c>
      <c r="B4" s="10" t="s">
        <v>23</v>
      </c>
      <c r="D4" t="s">
        <v>24</v>
      </c>
      <c r="E4" s="1" t="s">
        <v>25</v>
      </c>
      <c r="G4" t="s">
        <v>26</v>
      </c>
      <c r="H4" t="s">
        <v>27</v>
      </c>
    </row>
    <row r="5" spans="1:8" x14ac:dyDescent="0.45">
      <c r="A5" t="s">
        <v>28</v>
      </c>
      <c r="B5" s="10" t="s">
        <v>29</v>
      </c>
      <c r="D5" t="s">
        <v>30</v>
      </c>
      <c r="E5" s="1" t="s">
        <v>31</v>
      </c>
      <c r="G5" t="s">
        <v>32</v>
      </c>
    </row>
    <row r="6" spans="1:8" x14ac:dyDescent="0.45">
      <c r="B6" s="7" t="s">
        <v>33</v>
      </c>
      <c r="D6" t="s">
        <v>34</v>
      </c>
      <c r="E6" s="1" t="s">
        <v>35</v>
      </c>
    </row>
    <row r="7" spans="1:8" x14ac:dyDescent="0.45">
      <c r="B7" s="7" t="s">
        <v>36</v>
      </c>
      <c r="E7" s="1" t="s">
        <v>37</v>
      </c>
    </row>
    <row r="8" spans="1:8" x14ac:dyDescent="0.45">
      <c r="D8" s="1"/>
    </row>
    <row r="14" spans="1:8" x14ac:dyDescent="0.45">
      <c r="B14" s="1"/>
    </row>
    <row r="20" ht="17.100000000000001" customHeight="1" x14ac:dyDescent="0.45"/>
  </sheetData>
  <phoneticPr fontId="2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0E9B5-2369-48D9-9B0B-F48ED21A13B5}">
  <sheetPr>
    <tabColor theme="7" tint="0.79998168889431442"/>
  </sheetPr>
  <dimension ref="A1:M1048257"/>
  <sheetViews>
    <sheetView zoomScale="70" zoomScaleNormal="70" workbookViewId="0">
      <selection activeCell="B4" sqref="B4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style="7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D1" s="53"/>
      <c r="F1"/>
      <c r="J1"/>
      <c r="L1"/>
      <c r="M1"/>
    </row>
    <row r="2" spans="1:13" ht="25.2" customHeight="1" thickBot="1" x14ac:dyDescent="0.5">
      <c r="A2"/>
      <c r="B2" s="54" t="s">
        <v>3225</v>
      </c>
      <c r="C2" s="55">
        <v>45762</v>
      </c>
      <c r="F2"/>
      <c r="L2"/>
      <c r="M2" s="57"/>
    </row>
    <row r="3" spans="1:13" ht="25.2" customHeight="1" x14ac:dyDescent="0.45">
      <c r="A3"/>
      <c r="F3"/>
      <c r="L3" s="58"/>
    </row>
    <row r="4" spans="1:13" s="2" customFormat="1" ht="198.6" customHeight="1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22</v>
      </c>
      <c r="K4" s="61" t="s">
        <v>3229</v>
      </c>
      <c r="L4" s="62" t="s">
        <v>3423</v>
      </c>
      <c r="M4" s="61" t="s">
        <v>7</v>
      </c>
    </row>
    <row r="5" spans="1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9</v>
      </c>
      <c r="I5" s="50" t="s">
        <v>3236</v>
      </c>
      <c r="J5" s="65" t="s">
        <v>3232</v>
      </c>
      <c r="K5" s="50"/>
      <c r="L5" s="65" t="s">
        <v>3232</v>
      </c>
      <c r="M5" s="71"/>
    </row>
    <row r="6" spans="1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1</v>
      </c>
      <c r="I6" s="50" t="s">
        <v>3373</v>
      </c>
      <c r="J6" s="65" t="s">
        <v>3235</v>
      </c>
      <c r="K6" s="50"/>
      <c r="L6" s="66" t="s">
        <v>3237</v>
      </c>
      <c r="M6" s="71"/>
    </row>
    <row r="7" spans="1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9</v>
      </c>
      <c r="I7" s="50" t="s">
        <v>3236</v>
      </c>
      <c r="J7" s="65" t="s">
        <v>3232</v>
      </c>
      <c r="K7" s="50" t="s">
        <v>13</v>
      </c>
      <c r="L7" s="66" t="s">
        <v>3232</v>
      </c>
      <c r="M7" s="71"/>
    </row>
    <row r="8" spans="1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9</v>
      </c>
      <c r="I8" s="50" t="s">
        <v>3236</v>
      </c>
      <c r="J8" s="65" t="s">
        <v>3232</v>
      </c>
      <c r="K8" s="50" t="s">
        <v>13</v>
      </c>
      <c r="L8" s="66" t="s">
        <v>3232</v>
      </c>
      <c r="M8" s="71"/>
    </row>
    <row r="9" spans="1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50" t="s">
        <v>35</v>
      </c>
      <c r="J9" s="65" t="s">
        <v>3235</v>
      </c>
      <c r="K9" s="50"/>
      <c r="L9" s="66" t="s">
        <v>3232</v>
      </c>
      <c r="M9" s="71"/>
    </row>
    <row r="10" spans="1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50" t="s">
        <v>3236</v>
      </c>
      <c r="J10" s="65" t="s">
        <v>3232</v>
      </c>
      <c r="K10" s="50"/>
      <c r="L10" s="66" t="s">
        <v>3232</v>
      </c>
      <c r="M10" s="71"/>
    </row>
    <row r="11" spans="1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50" t="s">
        <v>3236</v>
      </c>
      <c r="J11" s="65" t="s">
        <v>3232</v>
      </c>
      <c r="K11" s="50"/>
      <c r="L11" s="66" t="s">
        <v>3232</v>
      </c>
      <c r="M11" s="71"/>
    </row>
    <row r="12" spans="1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9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50" t="s">
        <v>3373</v>
      </c>
      <c r="J13" s="65" t="s">
        <v>3235</v>
      </c>
      <c r="K13" s="50"/>
      <c r="L13" s="66" t="s">
        <v>3232</v>
      </c>
      <c r="M13" s="71"/>
    </row>
    <row r="14" spans="1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50" t="s">
        <v>3241</v>
      </c>
      <c r="J14" s="65" t="s">
        <v>3232</v>
      </c>
      <c r="K14" s="50" t="s">
        <v>13</v>
      </c>
      <c r="L14" s="66" t="s">
        <v>3232</v>
      </c>
      <c r="M14" s="71"/>
    </row>
    <row r="15" spans="1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50" t="s">
        <v>3241</v>
      </c>
      <c r="J15" s="65" t="s">
        <v>3232</v>
      </c>
      <c r="K15" s="50" t="s">
        <v>13</v>
      </c>
      <c r="L15" s="66" t="s">
        <v>3232</v>
      </c>
      <c r="M15" s="71"/>
    </row>
    <row r="16" spans="1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1</v>
      </c>
      <c r="I16" s="50" t="s">
        <v>35</v>
      </c>
      <c r="J16" s="65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1</v>
      </c>
      <c r="I18" s="50" t="s">
        <v>3241</v>
      </c>
      <c r="J18" s="65" t="s">
        <v>3232</v>
      </c>
      <c r="K18" s="50" t="s">
        <v>13</v>
      </c>
      <c r="L18" s="66" t="s">
        <v>3232</v>
      </c>
      <c r="M18" s="71"/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1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50" t="s">
        <v>3241</v>
      </c>
      <c r="J20" s="65" t="s">
        <v>3232</v>
      </c>
      <c r="K20" s="50"/>
      <c r="L20" s="66" t="s">
        <v>3232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50" t="s">
        <v>3241</v>
      </c>
      <c r="J21" s="65" t="s">
        <v>3232</v>
      </c>
      <c r="K21" s="50"/>
      <c r="L21" s="66" t="s">
        <v>3237</v>
      </c>
      <c r="M21" s="71"/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50" t="s">
        <v>3241</v>
      </c>
      <c r="J22" s="65" t="s">
        <v>3232</v>
      </c>
      <c r="K22" s="50"/>
      <c r="L22" s="66" t="s">
        <v>3237</v>
      </c>
      <c r="M22" s="71"/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9</v>
      </c>
      <c r="I23" s="50" t="s">
        <v>3241</v>
      </c>
      <c r="J23" s="65" t="s">
        <v>3232</v>
      </c>
      <c r="K23" s="50"/>
      <c r="L23" s="66" t="s">
        <v>3232</v>
      </c>
      <c r="M23" s="71"/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231</v>
      </c>
      <c r="I24" s="50" t="s">
        <v>3241</v>
      </c>
      <c r="J24" s="65" t="s">
        <v>3232</v>
      </c>
      <c r="K24" s="50" t="s">
        <v>13</v>
      </c>
      <c r="L24" s="66" t="s">
        <v>3232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1</v>
      </c>
      <c r="I25" s="50" t="s">
        <v>3241</v>
      </c>
      <c r="J25" s="65" t="s">
        <v>3232</v>
      </c>
      <c r="K25" s="50" t="s">
        <v>13</v>
      </c>
      <c r="L25" s="66" t="s">
        <v>3237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50" t="s">
        <v>3241</v>
      </c>
      <c r="J26" s="65" t="s">
        <v>3232</v>
      </c>
      <c r="K26" s="50"/>
      <c r="L26" s="66" t="s">
        <v>3233</v>
      </c>
      <c r="M26" s="71" t="s">
        <v>3272</v>
      </c>
    </row>
    <row r="27" spans="2:13" ht="18" customHeight="1" x14ac:dyDescent="0.45">
      <c r="B27" s="50" t="s">
        <v>8</v>
      </c>
      <c r="C27" s="50" t="s">
        <v>293</v>
      </c>
      <c r="D27" s="50" t="s">
        <v>293</v>
      </c>
      <c r="E27" s="50" t="s">
        <v>55</v>
      </c>
      <c r="F27" s="50" t="s">
        <v>294</v>
      </c>
      <c r="G27" s="72" t="s">
        <v>295</v>
      </c>
      <c r="H27" s="64" t="s">
        <v>3231</v>
      </c>
      <c r="I27" s="50" t="s">
        <v>3241</v>
      </c>
      <c r="J27" s="65" t="s">
        <v>3232</v>
      </c>
      <c r="K27" s="50"/>
      <c r="L27" s="66" t="s">
        <v>3233</v>
      </c>
      <c r="M27" s="71" t="s">
        <v>3272</v>
      </c>
    </row>
    <row r="28" spans="2:13" ht="18" customHeight="1" x14ac:dyDescent="0.45">
      <c r="B28" s="50" t="s">
        <v>8</v>
      </c>
      <c r="C28" s="50" t="s">
        <v>297</v>
      </c>
      <c r="D28" s="50" t="s">
        <v>297</v>
      </c>
      <c r="E28" s="50" t="s">
        <v>55</v>
      </c>
      <c r="F28" s="50" t="s">
        <v>298</v>
      </c>
      <c r="G28" s="72" t="s">
        <v>166</v>
      </c>
      <c r="H28" s="64" t="s">
        <v>3424</v>
      </c>
      <c r="I28" s="50" t="s">
        <v>3236</v>
      </c>
      <c r="J28" s="65" t="s">
        <v>3232</v>
      </c>
      <c r="K28" s="50" t="s">
        <v>13</v>
      </c>
      <c r="L28" s="66" t="s">
        <v>3232</v>
      </c>
      <c r="M28" s="71"/>
    </row>
    <row r="29" spans="2:13" ht="18" customHeight="1" x14ac:dyDescent="0.45">
      <c r="B29" s="50" t="s">
        <v>16</v>
      </c>
      <c r="C29" s="50" t="s">
        <v>329</v>
      </c>
      <c r="D29" s="50" t="s">
        <v>330</v>
      </c>
      <c r="E29" s="50" t="s">
        <v>55</v>
      </c>
      <c r="F29" s="50" t="s">
        <v>331</v>
      </c>
      <c r="G29" s="72" t="s">
        <v>332</v>
      </c>
      <c r="H29" s="64" t="s">
        <v>3231</v>
      </c>
      <c r="I29" s="50" t="s">
        <v>3373</v>
      </c>
      <c r="J29" s="65" t="s">
        <v>3235</v>
      </c>
      <c r="K29" s="50"/>
      <c r="L29" s="66" t="s">
        <v>3237</v>
      </c>
      <c r="M29" s="71"/>
    </row>
    <row r="30" spans="2:13" ht="18" customHeight="1" x14ac:dyDescent="0.45">
      <c r="B30" s="50" t="s">
        <v>8</v>
      </c>
      <c r="C30" s="50" t="s">
        <v>333</v>
      </c>
      <c r="D30" s="50" t="s">
        <v>333</v>
      </c>
      <c r="E30" s="50" t="s">
        <v>55</v>
      </c>
      <c r="F30" s="50" t="s">
        <v>334</v>
      </c>
      <c r="G30" s="72" t="s">
        <v>128</v>
      </c>
      <c r="H30" s="64" t="s">
        <v>3247</v>
      </c>
      <c r="I30" s="50" t="s">
        <v>3425</v>
      </c>
      <c r="J30" s="65" t="s">
        <v>60</v>
      </c>
      <c r="K30" s="114"/>
      <c r="L30" s="66" t="s">
        <v>3233</v>
      </c>
      <c r="M30" s="71" t="s">
        <v>3272</v>
      </c>
    </row>
    <row r="31" spans="2:13" ht="18" customHeight="1" x14ac:dyDescent="0.45">
      <c r="B31" s="50" t="s">
        <v>8</v>
      </c>
      <c r="C31" s="50" t="s">
        <v>336</v>
      </c>
      <c r="D31" s="50" t="s">
        <v>336</v>
      </c>
      <c r="E31" s="50" t="s">
        <v>55</v>
      </c>
      <c r="F31" s="50" t="s">
        <v>337</v>
      </c>
      <c r="G31" s="72" t="s">
        <v>195</v>
      </c>
      <c r="H31" s="64" t="s">
        <v>3247</v>
      </c>
      <c r="I31" s="50" t="s">
        <v>3375</v>
      </c>
      <c r="J31" s="65" t="s">
        <v>60</v>
      </c>
      <c r="K31" s="114"/>
      <c r="L31" s="66" t="s">
        <v>3237</v>
      </c>
      <c r="M31" s="71"/>
    </row>
    <row r="32" spans="2:13" ht="18" customHeight="1" x14ac:dyDescent="0.45">
      <c r="B32" s="50" t="s">
        <v>16</v>
      </c>
      <c r="C32" s="50" t="s">
        <v>360</v>
      </c>
      <c r="D32" s="50" t="s">
        <v>360</v>
      </c>
      <c r="E32" s="50" t="s">
        <v>55</v>
      </c>
      <c r="F32" s="50" t="s">
        <v>361</v>
      </c>
      <c r="G32" s="72" t="s">
        <v>88</v>
      </c>
      <c r="H32" s="64" t="s">
        <v>3231</v>
      </c>
      <c r="I32" s="50" t="s">
        <v>37</v>
      </c>
      <c r="J32" s="65" t="s">
        <v>60</v>
      </c>
      <c r="K32" s="50"/>
      <c r="L32" s="66" t="s">
        <v>3232</v>
      </c>
      <c r="M32" s="71" t="s">
        <v>3238</v>
      </c>
    </row>
    <row r="33" spans="2:13" ht="18" customHeight="1" x14ac:dyDescent="0.45">
      <c r="B33" s="50" t="s">
        <v>8</v>
      </c>
      <c r="C33" s="50" t="s">
        <v>364</v>
      </c>
      <c r="D33" s="50" t="s">
        <v>364</v>
      </c>
      <c r="E33" s="50" t="s">
        <v>55</v>
      </c>
      <c r="F33" s="50" t="s">
        <v>365</v>
      </c>
      <c r="G33" s="72" t="s">
        <v>159</v>
      </c>
      <c r="H33" s="64" t="s">
        <v>3239</v>
      </c>
      <c r="I33" s="50" t="s">
        <v>3236</v>
      </c>
      <c r="J33" s="65" t="s">
        <v>3237</v>
      </c>
      <c r="K33" s="50"/>
      <c r="L33" s="66" t="s">
        <v>3233</v>
      </c>
      <c r="M33" s="71" t="s">
        <v>3272</v>
      </c>
    </row>
    <row r="34" spans="2:13" ht="18" customHeight="1" x14ac:dyDescent="0.45">
      <c r="B34" s="50" t="s">
        <v>8</v>
      </c>
      <c r="C34" s="50" t="s">
        <v>367</v>
      </c>
      <c r="D34" s="50" t="s">
        <v>367</v>
      </c>
      <c r="E34" s="50" t="s">
        <v>55</v>
      </c>
      <c r="F34" s="50" t="s">
        <v>368</v>
      </c>
      <c r="G34" s="72" t="s">
        <v>369</v>
      </c>
      <c r="H34" s="64" t="s">
        <v>3424</v>
      </c>
      <c r="I34" s="50" t="s">
        <v>3236</v>
      </c>
      <c r="J34" s="65" t="s">
        <v>3232</v>
      </c>
      <c r="K34" s="50" t="s">
        <v>3376</v>
      </c>
      <c r="L34" s="66" t="s">
        <v>3232</v>
      </c>
      <c r="M34" s="71"/>
    </row>
    <row r="35" spans="2:13" ht="18" customHeight="1" x14ac:dyDescent="0.45">
      <c r="B35" s="50" t="s">
        <v>16</v>
      </c>
      <c r="C35" s="50" t="s">
        <v>401</v>
      </c>
      <c r="D35" s="50" t="s">
        <v>401</v>
      </c>
      <c r="E35" s="50" t="s">
        <v>55</v>
      </c>
      <c r="F35" s="50" t="s">
        <v>402</v>
      </c>
      <c r="G35" s="72" t="s">
        <v>403</v>
      </c>
      <c r="H35" s="64" t="s">
        <v>3231</v>
      </c>
      <c r="I35" s="50" t="s">
        <v>3236</v>
      </c>
      <c r="J35" s="65" t="s">
        <v>3232</v>
      </c>
      <c r="K35" s="50"/>
      <c r="L35" s="66" t="s">
        <v>3232</v>
      </c>
      <c r="M35" s="71"/>
    </row>
    <row r="36" spans="2:13" ht="18" customHeight="1" x14ac:dyDescent="0.45">
      <c r="B36" s="50" t="s">
        <v>8</v>
      </c>
      <c r="C36" s="50" t="s">
        <v>429</v>
      </c>
      <c r="D36" s="50" t="s">
        <v>429</v>
      </c>
      <c r="E36" s="50" t="s">
        <v>55</v>
      </c>
      <c r="F36" s="50" t="s">
        <v>430</v>
      </c>
      <c r="G36" s="72" t="s">
        <v>431</v>
      </c>
      <c r="H36" s="64" t="s">
        <v>3239</v>
      </c>
      <c r="I36" s="50" t="s">
        <v>3236</v>
      </c>
      <c r="J36" s="65" t="s">
        <v>3232</v>
      </c>
      <c r="K36" s="50" t="s">
        <v>13</v>
      </c>
      <c r="L36" s="66" t="s">
        <v>3232</v>
      </c>
      <c r="M36" s="71"/>
    </row>
    <row r="37" spans="2:13" ht="18" customHeight="1" x14ac:dyDescent="0.45">
      <c r="B37" s="50" t="s">
        <v>8</v>
      </c>
      <c r="C37" s="50" t="s">
        <v>433</v>
      </c>
      <c r="D37" s="50" t="s">
        <v>433</v>
      </c>
      <c r="E37" s="50" t="s">
        <v>55</v>
      </c>
      <c r="F37" s="50" t="s">
        <v>434</v>
      </c>
      <c r="G37" s="72" t="s">
        <v>435</v>
      </c>
      <c r="H37" s="64" t="s">
        <v>3231</v>
      </c>
      <c r="I37" s="50" t="s">
        <v>3236</v>
      </c>
      <c r="J37" s="65" t="s">
        <v>3232</v>
      </c>
      <c r="K37" s="50" t="s">
        <v>13</v>
      </c>
      <c r="L37" s="66" t="s">
        <v>3237</v>
      </c>
      <c r="M37" s="71"/>
    </row>
    <row r="38" spans="2:13" ht="18" customHeight="1" x14ac:dyDescent="0.45">
      <c r="B38" s="50" t="s">
        <v>22</v>
      </c>
      <c r="C38" s="50" t="s">
        <v>438</v>
      </c>
      <c r="D38" s="50" t="s">
        <v>438</v>
      </c>
      <c r="E38" s="50" t="s">
        <v>55</v>
      </c>
      <c r="F38" s="50" t="s">
        <v>439</v>
      </c>
      <c r="G38" s="72" t="s">
        <v>440</v>
      </c>
      <c r="H38" s="64" t="s">
        <v>3231</v>
      </c>
      <c r="I38" s="50" t="s">
        <v>35</v>
      </c>
      <c r="J38" s="65" t="s">
        <v>3235</v>
      </c>
      <c r="K38" s="50"/>
      <c r="L38" s="66" t="s">
        <v>3233</v>
      </c>
      <c r="M38" s="71" t="s">
        <v>3238</v>
      </c>
    </row>
    <row r="39" spans="2:13" ht="18" customHeight="1" x14ac:dyDescent="0.45">
      <c r="B39" s="50" t="s">
        <v>16</v>
      </c>
      <c r="C39" s="50" t="s">
        <v>468</v>
      </c>
      <c r="D39" s="50" t="s">
        <v>468</v>
      </c>
      <c r="E39" s="50" t="s">
        <v>55</v>
      </c>
      <c r="F39" s="50" t="s">
        <v>469</v>
      </c>
      <c r="G39" s="72" t="s">
        <v>465</v>
      </c>
      <c r="H39" s="64" t="s">
        <v>3231</v>
      </c>
      <c r="I39" s="50" t="s">
        <v>35</v>
      </c>
      <c r="J39" s="65" t="s">
        <v>3235</v>
      </c>
      <c r="K39" s="50"/>
      <c r="L39" s="66" t="s">
        <v>3233</v>
      </c>
      <c r="M39" s="71" t="s">
        <v>3272</v>
      </c>
    </row>
    <row r="40" spans="2:13" ht="18" customHeight="1" x14ac:dyDescent="0.45">
      <c r="B40" s="50" t="s">
        <v>8</v>
      </c>
      <c r="C40" s="50" t="s">
        <v>487</v>
      </c>
      <c r="D40" s="50" t="s">
        <v>488</v>
      </c>
      <c r="E40" s="50" t="s">
        <v>55</v>
      </c>
      <c r="F40" s="50" t="s">
        <v>489</v>
      </c>
      <c r="G40" s="72" t="s">
        <v>159</v>
      </c>
      <c r="H40" s="64" t="s">
        <v>3239</v>
      </c>
      <c r="I40" s="50" t="s">
        <v>3236</v>
      </c>
      <c r="J40" s="65" t="s">
        <v>3232</v>
      </c>
      <c r="K40" s="50" t="s">
        <v>13</v>
      </c>
      <c r="L40" s="66" t="s">
        <v>3232</v>
      </c>
      <c r="M40" s="71"/>
    </row>
    <row r="41" spans="2:13" ht="18" customHeight="1" x14ac:dyDescent="0.45">
      <c r="B41" s="50" t="s">
        <v>8</v>
      </c>
      <c r="C41" s="50" t="s">
        <v>490</v>
      </c>
      <c r="D41" s="50" t="s">
        <v>491</v>
      </c>
      <c r="E41" s="50" t="s">
        <v>55</v>
      </c>
      <c r="F41" s="50" t="s">
        <v>492</v>
      </c>
      <c r="G41" s="72" t="s">
        <v>369</v>
      </c>
      <c r="H41" s="64" t="s">
        <v>3424</v>
      </c>
      <c r="I41" s="50" t="s">
        <v>3236</v>
      </c>
      <c r="J41" s="65" t="s">
        <v>3232</v>
      </c>
      <c r="K41" s="50" t="s">
        <v>13</v>
      </c>
      <c r="L41" s="66" t="s">
        <v>3232</v>
      </c>
      <c r="M41" s="71"/>
    </row>
    <row r="42" spans="2:13" s="7" customFormat="1" ht="18" customHeight="1" x14ac:dyDescent="0.45">
      <c r="B42" s="50" t="s">
        <v>8</v>
      </c>
      <c r="C42" s="50" t="s">
        <v>493</v>
      </c>
      <c r="D42" s="50" t="s">
        <v>494</v>
      </c>
      <c r="E42" s="50" t="s">
        <v>55</v>
      </c>
      <c r="F42" s="50" t="s">
        <v>495</v>
      </c>
      <c r="G42" s="72" t="s">
        <v>496</v>
      </c>
      <c r="H42" s="64" t="s">
        <v>3424</v>
      </c>
      <c r="I42" s="50" t="s">
        <v>3236</v>
      </c>
      <c r="J42" s="65" t="s">
        <v>3232</v>
      </c>
      <c r="K42" s="50" t="s">
        <v>13</v>
      </c>
      <c r="L42" s="66" t="s">
        <v>3232</v>
      </c>
      <c r="M42" s="71"/>
    </row>
    <row r="43" spans="2:13" ht="18" customHeight="1" x14ac:dyDescent="0.45">
      <c r="B43" s="50" t="s">
        <v>8</v>
      </c>
      <c r="C43" s="50" t="s">
        <v>497</v>
      </c>
      <c r="D43" s="50" t="s">
        <v>498</v>
      </c>
      <c r="E43" s="50" t="s">
        <v>55</v>
      </c>
      <c r="F43" s="50" t="s">
        <v>499</v>
      </c>
      <c r="G43" s="72" t="s">
        <v>166</v>
      </c>
      <c r="H43" s="64" t="s">
        <v>3424</v>
      </c>
      <c r="I43" s="50" t="s">
        <v>3236</v>
      </c>
      <c r="J43" s="65" t="s">
        <v>3232</v>
      </c>
      <c r="K43" s="50" t="s">
        <v>13</v>
      </c>
      <c r="L43" s="66" t="s">
        <v>3232</v>
      </c>
      <c r="M43" s="71"/>
    </row>
    <row r="44" spans="2:13" ht="18" customHeight="1" x14ac:dyDescent="0.45">
      <c r="B44" s="50" t="s">
        <v>8</v>
      </c>
      <c r="C44" s="50" t="s">
        <v>500</v>
      </c>
      <c r="D44" s="50" t="s">
        <v>501</v>
      </c>
      <c r="E44" s="50" t="s">
        <v>55</v>
      </c>
      <c r="F44" s="50" t="s">
        <v>502</v>
      </c>
      <c r="G44" s="72" t="s">
        <v>159</v>
      </c>
      <c r="H44" s="64" t="s">
        <v>3239</v>
      </c>
      <c r="I44" s="50" t="s">
        <v>3241</v>
      </c>
      <c r="J44" s="65" t="s">
        <v>3232</v>
      </c>
      <c r="K44" s="50" t="s">
        <v>13</v>
      </c>
      <c r="L44" s="66" t="s">
        <v>3232</v>
      </c>
      <c r="M44" s="71"/>
    </row>
    <row r="45" spans="2:13" ht="18" customHeight="1" x14ac:dyDescent="0.45">
      <c r="B45" s="50" t="s">
        <v>8</v>
      </c>
      <c r="C45" s="50" t="s">
        <v>503</v>
      </c>
      <c r="D45" s="50" t="s">
        <v>504</v>
      </c>
      <c r="E45" s="50" t="s">
        <v>55</v>
      </c>
      <c r="F45" s="50" t="s">
        <v>505</v>
      </c>
      <c r="G45" s="72" t="s">
        <v>369</v>
      </c>
      <c r="H45" s="64" t="s">
        <v>3239</v>
      </c>
      <c r="I45" s="50" t="s">
        <v>3241</v>
      </c>
      <c r="J45" s="65" t="s">
        <v>3232</v>
      </c>
      <c r="K45" s="50" t="s">
        <v>13</v>
      </c>
      <c r="L45" s="66" t="s">
        <v>3237</v>
      </c>
      <c r="M45" s="71"/>
    </row>
    <row r="46" spans="2:13" ht="18" customHeight="1" x14ac:dyDescent="0.45">
      <c r="B46" s="50" t="s">
        <v>8</v>
      </c>
      <c r="C46" s="50" t="s">
        <v>506</v>
      </c>
      <c r="D46" s="50" t="s">
        <v>507</v>
      </c>
      <c r="E46" s="50" t="s">
        <v>55</v>
      </c>
      <c r="F46" s="50" t="s">
        <v>508</v>
      </c>
      <c r="G46" s="72" t="s">
        <v>496</v>
      </c>
      <c r="H46" s="64" t="s">
        <v>3239</v>
      </c>
      <c r="I46" s="50" t="s">
        <v>3241</v>
      </c>
      <c r="J46" s="65" t="s">
        <v>3232</v>
      </c>
      <c r="K46" s="50"/>
      <c r="L46" s="66" t="s">
        <v>3233</v>
      </c>
      <c r="M46" s="71" t="s">
        <v>3272</v>
      </c>
    </row>
    <row r="47" spans="2:13" ht="18" customHeight="1" x14ac:dyDescent="0.45">
      <c r="B47" s="50" t="s">
        <v>8</v>
      </c>
      <c r="C47" s="50" t="s">
        <v>509</v>
      </c>
      <c r="D47" s="50" t="s">
        <v>510</v>
      </c>
      <c r="E47" s="50" t="s">
        <v>55</v>
      </c>
      <c r="F47" s="50" t="s">
        <v>511</v>
      </c>
      <c r="G47" s="72" t="s">
        <v>166</v>
      </c>
      <c r="H47" s="64" t="s">
        <v>3239</v>
      </c>
      <c r="I47" s="50" t="s">
        <v>3241</v>
      </c>
      <c r="J47" s="65" t="s">
        <v>3232</v>
      </c>
      <c r="K47" s="50" t="s">
        <v>13</v>
      </c>
      <c r="L47" s="66" t="s">
        <v>3232</v>
      </c>
      <c r="M47" s="71"/>
    </row>
    <row r="48" spans="2:13" ht="18" customHeight="1" x14ac:dyDescent="0.45">
      <c r="B48" s="50" t="s">
        <v>8</v>
      </c>
      <c r="C48" s="50" t="s">
        <v>512</v>
      </c>
      <c r="D48" s="50" t="s">
        <v>513</v>
      </c>
      <c r="E48" s="50" t="s">
        <v>55</v>
      </c>
      <c r="F48" s="50" t="s">
        <v>514</v>
      </c>
      <c r="G48" s="72" t="s">
        <v>224</v>
      </c>
      <c r="H48" s="64" t="s">
        <v>3247</v>
      </c>
      <c r="I48" s="50" t="s">
        <v>3241</v>
      </c>
      <c r="J48" s="65" t="s">
        <v>3232</v>
      </c>
      <c r="K48" s="50"/>
      <c r="L48" s="66" t="s">
        <v>3237</v>
      </c>
      <c r="M48" s="71"/>
    </row>
    <row r="49" spans="2:13" ht="18" customHeight="1" x14ac:dyDescent="0.45">
      <c r="B49" s="50" t="s">
        <v>8</v>
      </c>
      <c r="C49" s="50" t="s">
        <v>515</v>
      </c>
      <c r="D49" s="50" t="s">
        <v>516</v>
      </c>
      <c r="E49" s="50" t="s">
        <v>55</v>
      </c>
      <c r="F49" s="50" t="s">
        <v>517</v>
      </c>
      <c r="G49" s="72" t="s">
        <v>166</v>
      </c>
      <c r="H49" s="64" t="s">
        <v>3247</v>
      </c>
      <c r="I49" s="50" t="s">
        <v>3236</v>
      </c>
      <c r="J49" s="65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16</v>
      </c>
      <c r="C50" s="50" t="s">
        <v>542</v>
      </c>
      <c r="D50" s="50" t="s">
        <v>542</v>
      </c>
      <c r="E50" s="50" t="s">
        <v>55</v>
      </c>
      <c r="F50" s="50" t="s">
        <v>543</v>
      </c>
      <c r="G50" s="72" t="s">
        <v>544</v>
      </c>
      <c r="H50" s="64" t="s">
        <v>3231</v>
      </c>
      <c r="I50" s="50" t="s">
        <v>3373</v>
      </c>
      <c r="J50" s="65" t="s">
        <v>3235</v>
      </c>
      <c r="K50" s="50"/>
      <c r="L50" s="66" t="s">
        <v>3232</v>
      </c>
      <c r="M50" s="71"/>
    </row>
    <row r="51" spans="2:13" ht="18" customHeight="1" x14ac:dyDescent="0.45">
      <c r="B51" s="50" t="s">
        <v>16</v>
      </c>
      <c r="C51" s="50" t="s">
        <v>545</v>
      </c>
      <c r="D51" s="50" t="s">
        <v>545</v>
      </c>
      <c r="E51" s="50" t="s">
        <v>55</v>
      </c>
      <c r="F51" s="50" t="s">
        <v>546</v>
      </c>
      <c r="G51" s="72" t="s">
        <v>547</v>
      </c>
      <c r="H51" s="64" t="s">
        <v>3231</v>
      </c>
      <c r="I51" s="50" t="s">
        <v>3373</v>
      </c>
      <c r="J51" s="65" t="s">
        <v>3235</v>
      </c>
      <c r="K51" s="50"/>
      <c r="L51" s="66" t="s">
        <v>3232</v>
      </c>
      <c r="M51" s="71"/>
    </row>
    <row r="52" spans="2:13" ht="18" customHeight="1" x14ac:dyDescent="0.45">
      <c r="B52" s="50" t="s">
        <v>16</v>
      </c>
      <c r="C52" s="50" t="s">
        <v>573</v>
      </c>
      <c r="D52" s="50" t="s">
        <v>573</v>
      </c>
      <c r="E52" s="50" t="s">
        <v>55</v>
      </c>
      <c r="F52" s="50" t="s">
        <v>574</v>
      </c>
      <c r="G52" s="72" t="s">
        <v>575</v>
      </c>
      <c r="H52" s="64" t="s">
        <v>3231</v>
      </c>
      <c r="I52" s="50" t="s">
        <v>35</v>
      </c>
      <c r="J52" s="65" t="s">
        <v>3235</v>
      </c>
      <c r="K52" s="50"/>
      <c r="L52" s="66" t="s">
        <v>3232</v>
      </c>
      <c r="M52" s="71"/>
    </row>
    <row r="53" spans="2:13" ht="18" customHeight="1" x14ac:dyDescent="0.45">
      <c r="B53" s="50" t="s">
        <v>16</v>
      </c>
      <c r="C53" s="50" t="s">
        <v>577</v>
      </c>
      <c r="D53" s="50" t="s">
        <v>578</v>
      </c>
      <c r="E53" s="50" t="s">
        <v>55</v>
      </c>
      <c r="F53" s="50" t="s">
        <v>579</v>
      </c>
      <c r="G53" s="72" t="s">
        <v>580</v>
      </c>
      <c r="H53" s="64" t="s">
        <v>3231</v>
      </c>
      <c r="I53" s="50" t="s">
        <v>35</v>
      </c>
      <c r="J53" s="65" t="s">
        <v>3235</v>
      </c>
      <c r="K53" s="50"/>
      <c r="L53" s="66" t="s">
        <v>3233</v>
      </c>
      <c r="M53" s="71" t="s">
        <v>3272</v>
      </c>
    </row>
    <row r="54" spans="2:13" ht="18" customHeight="1" x14ac:dyDescent="0.45">
      <c r="B54" s="50" t="s">
        <v>16</v>
      </c>
      <c r="C54" s="50" t="s">
        <v>582</v>
      </c>
      <c r="D54" s="50" t="s">
        <v>582</v>
      </c>
      <c r="E54" s="50" t="s">
        <v>55</v>
      </c>
      <c r="F54" s="50" t="s">
        <v>583</v>
      </c>
      <c r="G54" s="72" t="s">
        <v>584</v>
      </c>
      <c r="H54" s="64" t="s">
        <v>3231</v>
      </c>
      <c r="I54" s="50" t="s">
        <v>35</v>
      </c>
      <c r="J54" s="65" t="s">
        <v>3235</v>
      </c>
      <c r="K54" s="50"/>
      <c r="L54" s="66" t="s">
        <v>3232</v>
      </c>
      <c r="M54" s="71"/>
    </row>
    <row r="55" spans="2:13" ht="18" customHeight="1" x14ac:dyDescent="0.45">
      <c r="B55" s="50" t="s">
        <v>8</v>
      </c>
      <c r="C55" s="50" t="s">
        <v>620</v>
      </c>
      <c r="D55" s="50" t="s">
        <v>621</v>
      </c>
      <c r="E55" s="50" t="s">
        <v>55</v>
      </c>
      <c r="F55" s="50" t="s">
        <v>622</v>
      </c>
      <c r="G55" s="72" t="s">
        <v>352</v>
      </c>
      <c r="H55" s="64" t="s">
        <v>3247</v>
      </c>
      <c r="I55" s="50" t="s">
        <v>35</v>
      </c>
      <c r="J55" s="65" t="s">
        <v>3235</v>
      </c>
      <c r="K55" s="50"/>
      <c r="L55" s="66" t="s">
        <v>3233</v>
      </c>
      <c r="M55" s="71" t="s">
        <v>3238</v>
      </c>
    </row>
    <row r="56" spans="2:13" ht="18" customHeight="1" x14ac:dyDescent="0.45">
      <c r="B56" s="50" t="s">
        <v>8</v>
      </c>
      <c r="C56" s="50" t="s">
        <v>623</v>
      </c>
      <c r="D56" s="50" t="s">
        <v>624</v>
      </c>
      <c r="E56" s="50" t="s">
        <v>55</v>
      </c>
      <c r="F56" s="50" t="s">
        <v>625</v>
      </c>
      <c r="G56" s="72" t="s">
        <v>195</v>
      </c>
      <c r="H56" s="64" t="s">
        <v>3247</v>
      </c>
      <c r="I56" s="50" t="s">
        <v>35</v>
      </c>
      <c r="J56" s="65" t="s">
        <v>3235</v>
      </c>
      <c r="K56" s="50"/>
      <c r="L56" s="66" t="s">
        <v>3233</v>
      </c>
      <c r="M56" s="71" t="s">
        <v>3238</v>
      </c>
    </row>
    <row r="57" spans="2:13" ht="18" customHeight="1" x14ac:dyDescent="0.45">
      <c r="B57" s="50" t="s">
        <v>8</v>
      </c>
      <c r="C57" s="50" t="s">
        <v>636</v>
      </c>
      <c r="D57" s="50" t="s">
        <v>637</v>
      </c>
      <c r="E57" s="50" t="s">
        <v>55</v>
      </c>
      <c r="F57" s="50" t="s">
        <v>638</v>
      </c>
      <c r="G57" s="72" t="s">
        <v>411</v>
      </c>
      <c r="H57" s="64" t="s">
        <v>3239</v>
      </c>
      <c r="I57" s="50" t="s">
        <v>3236</v>
      </c>
      <c r="J57" s="65" t="s">
        <v>3232</v>
      </c>
      <c r="K57" s="50" t="s">
        <v>13</v>
      </c>
      <c r="L57" s="66" t="s">
        <v>3232</v>
      </c>
      <c r="M57" s="71"/>
    </row>
    <row r="58" spans="2:13" ht="18" customHeight="1" x14ac:dyDescent="0.45">
      <c r="B58" s="50" t="s">
        <v>8</v>
      </c>
      <c r="C58" s="50" t="s">
        <v>639</v>
      </c>
      <c r="D58" s="50" t="s">
        <v>640</v>
      </c>
      <c r="E58" s="50" t="s">
        <v>55</v>
      </c>
      <c r="F58" s="50" t="s">
        <v>641</v>
      </c>
      <c r="G58" s="72" t="s">
        <v>169</v>
      </c>
      <c r="H58" s="64" t="s">
        <v>3239</v>
      </c>
      <c r="I58" s="50" t="s">
        <v>3236</v>
      </c>
      <c r="J58" s="65" t="s">
        <v>3232</v>
      </c>
      <c r="K58" s="50" t="s">
        <v>13</v>
      </c>
      <c r="L58" s="66" t="s">
        <v>3232</v>
      </c>
      <c r="M58" s="71"/>
    </row>
    <row r="59" spans="2:13" ht="18" customHeight="1" x14ac:dyDescent="0.45">
      <c r="B59" s="50" t="s">
        <v>8</v>
      </c>
      <c r="C59" s="50" t="s">
        <v>642</v>
      </c>
      <c r="D59" s="50" t="s">
        <v>643</v>
      </c>
      <c r="E59" s="50" t="s">
        <v>55</v>
      </c>
      <c r="F59" s="50" t="s">
        <v>644</v>
      </c>
      <c r="G59" s="72" t="s">
        <v>261</v>
      </c>
      <c r="H59" s="64" t="s">
        <v>3239</v>
      </c>
      <c r="I59" s="50" t="s">
        <v>3236</v>
      </c>
      <c r="J59" s="65" t="s">
        <v>3232</v>
      </c>
      <c r="K59" s="50" t="s">
        <v>13</v>
      </c>
      <c r="L59" s="66" t="s">
        <v>3232</v>
      </c>
      <c r="M59" s="71"/>
    </row>
    <row r="60" spans="2:13" ht="18" customHeight="1" x14ac:dyDescent="0.45">
      <c r="B60" s="50" t="s">
        <v>8</v>
      </c>
      <c r="C60" s="50" t="s">
        <v>656</v>
      </c>
      <c r="D60" s="50" t="s">
        <v>656</v>
      </c>
      <c r="E60" s="50" t="s">
        <v>55</v>
      </c>
      <c r="F60" s="50" t="s">
        <v>657</v>
      </c>
      <c r="G60" s="72" t="s">
        <v>249</v>
      </c>
      <c r="H60" s="64" t="s">
        <v>3231</v>
      </c>
      <c r="I60" s="50" t="s">
        <v>3375</v>
      </c>
      <c r="J60" s="65" t="s">
        <v>60</v>
      </c>
      <c r="K60" s="50"/>
      <c r="L60" s="66" t="s">
        <v>3237</v>
      </c>
      <c r="M60" s="71"/>
    </row>
    <row r="61" spans="2:13" ht="18" customHeight="1" x14ac:dyDescent="0.45">
      <c r="B61" s="50" t="s">
        <v>8</v>
      </c>
      <c r="C61" s="50" t="s">
        <v>658</v>
      </c>
      <c r="D61" s="50" t="s">
        <v>658</v>
      </c>
      <c r="E61" s="50" t="s">
        <v>55</v>
      </c>
      <c r="F61" s="50" t="s">
        <v>659</v>
      </c>
      <c r="G61" s="72" t="s">
        <v>660</v>
      </c>
      <c r="H61" s="64" t="s">
        <v>3231</v>
      </c>
      <c r="I61" s="50" t="s">
        <v>3375</v>
      </c>
      <c r="J61" s="65" t="s">
        <v>60</v>
      </c>
      <c r="K61" s="50"/>
      <c r="L61" s="66" t="s">
        <v>3237</v>
      </c>
      <c r="M61" s="71"/>
    </row>
    <row r="62" spans="2:13" ht="18" customHeight="1" x14ac:dyDescent="0.45">
      <c r="B62" s="50" t="s">
        <v>22</v>
      </c>
      <c r="C62" s="50" t="s">
        <v>663</v>
      </c>
      <c r="D62" s="50" t="s">
        <v>663</v>
      </c>
      <c r="E62" s="50" t="s">
        <v>55</v>
      </c>
      <c r="F62" s="50" t="s">
        <v>664</v>
      </c>
      <c r="G62" s="72" t="s">
        <v>665</v>
      </c>
      <c r="H62" s="64" t="s">
        <v>3231</v>
      </c>
      <c r="I62" s="50" t="s">
        <v>35</v>
      </c>
      <c r="J62" s="65" t="s">
        <v>3235</v>
      </c>
      <c r="K62" s="50"/>
      <c r="L62" s="66" t="s">
        <v>3233</v>
      </c>
      <c r="M62" s="71" t="s">
        <v>3272</v>
      </c>
    </row>
    <row r="63" spans="2:13" ht="18" customHeight="1" x14ac:dyDescent="0.45">
      <c r="B63" s="50" t="s">
        <v>16</v>
      </c>
      <c r="C63" s="50" t="s">
        <v>685</v>
      </c>
      <c r="D63" s="50" t="s">
        <v>685</v>
      </c>
      <c r="E63" s="50" t="s">
        <v>55</v>
      </c>
      <c r="F63" s="50" t="s">
        <v>686</v>
      </c>
      <c r="G63" s="72" t="s">
        <v>687</v>
      </c>
      <c r="H63" s="64" t="s">
        <v>3247</v>
      </c>
      <c r="I63" s="50" t="s">
        <v>3236</v>
      </c>
      <c r="J63" s="65" t="s">
        <v>3232</v>
      </c>
      <c r="K63" s="50" t="s">
        <v>13</v>
      </c>
      <c r="L63" s="66" t="s">
        <v>3232</v>
      </c>
      <c r="M63" s="71"/>
    </row>
    <row r="64" spans="2:13" ht="18" customHeight="1" x14ac:dyDescent="0.45">
      <c r="B64" s="50" t="s">
        <v>16</v>
      </c>
      <c r="C64" s="50" t="s">
        <v>689</v>
      </c>
      <c r="D64" s="50" t="s">
        <v>689</v>
      </c>
      <c r="E64" s="50" t="s">
        <v>55</v>
      </c>
      <c r="F64" s="50" t="s">
        <v>690</v>
      </c>
      <c r="G64" s="72" t="s">
        <v>691</v>
      </c>
      <c r="H64" s="64" t="s">
        <v>3247</v>
      </c>
      <c r="I64" s="50" t="s">
        <v>3236</v>
      </c>
      <c r="J64" s="65" t="s">
        <v>3232</v>
      </c>
      <c r="K64" s="50" t="s">
        <v>13</v>
      </c>
      <c r="L64" s="66" t="s">
        <v>3232</v>
      </c>
      <c r="M64" s="71"/>
    </row>
    <row r="65" spans="2:13" ht="18" customHeight="1" x14ac:dyDescent="0.45">
      <c r="B65" s="50" t="s">
        <v>16</v>
      </c>
      <c r="C65" s="50" t="s">
        <v>692</v>
      </c>
      <c r="D65" s="50" t="s">
        <v>692</v>
      </c>
      <c r="E65" s="50" t="s">
        <v>55</v>
      </c>
      <c r="F65" s="50" t="s">
        <v>693</v>
      </c>
      <c r="G65" s="72" t="s">
        <v>694</v>
      </c>
      <c r="H65" s="64" t="s">
        <v>3247</v>
      </c>
      <c r="I65" s="50" t="s">
        <v>3236</v>
      </c>
      <c r="J65" s="65" t="s">
        <v>3232</v>
      </c>
      <c r="K65" s="50"/>
      <c r="L65" s="66" t="s">
        <v>3233</v>
      </c>
      <c r="M65" s="71" t="s">
        <v>3272</v>
      </c>
    </row>
    <row r="66" spans="2:13" ht="18" customHeight="1" x14ac:dyDescent="0.45">
      <c r="B66" s="50" t="s">
        <v>8</v>
      </c>
      <c r="C66" s="50" t="s">
        <v>713</v>
      </c>
      <c r="D66" s="50" t="s">
        <v>713</v>
      </c>
      <c r="E66" s="50" t="s">
        <v>55</v>
      </c>
      <c r="F66" s="50" t="s">
        <v>714</v>
      </c>
      <c r="G66" s="72" t="s">
        <v>143</v>
      </c>
      <c r="H66" s="64" t="s">
        <v>3239</v>
      </c>
      <c r="I66" s="50" t="s">
        <v>3236</v>
      </c>
      <c r="J66" s="65" t="s">
        <v>3237</v>
      </c>
      <c r="K66" s="50"/>
      <c r="L66" s="66" t="s">
        <v>3232</v>
      </c>
      <c r="M66" s="71"/>
    </row>
    <row r="67" spans="2:13" ht="18" customHeight="1" x14ac:dyDescent="0.45">
      <c r="B67" s="50" t="s">
        <v>8</v>
      </c>
      <c r="C67" s="50" t="s">
        <v>715</v>
      </c>
      <c r="D67" s="50" t="s">
        <v>715</v>
      </c>
      <c r="E67" s="50" t="s">
        <v>55</v>
      </c>
      <c r="F67" s="50" t="s">
        <v>716</v>
      </c>
      <c r="G67" s="72" t="s">
        <v>148</v>
      </c>
      <c r="H67" s="64" t="s">
        <v>3239</v>
      </c>
      <c r="I67" s="50" t="s">
        <v>3236</v>
      </c>
      <c r="J67" s="65" t="s">
        <v>3237</v>
      </c>
      <c r="K67" s="50"/>
      <c r="L67" s="66" t="s">
        <v>3232</v>
      </c>
      <c r="M67" s="71"/>
    </row>
    <row r="68" spans="2:13" ht="18" customHeight="1" x14ac:dyDescent="0.45">
      <c r="B68" s="50" t="s">
        <v>8</v>
      </c>
      <c r="C68" s="50" t="s">
        <v>717</v>
      </c>
      <c r="D68" s="50" t="s">
        <v>718</v>
      </c>
      <c r="E68" s="50" t="s">
        <v>55</v>
      </c>
      <c r="F68" s="50" t="s">
        <v>719</v>
      </c>
      <c r="G68" s="72" t="s">
        <v>720</v>
      </c>
      <c r="H68" s="64" t="s">
        <v>3239</v>
      </c>
      <c r="I68" s="50" t="s">
        <v>3236</v>
      </c>
      <c r="J68" s="65" t="s">
        <v>3237</v>
      </c>
      <c r="K68" s="50"/>
      <c r="L68" s="66" t="s">
        <v>3237</v>
      </c>
      <c r="M68" s="71"/>
    </row>
    <row r="69" spans="2:13" ht="18" customHeight="1" x14ac:dyDescent="0.45">
      <c r="B69" s="50" t="s">
        <v>8</v>
      </c>
      <c r="C69" s="50" t="s">
        <v>766</v>
      </c>
      <c r="D69" s="50" t="s">
        <v>766</v>
      </c>
      <c r="E69" s="50" t="s">
        <v>55</v>
      </c>
      <c r="F69" s="50" t="s">
        <v>767</v>
      </c>
      <c r="G69" s="72" t="s">
        <v>768</v>
      </c>
      <c r="H69" s="64" t="s">
        <v>3231</v>
      </c>
      <c r="I69" s="50" t="s">
        <v>3236</v>
      </c>
      <c r="J69" s="65" t="s">
        <v>3232</v>
      </c>
      <c r="K69" s="50"/>
      <c r="L69" s="66" t="s">
        <v>3233</v>
      </c>
      <c r="M69" s="71" t="s">
        <v>3272</v>
      </c>
    </row>
    <row r="70" spans="2:13" ht="18" customHeight="1" x14ac:dyDescent="0.45">
      <c r="B70" s="50" t="s">
        <v>8</v>
      </c>
      <c r="C70" s="50" t="s">
        <v>770</v>
      </c>
      <c r="D70" s="50" t="s">
        <v>771</v>
      </c>
      <c r="E70" s="50" t="s">
        <v>55</v>
      </c>
      <c r="F70" s="50" t="s">
        <v>772</v>
      </c>
      <c r="G70" s="72" t="s">
        <v>773</v>
      </c>
      <c r="H70" s="64" t="s">
        <v>3239</v>
      </c>
      <c r="I70" s="50" t="s">
        <v>35</v>
      </c>
      <c r="J70" s="65" t="s">
        <v>3233</v>
      </c>
      <c r="K70" s="50"/>
      <c r="L70" s="66" t="s">
        <v>3233</v>
      </c>
      <c r="M70" s="71" t="s">
        <v>3272</v>
      </c>
    </row>
    <row r="71" spans="2:13" ht="18" customHeight="1" x14ac:dyDescent="0.45">
      <c r="B71" s="50" t="s">
        <v>8</v>
      </c>
      <c r="C71" s="50" t="s">
        <v>782</v>
      </c>
      <c r="D71" s="50" t="s">
        <v>783</v>
      </c>
      <c r="E71" s="50" t="s">
        <v>55</v>
      </c>
      <c r="F71" s="50" t="s">
        <v>784</v>
      </c>
      <c r="G71" s="72" t="s">
        <v>128</v>
      </c>
      <c r="H71" s="64" t="s">
        <v>3231</v>
      </c>
      <c r="I71" s="50" t="s">
        <v>3236</v>
      </c>
      <c r="J71" s="65" t="s">
        <v>3232</v>
      </c>
      <c r="K71" s="50"/>
      <c r="L71" s="66" t="s">
        <v>3233</v>
      </c>
      <c r="M71" s="71" t="s">
        <v>3272</v>
      </c>
    </row>
    <row r="72" spans="2:13" ht="18" customHeight="1" x14ac:dyDescent="0.45">
      <c r="B72" s="50" t="s">
        <v>8</v>
      </c>
      <c r="C72" s="50" t="s">
        <v>786</v>
      </c>
      <c r="D72" s="50" t="s">
        <v>787</v>
      </c>
      <c r="E72" s="50" t="s">
        <v>55</v>
      </c>
      <c r="F72" s="50" t="s">
        <v>788</v>
      </c>
      <c r="G72" s="72" t="s">
        <v>195</v>
      </c>
      <c r="H72" s="64" t="s">
        <v>3231</v>
      </c>
      <c r="I72" s="50" t="s">
        <v>3241</v>
      </c>
      <c r="J72" s="65" t="s">
        <v>3232</v>
      </c>
      <c r="K72" s="50"/>
      <c r="L72" s="66" t="s">
        <v>3232</v>
      </c>
      <c r="M72" s="71"/>
    </row>
    <row r="73" spans="2:13" ht="18" customHeight="1" x14ac:dyDescent="0.45">
      <c r="B73" s="50" t="s">
        <v>8</v>
      </c>
      <c r="C73" s="50" t="s">
        <v>789</v>
      </c>
      <c r="D73" s="50" t="s">
        <v>790</v>
      </c>
      <c r="E73" s="50" t="s">
        <v>55</v>
      </c>
      <c r="F73" s="50" t="s">
        <v>791</v>
      </c>
      <c r="G73" s="72" t="s">
        <v>128</v>
      </c>
      <c r="H73" s="64" t="s">
        <v>3231</v>
      </c>
      <c r="I73" s="50" t="s">
        <v>3236</v>
      </c>
      <c r="J73" s="65" t="s">
        <v>3232</v>
      </c>
      <c r="K73" s="50"/>
      <c r="L73" s="66" t="s">
        <v>3233</v>
      </c>
      <c r="M73" s="71" t="s">
        <v>3272</v>
      </c>
    </row>
    <row r="74" spans="2:13" ht="18" customHeight="1" x14ac:dyDescent="0.45">
      <c r="B74" s="50" t="s">
        <v>8</v>
      </c>
      <c r="C74" s="50" t="s">
        <v>792</v>
      </c>
      <c r="D74" s="50" t="s">
        <v>793</v>
      </c>
      <c r="E74" s="50" t="s">
        <v>55</v>
      </c>
      <c r="F74" s="50" t="s">
        <v>794</v>
      </c>
      <c r="G74" s="72" t="s">
        <v>195</v>
      </c>
      <c r="H74" s="64" t="s">
        <v>3239</v>
      </c>
      <c r="I74" s="50" t="s">
        <v>3236</v>
      </c>
      <c r="J74" s="65" t="s">
        <v>3232</v>
      </c>
      <c r="K74" s="50"/>
      <c r="L74" s="66" t="s">
        <v>3232</v>
      </c>
      <c r="M74" s="71"/>
    </row>
    <row r="75" spans="2:13" ht="18" customHeight="1" x14ac:dyDescent="0.45">
      <c r="B75" s="50" t="s">
        <v>8</v>
      </c>
      <c r="C75" s="50" t="s">
        <v>795</v>
      </c>
      <c r="D75" s="50" t="s">
        <v>795</v>
      </c>
      <c r="E75" s="50" t="s">
        <v>55</v>
      </c>
      <c r="F75" s="50" t="s">
        <v>796</v>
      </c>
      <c r="G75" s="72" t="s">
        <v>797</v>
      </c>
      <c r="H75" s="64" t="s">
        <v>3231</v>
      </c>
      <c r="I75" s="50" t="s">
        <v>35</v>
      </c>
      <c r="J75" s="65" t="s">
        <v>3235</v>
      </c>
      <c r="K75" s="50"/>
      <c r="L75" s="66" t="s">
        <v>3233</v>
      </c>
      <c r="M75" s="71" t="s">
        <v>3272</v>
      </c>
    </row>
    <row r="76" spans="2:13" ht="18" customHeight="1" x14ac:dyDescent="0.45">
      <c r="B76" s="50" t="s">
        <v>8</v>
      </c>
      <c r="C76" s="50" t="s">
        <v>798</v>
      </c>
      <c r="D76" s="50" t="s">
        <v>798</v>
      </c>
      <c r="E76" s="50" t="s">
        <v>55</v>
      </c>
      <c r="F76" s="50" t="s">
        <v>799</v>
      </c>
      <c r="G76" s="72" t="s">
        <v>800</v>
      </c>
      <c r="H76" s="64" t="s">
        <v>3231</v>
      </c>
      <c r="I76" s="50" t="s">
        <v>35</v>
      </c>
      <c r="J76" s="65" t="s">
        <v>3235</v>
      </c>
      <c r="K76" s="50"/>
      <c r="L76" s="66" t="s">
        <v>3233</v>
      </c>
      <c r="M76" s="71" t="s">
        <v>3272</v>
      </c>
    </row>
    <row r="77" spans="2:13" ht="18" customHeight="1" x14ac:dyDescent="0.45">
      <c r="B77" s="50" t="s">
        <v>8</v>
      </c>
      <c r="C77" s="50" t="s">
        <v>807</v>
      </c>
      <c r="D77" s="50" t="s">
        <v>808</v>
      </c>
      <c r="E77" s="50" t="s">
        <v>55</v>
      </c>
      <c r="F77" s="50" t="s">
        <v>809</v>
      </c>
      <c r="G77" s="72" t="s">
        <v>249</v>
      </c>
      <c r="H77" s="64" t="s">
        <v>3231</v>
      </c>
      <c r="I77" s="50" t="s">
        <v>3236</v>
      </c>
      <c r="J77" s="65" t="s">
        <v>3232</v>
      </c>
      <c r="K77" s="50"/>
      <c r="L77" s="66" t="s">
        <v>3237</v>
      </c>
      <c r="M77" s="71"/>
    </row>
    <row r="78" spans="2:13" ht="18" customHeight="1" x14ac:dyDescent="0.45">
      <c r="B78" s="50" t="s">
        <v>8</v>
      </c>
      <c r="C78" s="50" t="s">
        <v>824</v>
      </c>
      <c r="D78" s="50" t="s">
        <v>824</v>
      </c>
      <c r="E78" s="50" t="s">
        <v>55</v>
      </c>
      <c r="F78" s="50" t="s">
        <v>3377</v>
      </c>
      <c r="G78" s="72" t="s">
        <v>826</v>
      </c>
      <c r="H78" s="64" t="s">
        <v>3247</v>
      </c>
      <c r="I78" s="50" t="s">
        <v>3373</v>
      </c>
      <c r="J78" s="65" t="s">
        <v>3235</v>
      </c>
      <c r="K78" s="50"/>
      <c r="L78" s="66" t="s">
        <v>3233</v>
      </c>
      <c r="M78" s="71" t="s">
        <v>3238</v>
      </c>
    </row>
    <row r="79" spans="2:13" ht="18" customHeight="1" x14ac:dyDescent="0.45">
      <c r="B79" s="50" t="s">
        <v>8</v>
      </c>
      <c r="C79" s="50" t="s">
        <v>828</v>
      </c>
      <c r="D79" s="50" t="s">
        <v>828</v>
      </c>
      <c r="E79" s="50" t="s">
        <v>55</v>
      </c>
      <c r="F79" s="50" t="s">
        <v>829</v>
      </c>
      <c r="G79" s="72" t="s">
        <v>830</v>
      </c>
      <c r="H79" s="64" t="s">
        <v>3247</v>
      </c>
      <c r="I79" s="50" t="s">
        <v>3373</v>
      </c>
      <c r="J79" s="65" t="s">
        <v>3235</v>
      </c>
      <c r="K79" s="50"/>
      <c r="L79" s="66" t="s">
        <v>3232</v>
      </c>
      <c r="M79" s="71"/>
    </row>
    <row r="80" spans="2:13" ht="18" customHeight="1" x14ac:dyDescent="0.45">
      <c r="B80" s="50" t="s">
        <v>16</v>
      </c>
      <c r="C80" s="50" t="s">
        <v>831</v>
      </c>
      <c r="D80" s="50" t="s">
        <v>831</v>
      </c>
      <c r="E80" s="50" t="s">
        <v>55</v>
      </c>
      <c r="F80" s="50" t="s">
        <v>832</v>
      </c>
      <c r="G80" s="72" t="s">
        <v>833</v>
      </c>
      <c r="H80" s="64" t="s">
        <v>3247</v>
      </c>
      <c r="I80" s="50" t="s">
        <v>35</v>
      </c>
      <c r="J80" s="65" t="s">
        <v>3235</v>
      </c>
      <c r="K80" s="50"/>
      <c r="L80" s="66" t="s">
        <v>3232</v>
      </c>
      <c r="M80" s="71"/>
    </row>
    <row r="81" spans="2:13" ht="18" customHeight="1" x14ac:dyDescent="0.45">
      <c r="B81" s="50" t="s">
        <v>16</v>
      </c>
      <c r="C81" s="50" t="s">
        <v>836</v>
      </c>
      <c r="D81" s="50" t="s">
        <v>836</v>
      </c>
      <c r="E81" s="50" t="s">
        <v>55</v>
      </c>
      <c r="F81" s="50" t="s">
        <v>837</v>
      </c>
      <c r="G81" s="72" t="s">
        <v>527</v>
      </c>
      <c r="H81" s="64" t="s">
        <v>3247</v>
      </c>
      <c r="I81" s="50" t="s">
        <v>35</v>
      </c>
      <c r="J81" s="65" t="s">
        <v>3235</v>
      </c>
      <c r="K81" s="114" t="s">
        <v>13</v>
      </c>
      <c r="L81" s="66" t="s">
        <v>3232</v>
      </c>
      <c r="M81" s="71"/>
    </row>
    <row r="82" spans="2:13" ht="18" customHeight="1" x14ac:dyDescent="0.45">
      <c r="B82" s="50" t="s">
        <v>16</v>
      </c>
      <c r="C82" s="50" t="s">
        <v>839</v>
      </c>
      <c r="D82" s="50" t="s">
        <v>839</v>
      </c>
      <c r="E82" s="50" t="s">
        <v>55</v>
      </c>
      <c r="F82" s="50" t="s">
        <v>840</v>
      </c>
      <c r="G82" s="72" t="s">
        <v>841</v>
      </c>
      <c r="H82" s="64" t="s">
        <v>3247</v>
      </c>
      <c r="I82" s="50" t="s">
        <v>35</v>
      </c>
      <c r="J82" s="65" t="s">
        <v>3235</v>
      </c>
      <c r="K82" s="50"/>
      <c r="L82" s="66" t="s">
        <v>3233</v>
      </c>
      <c r="M82" s="71" t="s">
        <v>3272</v>
      </c>
    </row>
    <row r="83" spans="2:13" ht="18" customHeight="1" x14ac:dyDescent="0.45">
      <c r="B83" s="50" t="s">
        <v>16</v>
      </c>
      <c r="C83" s="50" t="s">
        <v>842</v>
      </c>
      <c r="D83" s="50" t="s">
        <v>842</v>
      </c>
      <c r="E83" s="50" t="s">
        <v>55</v>
      </c>
      <c r="F83" s="50" t="s">
        <v>843</v>
      </c>
      <c r="G83" s="72" t="s">
        <v>844</v>
      </c>
      <c r="H83" s="64" t="s">
        <v>3247</v>
      </c>
      <c r="I83" s="50" t="s">
        <v>35</v>
      </c>
      <c r="J83" s="65" t="s">
        <v>3235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8</v>
      </c>
      <c r="C84" s="50" t="s">
        <v>3403</v>
      </c>
      <c r="D84" s="50" t="s">
        <v>845</v>
      </c>
      <c r="E84" s="50" t="s">
        <v>55</v>
      </c>
      <c r="F84" s="50" t="s">
        <v>3249</v>
      </c>
      <c r="G84" s="72" t="s">
        <v>847</v>
      </c>
      <c r="H84" s="64" t="s">
        <v>3247</v>
      </c>
      <c r="I84" s="50" t="s">
        <v>35</v>
      </c>
      <c r="J84" s="65" t="s">
        <v>3235</v>
      </c>
      <c r="K84" s="50"/>
      <c r="L84" s="66" t="s">
        <v>3233</v>
      </c>
      <c r="M84" s="71" t="s">
        <v>3238</v>
      </c>
    </row>
    <row r="85" spans="2:13" ht="18" customHeight="1" x14ac:dyDescent="0.45">
      <c r="B85" s="50" t="s">
        <v>8</v>
      </c>
      <c r="C85" s="50" t="s">
        <v>851</v>
      </c>
      <c r="D85" s="50" t="s">
        <v>852</v>
      </c>
      <c r="E85" s="50" t="s">
        <v>55</v>
      </c>
      <c r="F85" s="47" t="s">
        <v>853</v>
      </c>
      <c r="G85" s="72" t="s">
        <v>110</v>
      </c>
      <c r="H85" s="64" t="s">
        <v>3239</v>
      </c>
      <c r="I85" s="50" t="s">
        <v>3373</v>
      </c>
      <c r="J85" s="65" t="s">
        <v>3235</v>
      </c>
      <c r="K85" s="50"/>
      <c r="L85" s="66" t="s">
        <v>3237</v>
      </c>
      <c r="M85" s="71"/>
    </row>
    <row r="86" spans="2:13" ht="18" customHeight="1" x14ac:dyDescent="0.45">
      <c r="B86" s="50" t="s">
        <v>16</v>
      </c>
      <c r="C86" s="50" t="s">
        <v>855</v>
      </c>
      <c r="D86" s="50" t="s">
        <v>855</v>
      </c>
      <c r="E86" s="50" t="s">
        <v>55</v>
      </c>
      <c r="F86" s="50" t="s">
        <v>856</v>
      </c>
      <c r="G86" s="72" t="s">
        <v>527</v>
      </c>
      <c r="H86" s="64" t="s">
        <v>3247</v>
      </c>
      <c r="I86" s="50" t="s">
        <v>35</v>
      </c>
      <c r="J86" s="65" t="s">
        <v>3235</v>
      </c>
      <c r="K86" s="50"/>
      <c r="L86" s="66" t="s">
        <v>3237</v>
      </c>
      <c r="M86" s="71"/>
    </row>
    <row r="87" spans="2:13" ht="18" customHeight="1" x14ac:dyDescent="0.45">
      <c r="B87" s="50" t="s">
        <v>16</v>
      </c>
      <c r="C87" s="50" t="s">
        <v>857</v>
      </c>
      <c r="D87" s="50" t="s">
        <v>857</v>
      </c>
      <c r="E87" s="50" t="s">
        <v>55</v>
      </c>
      <c r="F87" s="50" t="s">
        <v>858</v>
      </c>
      <c r="G87" s="72" t="s">
        <v>841</v>
      </c>
      <c r="H87" s="64" t="s">
        <v>3247</v>
      </c>
      <c r="I87" s="50" t="s">
        <v>35</v>
      </c>
      <c r="J87" s="65" t="s">
        <v>3235</v>
      </c>
      <c r="K87" s="50"/>
      <c r="L87" s="66" t="s">
        <v>3233</v>
      </c>
      <c r="M87" s="71" t="s">
        <v>3272</v>
      </c>
    </row>
    <row r="88" spans="2:13" ht="18" customHeight="1" x14ac:dyDescent="0.45">
      <c r="B88" s="50" t="s">
        <v>8</v>
      </c>
      <c r="C88" s="50" t="s">
        <v>859</v>
      </c>
      <c r="D88" s="50" t="s">
        <v>859</v>
      </c>
      <c r="E88" s="50" t="s">
        <v>55</v>
      </c>
      <c r="F88" s="50" t="s">
        <v>860</v>
      </c>
      <c r="G88" s="72" t="s">
        <v>768</v>
      </c>
      <c r="H88" s="64" t="s">
        <v>3247</v>
      </c>
      <c r="I88" s="50" t="s">
        <v>3373</v>
      </c>
      <c r="J88" s="65" t="s">
        <v>3235</v>
      </c>
      <c r="K88" s="50"/>
      <c r="L88" s="66" t="s">
        <v>3233</v>
      </c>
      <c r="M88" s="71" t="s">
        <v>3272</v>
      </c>
    </row>
    <row r="89" spans="2:13" ht="18" customHeight="1" x14ac:dyDescent="0.45">
      <c r="B89" s="50" t="s">
        <v>8</v>
      </c>
      <c r="C89" s="50" t="s">
        <v>862</v>
      </c>
      <c r="D89" s="50" t="s">
        <v>862</v>
      </c>
      <c r="E89" s="50" t="s">
        <v>55</v>
      </c>
      <c r="F89" s="50" t="s">
        <v>863</v>
      </c>
      <c r="G89" s="72" t="s">
        <v>720</v>
      </c>
      <c r="H89" s="64" t="s">
        <v>3247</v>
      </c>
      <c r="I89" s="50" t="s">
        <v>3373</v>
      </c>
      <c r="J89" s="65" t="s">
        <v>3235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16</v>
      </c>
      <c r="C90" s="50" t="s">
        <v>872</v>
      </c>
      <c r="D90" s="50" t="s">
        <v>872</v>
      </c>
      <c r="E90" s="50" t="s">
        <v>55</v>
      </c>
      <c r="F90" s="50" t="s">
        <v>873</v>
      </c>
      <c r="G90" s="72" t="s">
        <v>527</v>
      </c>
      <c r="H90" s="64" t="s">
        <v>3247</v>
      </c>
      <c r="I90" s="50" t="s">
        <v>35</v>
      </c>
      <c r="J90" s="65" t="s">
        <v>3235</v>
      </c>
      <c r="K90" s="114" t="s">
        <v>13</v>
      </c>
      <c r="L90" s="66" t="s">
        <v>3232</v>
      </c>
      <c r="M90" s="71"/>
    </row>
    <row r="91" spans="2:13" ht="18" customHeight="1" x14ac:dyDescent="0.45">
      <c r="B91" s="50" t="s">
        <v>16</v>
      </c>
      <c r="C91" s="50" t="s">
        <v>875</v>
      </c>
      <c r="D91" s="50" t="s">
        <v>875</v>
      </c>
      <c r="E91" s="50" t="s">
        <v>55</v>
      </c>
      <c r="F91" s="50" t="s">
        <v>876</v>
      </c>
      <c r="G91" s="72" t="s">
        <v>841</v>
      </c>
      <c r="H91" s="64" t="s">
        <v>3247</v>
      </c>
      <c r="I91" s="50" t="s">
        <v>3373</v>
      </c>
      <c r="J91" s="65" t="s">
        <v>3235</v>
      </c>
      <c r="K91" s="50"/>
      <c r="L91" s="66" t="s">
        <v>3233</v>
      </c>
      <c r="M91" s="71" t="s">
        <v>3272</v>
      </c>
    </row>
    <row r="92" spans="2:13" ht="18" customHeight="1" x14ac:dyDescent="0.45">
      <c r="B92" s="50" t="s">
        <v>8</v>
      </c>
      <c r="C92" s="50" t="s">
        <v>3411</v>
      </c>
      <c r="D92" s="50" t="s">
        <v>893</v>
      </c>
      <c r="E92" s="50" t="s">
        <v>55</v>
      </c>
      <c r="F92" s="50" t="s">
        <v>894</v>
      </c>
      <c r="G92" s="72" t="s">
        <v>224</v>
      </c>
      <c r="H92" s="64" t="s">
        <v>3231</v>
      </c>
      <c r="I92" s="50" t="s">
        <v>3375</v>
      </c>
      <c r="J92" s="65" t="s">
        <v>60</v>
      </c>
      <c r="K92" s="50"/>
      <c r="L92" s="66" t="s">
        <v>3232</v>
      </c>
      <c r="M92" s="71"/>
    </row>
    <row r="93" spans="2:13" ht="18" customHeight="1" x14ac:dyDescent="0.45">
      <c r="B93" s="50" t="s">
        <v>8</v>
      </c>
      <c r="C93" s="50" t="s">
        <v>1074</v>
      </c>
      <c r="D93" s="50" t="s">
        <v>896</v>
      </c>
      <c r="E93" s="50" t="s">
        <v>55</v>
      </c>
      <c r="F93" s="50" t="s">
        <v>897</v>
      </c>
      <c r="G93" s="72" t="s">
        <v>166</v>
      </c>
      <c r="H93" s="64" t="s">
        <v>3239</v>
      </c>
      <c r="I93" s="50" t="s">
        <v>3375</v>
      </c>
      <c r="J93" s="65" t="s">
        <v>60</v>
      </c>
      <c r="K93" s="50"/>
      <c r="L93" s="66" t="s">
        <v>3232</v>
      </c>
      <c r="M93" s="71"/>
    </row>
    <row r="94" spans="2:13" ht="18" customHeight="1" x14ac:dyDescent="0.45">
      <c r="B94" s="50" t="s">
        <v>8</v>
      </c>
      <c r="C94" s="50" t="s">
        <v>3412</v>
      </c>
      <c r="D94" s="50" t="s">
        <v>898</v>
      </c>
      <c r="E94" s="50" t="s">
        <v>55</v>
      </c>
      <c r="F94" s="50" t="s">
        <v>899</v>
      </c>
      <c r="G94" s="72" t="s">
        <v>224</v>
      </c>
      <c r="H94" s="64" t="s">
        <v>3239</v>
      </c>
      <c r="I94" s="50" t="s">
        <v>3375</v>
      </c>
      <c r="J94" s="65" t="s">
        <v>60</v>
      </c>
      <c r="K94" s="50"/>
      <c r="L94" s="66" t="s">
        <v>3232</v>
      </c>
      <c r="M94" s="71"/>
    </row>
    <row r="95" spans="2:13" ht="18" customHeight="1" x14ac:dyDescent="0.45">
      <c r="B95" s="50" t="s">
        <v>8</v>
      </c>
      <c r="C95" s="50" t="s">
        <v>1466</v>
      </c>
      <c r="D95" s="50" t="s">
        <v>900</v>
      </c>
      <c r="E95" s="50" t="s">
        <v>55</v>
      </c>
      <c r="F95" s="50" t="s">
        <v>901</v>
      </c>
      <c r="G95" s="72" t="s">
        <v>166</v>
      </c>
      <c r="H95" s="64" t="s">
        <v>3231</v>
      </c>
      <c r="I95" s="50" t="s">
        <v>3375</v>
      </c>
      <c r="J95" s="65" t="s">
        <v>60</v>
      </c>
      <c r="K95" s="50"/>
      <c r="L95" s="66" t="s">
        <v>3232</v>
      </c>
      <c r="M95" s="71"/>
    </row>
    <row r="96" spans="2:13" ht="18" customHeight="1" x14ac:dyDescent="0.45">
      <c r="B96" s="50" t="s">
        <v>8</v>
      </c>
      <c r="C96" s="50" t="s">
        <v>3413</v>
      </c>
      <c r="D96" s="50" t="s">
        <v>902</v>
      </c>
      <c r="E96" s="50" t="s">
        <v>55</v>
      </c>
      <c r="F96" s="50" t="s">
        <v>903</v>
      </c>
      <c r="G96" s="72" t="s">
        <v>159</v>
      </c>
      <c r="H96" s="64" t="s">
        <v>3231</v>
      </c>
      <c r="I96" s="50" t="s">
        <v>35</v>
      </c>
      <c r="J96" s="65" t="s">
        <v>3233</v>
      </c>
      <c r="K96" s="50"/>
      <c r="L96" s="66" t="s">
        <v>3233</v>
      </c>
      <c r="M96" s="71" t="s">
        <v>3238</v>
      </c>
    </row>
    <row r="97" spans="2:13" ht="18" customHeight="1" x14ac:dyDescent="0.45">
      <c r="B97" s="50" t="s">
        <v>8</v>
      </c>
      <c r="C97" s="50" t="s">
        <v>2116</v>
      </c>
      <c r="D97" s="50" t="s">
        <v>904</v>
      </c>
      <c r="E97" s="50" t="s">
        <v>55</v>
      </c>
      <c r="F97" s="50" t="s">
        <v>905</v>
      </c>
      <c r="G97" s="72" t="s">
        <v>166</v>
      </c>
      <c r="H97" s="64" t="s">
        <v>3231</v>
      </c>
      <c r="I97" s="50" t="s">
        <v>3236</v>
      </c>
      <c r="J97" s="65" t="s">
        <v>3232</v>
      </c>
      <c r="K97" s="50"/>
      <c r="L97" s="66" t="s">
        <v>3237</v>
      </c>
      <c r="M97" s="71"/>
    </row>
    <row r="98" spans="2:13" ht="18" customHeight="1" x14ac:dyDescent="0.45">
      <c r="B98" s="50" t="s">
        <v>8</v>
      </c>
      <c r="C98" s="50" t="s">
        <v>906</v>
      </c>
      <c r="D98" s="50" t="s">
        <v>906</v>
      </c>
      <c r="E98" s="50" t="s">
        <v>55</v>
      </c>
      <c r="F98" s="50" t="s">
        <v>907</v>
      </c>
      <c r="G98" s="72" t="s">
        <v>159</v>
      </c>
      <c r="H98" s="64" t="s">
        <v>3231</v>
      </c>
      <c r="I98" s="50" t="s">
        <v>3241</v>
      </c>
      <c r="J98" s="65" t="s">
        <v>3232</v>
      </c>
      <c r="K98" s="50"/>
      <c r="L98" s="66" t="s">
        <v>3232</v>
      </c>
      <c r="M98" s="71"/>
    </row>
    <row r="99" spans="2:13" ht="18" customHeight="1" x14ac:dyDescent="0.45">
      <c r="B99" s="50" t="s">
        <v>8</v>
      </c>
      <c r="C99" s="50" t="s">
        <v>908</v>
      </c>
      <c r="D99" s="50" t="s">
        <v>908</v>
      </c>
      <c r="E99" s="50" t="s">
        <v>55</v>
      </c>
      <c r="F99" s="50" t="s">
        <v>909</v>
      </c>
      <c r="G99" s="72" t="s">
        <v>166</v>
      </c>
      <c r="H99" s="64" t="s">
        <v>3231</v>
      </c>
      <c r="I99" s="50" t="s">
        <v>3241</v>
      </c>
      <c r="J99" s="65" t="s">
        <v>3232</v>
      </c>
      <c r="K99" s="50"/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12</v>
      </c>
      <c r="D100" s="50" t="s">
        <v>912</v>
      </c>
      <c r="E100" s="50" t="s">
        <v>55</v>
      </c>
      <c r="F100" s="50" t="s">
        <v>913</v>
      </c>
      <c r="G100" s="72" t="s">
        <v>411</v>
      </c>
      <c r="H100" s="64" t="s">
        <v>3239</v>
      </c>
      <c r="I100" s="50" t="s">
        <v>3375</v>
      </c>
      <c r="J100" s="65" t="s">
        <v>60</v>
      </c>
      <c r="K100" s="50"/>
      <c r="L100" s="66" t="s">
        <v>3232</v>
      </c>
      <c r="M100" s="71"/>
    </row>
    <row r="101" spans="2:13" ht="18" customHeight="1" x14ac:dyDescent="0.45">
      <c r="B101" s="50" t="s">
        <v>8</v>
      </c>
      <c r="C101" s="50" t="s">
        <v>914</v>
      </c>
      <c r="D101" s="50" t="s">
        <v>914</v>
      </c>
      <c r="E101" s="50" t="s">
        <v>55</v>
      </c>
      <c r="F101" s="50" t="s">
        <v>915</v>
      </c>
      <c r="G101" s="72" t="s">
        <v>169</v>
      </c>
      <c r="H101" s="64" t="s">
        <v>3239</v>
      </c>
      <c r="I101" s="50" t="s">
        <v>3375</v>
      </c>
      <c r="J101" s="65" t="s">
        <v>60</v>
      </c>
      <c r="K101" s="50"/>
      <c r="L101" s="66" t="s">
        <v>3237</v>
      </c>
      <c r="M101" s="71"/>
    </row>
    <row r="102" spans="2:13" ht="18" customHeight="1" x14ac:dyDescent="0.45">
      <c r="B102" s="50" t="s">
        <v>8</v>
      </c>
      <c r="C102" s="50" t="s">
        <v>916</v>
      </c>
      <c r="D102" s="50" t="s">
        <v>916</v>
      </c>
      <c r="E102" s="50" t="s">
        <v>55</v>
      </c>
      <c r="F102" s="50" t="s">
        <v>917</v>
      </c>
      <c r="G102" s="72" t="s">
        <v>166</v>
      </c>
      <c r="H102" s="64" t="s">
        <v>3239</v>
      </c>
      <c r="I102" s="50" t="s">
        <v>3375</v>
      </c>
      <c r="J102" s="65" t="s">
        <v>60</v>
      </c>
      <c r="K102" s="50"/>
      <c r="L102" s="66" t="s">
        <v>3233</v>
      </c>
      <c r="M102" s="71" t="s">
        <v>3272</v>
      </c>
    </row>
    <row r="103" spans="2:13" ht="18" customHeight="1" x14ac:dyDescent="0.45">
      <c r="B103" s="50" t="s">
        <v>8</v>
      </c>
      <c r="C103" s="50" t="s">
        <v>979</v>
      </c>
      <c r="D103" s="50" t="s">
        <v>979</v>
      </c>
      <c r="E103" s="50" t="s">
        <v>55</v>
      </c>
      <c r="F103" s="50" t="s">
        <v>980</v>
      </c>
      <c r="G103" s="72" t="s">
        <v>411</v>
      </c>
      <c r="H103" s="64" t="s">
        <v>3231</v>
      </c>
      <c r="I103" s="50" t="s">
        <v>3236</v>
      </c>
      <c r="J103" s="65" t="s">
        <v>3237</v>
      </c>
      <c r="K103" s="50"/>
      <c r="L103" s="66" t="s">
        <v>3232</v>
      </c>
      <c r="M103" s="71"/>
    </row>
    <row r="104" spans="2:13" ht="18" customHeight="1" x14ac:dyDescent="0.45">
      <c r="B104" s="50" t="s">
        <v>8</v>
      </c>
      <c r="C104" s="50" t="s">
        <v>981</v>
      </c>
      <c r="D104" s="50" t="s">
        <v>981</v>
      </c>
      <c r="E104" s="50" t="s">
        <v>55</v>
      </c>
      <c r="F104" s="50" t="s">
        <v>982</v>
      </c>
      <c r="G104" s="72" t="s">
        <v>345</v>
      </c>
      <c r="H104" s="64" t="s">
        <v>3231</v>
      </c>
      <c r="I104" s="50" t="s">
        <v>3236</v>
      </c>
      <c r="J104" s="65" t="s">
        <v>3232</v>
      </c>
      <c r="K104" s="50"/>
      <c r="L104" s="66" t="s">
        <v>3233</v>
      </c>
      <c r="M104" s="71" t="s">
        <v>3272</v>
      </c>
    </row>
    <row r="105" spans="2:13" ht="18" customHeight="1" x14ac:dyDescent="0.45">
      <c r="B105" s="50" t="s">
        <v>16</v>
      </c>
      <c r="C105" s="50" t="s">
        <v>1132</v>
      </c>
      <c r="D105" s="50" t="s">
        <v>1133</v>
      </c>
      <c r="E105" s="50" t="s">
        <v>55</v>
      </c>
      <c r="F105" s="50" t="s">
        <v>1134</v>
      </c>
      <c r="G105" s="72" t="s">
        <v>1135</v>
      </c>
      <c r="H105" s="64" t="s">
        <v>3231</v>
      </c>
      <c r="I105" s="50" t="s">
        <v>3236</v>
      </c>
      <c r="J105" s="65" t="s">
        <v>3237</v>
      </c>
      <c r="K105" s="50"/>
      <c r="L105" s="66" t="s">
        <v>3237</v>
      </c>
      <c r="M105" s="71"/>
    </row>
    <row r="106" spans="2:13" ht="18" customHeight="1" x14ac:dyDescent="0.45">
      <c r="B106" s="50" t="s">
        <v>16</v>
      </c>
      <c r="C106" s="50" t="s">
        <v>1137</v>
      </c>
      <c r="D106" s="50" t="s">
        <v>1137</v>
      </c>
      <c r="E106" s="50" t="s">
        <v>55</v>
      </c>
      <c r="F106" s="50" t="s">
        <v>1138</v>
      </c>
      <c r="G106" s="72" t="s">
        <v>1139</v>
      </c>
      <c r="H106" s="64" t="s">
        <v>3231</v>
      </c>
      <c r="I106" s="50" t="s">
        <v>3373</v>
      </c>
      <c r="J106" s="65" t="s">
        <v>3235</v>
      </c>
      <c r="K106" s="50"/>
      <c r="L106" s="66" t="s">
        <v>3237</v>
      </c>
      <c r="M106" s="71"/>
    </row>
    <row r="107" spans="2:13" ht="18" customHeight="1" x14ac:dyDescent="0.45">
      <c r="B107" s="50" t="s">
        <v>16</v>
      </c>
      <c r="C107" s="50" t="s">
        <v>1140</v>
      </c>
      <c r="D107" s="50" t="s">
        <v>1141</v>
      </c>
      <c r="E107" s="50" t="s">
        <v>55</v>
      </c>
      <c r="F107" s="50" t="s">
        <v>1142</v>
      </c>
      <c r="G107" s="72" t="s">
        <v>1143</v>
      </c>
      <c r="H107" s="64" t="s">
        <v>3231</v>
      </c>
      <c r="I107" s="50" t="s">
        <v>3236</v>
      </c>
      <c r="J107" s="65" t="s">
        <v>3232</v>
      </c>
      <c r="K107" s="50" t="s">
        <v>13</v>
      </c>
      <c r="L107" s="66" t="s">
        <v>3232</v>
      </c>
      <c r="M107" s="71"/>
    </row>
    <row r="108" spans="2:13" ht="18" customHeight="1" x14ac:dyDescent="0.45">
      <c r="B108" s="50" t="s">
        <v>8</v>
      </c>
      <c r="C108" s="50" t="s">
        <v>1156</v>
      </c>
      <c r="D108" s="50" t="s">
        <v>1156</v>
      </c>
      <c r="E108" s="50" t="s">
        <v>55</v>
      </c>
      <c r="F108" s="50" t="s">
        <v>1157</v>
      </c>
      <c r="G108" s="72" t="s">
        <v>159</v>
      </c>
      <c r="H108" s="64" t="s">
        <v>3231</v>
      </c>
      <c r="I108" s="50" t="s">
        <v>35</v>
      </c>
      <c r="J108" s="65" t="s">
        <v>3235</v>
      </c>
      <c r="K108" s="50"/>
      <c r="L108" s="66" t="s">
        <v>3232</v>
      </c>
      <c r="M108" s="71"/>
    </row>
    <row r="109" spans="2:13" ht="18" customHeight="1" x14ac:dyDescent="0.45">
      <c r="B109" s="50" t="s">
        <v>8</v>
      </c>
      <c r="C109" s="50" t="s">
        <v>1159</v>
      </c>
      <c r="D109" s="50" t="s">
        <v>1159</v>
      </c>
      <c r="E109" s="50" t="s">
        <v>55</v>
      </c>
      <c r="F109" s="50" t="s">
        <v>1160</v>
      </c>
      <c r="G109" s="72" t="s">
        <v>369</v>
      </c>
      <c r="H109" s="64" t="s">
        <v>3239</v>
      </c>
      <c r="I109" s="50" t="s">
        <v>35</v>
      </c>
      <c r="J109" s="65" t="s">
        <v>3235</v>
      </c>
      <c r="K109" s="50"/>
      <c r="L109" s="66" t="s">
        <v>3237</v>
      </c>
      <c r="M109" s="71"/>
    </row>
    <row r="110" spans="2:13" ht="18" customHeight="1" x14ac:dyDescent="0.45">
      <c r="B110" s="50" t="s">
        <v>8</v>
      </c>
      <c r="C110" s="50" t="s">
        <v>1161</v>
      </c>
      <c r="D110" s="50" t="s">
        <v>1161</v>
      </c>
      <c r="E110" s="50" t="s">
        <v>55</v>
      </c>
      <c r="F110" s="50" t="s">
        <v>1162</v>
      </c>
      <c r="G110" s="72" t="s">
        <v>496</v>
      </c>
      <c r="H110" s="64" t="s">
        <v>3231</v>
      </c>
      <c r="I110" s="50" t="s">
        <v>35</v>
      </c>
      <c r="J110" s="65" t="s">
        <v>3235</v>
      </c>
      <c r="K110" s="50"/>
      <c r="L110" s="66" t="s">
        <v>3232</v>
      </c>
      <c r="M110" s="71"/>
    </row>
    <row r="111" spans="2:13" ht="18" customHeight="1" x14ac:dyDescent="0.45">
      <c r="B111" s="50" t="s">
        <v>8</v>
      </c>
      <c r="C111" s="50" t="s">
        <v>1163</v>
      </c>
      <c r="D111" s="50" t="s">
        <v>1163</v>
      </c>
      <c r="E111" s="50" t="s">
        <v>55</v>
      </c>
      <c r="F111" s="50" t="s">
        <v>1164</v>
      </c>
      <c r="G111" s="72" t="s">
        <v>159</v>
      </c>
      <c r="H111" s="64" t="s">
        <v>3424</v>
      </c>
      <c r="I111" s="50" t="s">
        <v>3241</v>
      </c>
      <c r="J111" s="65" t="s">
        <v>3232</v>
      </c>
      <c r="K111" s="50" t="s">
        <v>13</v>
      </c>
      <c r="L111" s="66" t="s">
        <v>3232</v>
      </c>
      <c r="M111" s="71"/>
    </row>
    <row r="112" spans="2:13" ht="18" customHeight="1" x14ac:dyDescent="0.45">
      <c r="B112" s="50" t="s">
        <v>8</v>
      </c>
      <c r="C112" s="50" t="s">
        <v>1165</v>
      </c>
      <c r="D112" s="50" t="s">
        <v>1165</v>
      </c>
      <c r="E112" s="50" t="s">
        <v>55</v>
      </c>
      <c r="F112" s="50" t="s">
        <v>1166</v>
      </c>
      <c r="G112" s="72" t="s">
        <v>369</v>
      </c>
      <c r="H112" s="64" t="s">
        <v>3231</v>
      </c>
      <c r="I112" s="50" t="s">
        <v>3241</v>
      </c>
      <c r="J112" s="65" t="s">
        <v>3232</v>
      </c>
      <c r="K112" s="50" t="s">
        <v>13</v>
      </c>
      <c r="L112" s="66" t="s">
        <v>3232</v>
      </c>
      <c r="M112" s="71"/>
    </row>
    <row r="113" spans="2:13" ht="18" customHeight="1" x14ac:dyDescent="0.45">
      <c r="B113" s="50" t="s">
        <v>22</v>
      </c>
      <c r="C113" s="50" t="s">
        <v>1167</v>
      </c>
      <c r="D113" s="50" t="s">
        <v>1167</v>
      </c>
      <c r="E113" s="50" t="s">
        <v>55</v>
      </c>
      <c r="F113" s="50" t="s">
        <v>1168</v>
      </c>
      <c r="G113" s="72" t="s">
        <v>306</v>
      </c>
      <c r="H113" s="64" t="s">
        <v>3239</v>
      </c>
      <c r="I113" s="50" t="s">
        <v>35</v>
      </c>
      <c r="J113" s="65" t="s">
        <v>3235</v>
      </c>
      <c r="K113" s="50"/>
      <c r="L113" s="66" t="s">
        <v>3233</v>
      </c>
      <c r="M113" s="71" t="s">
        <v>3272</v>
      </c>
    </row>
    <row r="114" spans="2:13" ht="18" customHeight="1" x14ac:dyDescent="0.45">
      <c r="B114" s="50" t="s">
        <v>8</v>
      </c>
      <c r="C114" s="50" t="s">
        <v>1194</v>
      </c>
      <c r="D114" s="50" t="s">
        <v>1194</v>
      </c>
      <c r="E114" s="50" t="s">
        <v>55</v>
      </c>
      <c r="F114" s="50" t="s">
        <v>1195</v>
      </c>
      <c r="G114" s="72" t="s">
        <v>1196</v>
      </c>
      <c r="H114" s="64" t="s">
        <v>3231</v>
      </c>
      <c r="I114" s="50" t="s">
        <v>35</v>
      </c>
      <c r="J114" s="65" t="s">
        <v>3235</v>
      </c>
      <c r="K114" s="50"/>
      <c r="L114" s="66" t="s">
        <v>3237</v>
      </c>
      <c r="M114" s="71"/>
    </row>
    <row r="115" spans="2:13" ht="18" customHeight="1" x14ac:dyDescent="0.45">
      <c r="B115" s="50" t="s">
        <v>8</v>
      </c>
      <c r="C115" s="50" t="s">
        <v>1198</v>
      </c>
      <c r="D115" s="50" t="s">
        <v>1198</v>
      </c>
      <c r="E115" s="50" t="s">
        <v>55</v>
      </c>
      <c r="F115" s="50" t="s">
        <v>1199</v>
      </c>
      <c r="G115" s="72" t="s">
        <v>1200</v>
      </c>
      <c r="H115" s="64" t="s">
        <v>3231</v>
      </c>
      <c r="I115" s="50" t="s">
        <v>35</v>
      </c>
      <c r="J115" s="65" t="s">
        <v>3235</v>
      </c>
      <c r="K115" s="50"/>
      <c r="L115" s="66" t="s">
        <v>3232</v>
      </c>
      <c r="M115" s="71"/>
    </row>
    <row r="116" spans="2:13" ht="18" customHeight="1" x14ac:dyDescent="0.45">
      <c r="B116" s="50" t="s">
        <v>8</v>
      </c>
      <c r="C116" s="50" t="s">
        <v>1202</v>
      </c>
      <c r="D116" s="50" t="s">
        <v>1202</v>
      </c>
      <c r="E116" s="50" t="s">
        <v>55</v>
      </c>
      <c r="F116" s="50" t="s">
        <v>1203</v>
      </c>
      <c r="G116" s="72" t="s">
        <v>1204</v>
      </c>
      <c r="H116" s="64" t="s">
        <v>3231</v>
      </c>
      <c r="I116" s="50" t="s">
        <v>35</v>
      </c>
      <c r="J116" s="65" t="s">
        <v>3235</v>
      </c>
      <c r="K116" s="50"/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219</v>
      </c>
      <c r="D117" s="50" t="s">
        <v>1219</v>
      </c>
      <c r="E117" s="50" t="s">
        <v>55</v>
      </c>
      <c r="F117" s="50" t="s">
        <v>1220</v>
      </c>
      <c r="G117" s="72" t="s">
        <v>707</v>
      </c>
      <c r="H117" s="64" t="s">
        <v>3239</v>
      </c>
      <c r="I117" s="50" t="s">
        <v>35</v>
      </c>
      <c r="J117" s="65" t="s">
        <v>3235</v>
      </c>
      <c r="K117" s="50"/>
      <c r="L117" s="66" t="s">
        <v>3232</v>
      </c>
      <c r="M117" s="71"/>
    </row>
    <row r="118" spans="2:13" ht="18" customHeight="1" x14ac:dyDescent="0.45">
      <c r="B118" s="50" t="s">
        <v>8</v>
      </c>
      <c r="C118" s="50" t="s">
        <v>1221</v>
      </c>
      <c r="D118" s="50" t="s">
        <v>1221</v>
      </c>
      <c r="E118" s="50" t="s">
        <v>55</v>
      </c>
      <c r="F118" s="50" t="s">
        <v>1222</v>
      </c>
      <c r="G118" s="72" t="s">
        <v>707</v>
      </c>
      <c r="H118" s="64" t="s">
        <v>3239</v>
      </c>
      <c r="I118" s="50" t="s">
        <v>3236</v>
      </c>
      <c r="J118" s="65" t="s">
        <v>3237</v>
      </c>
      <c r="K118" s="50"/>
      <c r="L118" s="66" t="s">
        <v>3232</v>
      </c>
      <c r="M118" s="71"/>
    </row>
    <row r="119" spans="2:13" ht="18" customHeight="1" x14ac:dyDescent="0.45">
      <c r="B119" s="50" t="s">
        <v>16</v>
      </c>
      <c r="C119" s="50" t="s">
        <v>1227</v>
      </c>
      <c r="D119" s="50" t="s">
        <v>1227</v>
      </c>
      <c r="E119" s="50" t="s">
        <v>55</v>
      </c>
      <c r="F119" s="50" t="s">
        <v>3253</v>
      </c>
      <c r="G119" s="72" t="s">
        <v>1229</v>
      </c>
      <c r="H119" s="64" t="s">
        <v>3247</v>
      </c>
      <c r="I119" s="50" t="s">
        <v>3236</v>
      </c>
      <c r="J119" s="65" t="s">
        <v>3232</v>
      </c>
      <c r="K119" s="114" t="s">
        <v>13</v>
      </c>
      <c r="L119" s="66" t="s">
        <v>3232</v>
      </c>
      <c r="M119" s="71"/>
    </row>
    <row r="120" spans="2:13" ht="18" customHeight="1" x14ac:dyDescent="0.45">
      <c r="B120" s="50" t="s">
        <v>16</v>
      </c>
      <c r="C120" s="50" t="s">
        <v>1233</v>
      </c>
      <c r="D120" s="50" t="s">
        <v>1233</v>
      </c>
      <c r="E120" s="50" t="s">
        <v>55</v>
      </c>
      <c r="F120" s="50" t="s">
        <v>3254</v>
      </c>
      <c r="G120" s="72" t="s">
        <v>1235</v>
      </c>
      <c r="H120" s="64" t="s">
        <v>3247</v>
      </c>
      <c r="I120" s="50" t="s">
        <v>35</v>
      </c>
      <c r="J120" s="65" t="s">
        <v>3235</v>
      </c>
      <c r="K120" s="114" t="s">
        <v>13</v>
      </c>
      <c r="L120" s="66" t="s">
        <v>3232</v>
      </c>
      <c r="M120" s="71"/>
    </row>
    <row r="121" spans="2:13" ht="18" customHeight="1" x14ac:dyDescent="0.45">
      <c r="B121" s="50" t="s">
        <v>16</v>
      </c>
      <c r="C121" s="50" t="s">
        <v>1237</v>
      </c>
      <c r="D121" s="50" t="s">
        <v>1237</v>
      </c>
      <c r="E121" s="50" t="s">
        <v>55</v>
      </c>
      <c r="F121" s="50" t="s">
        <v>3255</v>
      </c>
      <c r="G121" s="72" t="s">
        <v>1239</v>
      </c>
      <c r="H121" s="64" t="s">
        <v>3231</v>
      </c>
      <c r="I121" s="50" t="s">
        <v>3236</v>
      </c>
      <c r="J121" s="65" t="s">
        <v>3237</v>
      </c>
      <c r="K121" s="114" t="s">
        <v>13</v>
      </c>
      <c r="L121" s="66" t="s">
        <v>3237</v>
      </c>
      <c r="M121" s="71"/>
    </row>
    <row r="122" spans="2:13" ht="18" customHeight="1" x14ac:dyDescent="0.45">
      <c r="B122" s="50" t="s">
        <v>8</v>
      </c>
      <c r="C122" s="50" t="s">
        <v>1301</v>
      </c>
      <c r="D122" s="50" t="s">
        <v>1301</v>
      </c>
      <c r="E122" s="50" t="s">
        <v>55</v>
      </c>
      <c r="F122" s="50" t="s">
        <v>1302</v>
      </c>
      <c r="G122" s="72" t="s">
        <v>560</v>
      </c>
      <c r="H122" s="64" t="s">
        <v>3247</v>
      </c>
      <c r="I122" s="50" t="s">
        <v>3375</v>
      </c>
      <c r="J122" s="65" t="s">
        <v>60</v>
      </c>
      <c r="K122" s="50"/>
      <c r="L122" s="66" t="s">
        <v>3237</v>
      </c>
      <c r="M122" s="71"/>
    </row>
    <row r="123" spans="2:13" ht="18" customHeight="1" x14ac:dyDescent="0.45">
      <c r="B123" s="50" t="s">
        <v>8</v>
      </c>
      <c r="C123" s="50" t="s">
        <v>1303</v>
      </c>
      <c r="D123" s="50" t="s">
        <v>1303</v>
      </c>
      <c r="E123" s="50" t="s">
        <v>55</v>
      </c>
      <c r="F123" s="50" t="s">
        <v>1304</v>
      </c>
      <c r="G123" s="72" t="s">
        <v>1305</v>
      </c>
      <c r="H123" s="64" t="s">
        <v>3247</v>
      </c>
      <c r="I123" s="50" t="s">
        <v>3375</v>
      </c>
      <c r="J123" s="65" t="s">
        <v>60</v>
      </c>
      <c r="K123" s="50"/>
      <c r="L123" s="66" t="s">
        <v>3233</v>
      </c>
      <c r="M123" s="71" t="s">
        <v>3272</v>
      </c>
    </row>
    <row r="124" spans="2:13" ht="18" customHeight="1" x14ac:dyDescent="0.45">
      <c r="B124" s="50" t="s">
        <v>16</v>
      </c>
      <c r="C124" s="50" t="s">
        <v>1306</v>
      </c>
      <c r="D124" s="50" t="s">
        <v>1306</v>
      </c>
      <c r="E124" s="50" t="s">
        <v>55</v>
      </c>
      <c r="F124" s="50" t="s">
        <v>1307</v>
      </c>
      <c r="G124" s="72" t="s">
        <v>1308</v>
      </c>
      <c r="H124" s="64" t="s">
        <v>3231</v>
      </c>
      <c r="I124" s="50" t="s">
        <v>35</v>
      </c>
      <c r="J124" s="65" t="s">
        <v>3235</v>
      </c>
      <c r="K124" s="50"/>
      <c r="L124" s="66" t="s">
        <v>3233</v>
      </c>
      <c r="M124" s="71" t="s">
        <v>3272</v>
      </c>
    </row>
    <row r="125" spans="2:13" ht="18" customHeight="1" x14ac:dyDescent="0.45">
      <c r="B125" s="50" t="s">
        <v>8</v>
      </c>
      <c r="C125" s="50" t="s">
        <v>1333</v>
      </c>
      <c r="D125" s="50" t="s">
        <v>1333</v>
      </c>
      <c r="E125" s="50" t="s">
        <v>55</v>
      </c>
      <c r="F125" s="50" t="s">
        <v>1334</v>
      </c>
      <c r="G125" s="72" t="s">
        <v>1335</v>
      </c>
      <c r="H125" s="64" t="s">
        <v>3239</v>
      </c>
      <c r="I125" s="50" t="s">
        <v>3236</v>
      </c>
      <c r="J125" s="65" t="s">
        <v>3232</v>
      </c>
      <c r="K125" s="50" t="s">
        <v>13</v>
      </c>
      <c r="L125" s="66" t="s">
        <v>3237</v>
      </c>
      <c r="M125" s="71"/>
    </row>
    <row r="126" spans="2:13" ht="18" customHeight="1" x14ac:dyDescent="0.45">
      <c r="B126" s="50" t="s">
        <v>8</v>
      </c>
      <c r="C126" s="50" t="s">
        <v>1337</v>
      </c>
      <c r="D126" s="50" t="s">
        <v>1337</v>
      </c>
      <c r="E126" s="50" t="s">
        <v>55</v>
      </c>
      <c r="F126" s="50" t="s">
        <v>1338</v>
      </c>
      <c r="G126" s="72" t="s">
        <v>110</v>
      </c>
      <c r="H126" s="64" t="s">
        <v>3424</v>
      </c>
      <c r="I126" s="50" t="s">
        <v>3236</v>
      </c>
      <c r="J126" s="65" t="s">
        <v>3232</v>
      </c>
      <c r="K126" s="50" t="s">
        <v>13</v>
      </c>
      <c r="L126" s="66" t="s">
        <v>3237</v>
      </c>
      <c r="M126" s="71"/>
    </row>
    <row r="127" spans="2:13" ht="18" customHeight="1" x14ac:dyDescent="0.45">
      <c r="B127" s="50" t="s">
        <v>8</v>
      </c>
      <c r="C127" s="50" t="s">
        <v>1376</v>
      </c>
      <c r="D127" s="50" t="s">
        <v>1376</v>
      </c>
      <c r="E127" s="50" t="s">
        <v>55</v>
      </c>
      <c r="F127" s="50" t="s">
        <v>1377</v>
      </c>
      <c r="G127" s="72" t="s">
        <v>1047</v>
      </c>
      <c r="H127" s="64" t="s">
        <v>3239</v>
      </c>
      <c r="I127" s="50" t="s">
        <v>35</v>
      </c>
      <c r="J127" s="65" t="s">
        <v>3235</v>
      </c>
      <c r="K127" s="50" t="s">
        <v>13</v>
      </c>
      <c r="L127" s="66" t="s">
        <v>3232</v>
      </c>
      <c r="M127" s="71"/>
    </row>
    <row r="128" spans="2:13" ht="18" customHeight="1" x14ac:dyDescent="0.45">
      <c r="B128" s="50" t="s">
        <v>8</v>
      </c>
      <c r="C128" s="50" t="s">
        <v>1378</v>
      </c>
      <c r="D128" s="50" t="s">
        <v>1378</v>
      </c>
      <c r="E128" s="50" t="s">
        <v>55</v>
      </c>
      <c r="F128" s="50" t="s">
        <v>1379</v>
      </c>
      <c r="G128" s="72" t="s">
        <v>249</v>
      </c>
      <c r="H128" s="64" t="s">
        <v>3231</v>
      </c>
      <c r="I128" s="50" t="s">
        <v>35</v>
      </c>
      <c r="J128" s="65" t="s">
        <v>3235</v>
      </c>
      <c r="K128" s="50" t="s">
        <v>13</v>
      </c>
      <c r="L128" s="66" t="s">
        <v>3232</v>
      </c>
      <c r="M128" s="71"/>
    </row>
    <row r="129" spans="1:13" ht="18" customHeight="1" x14ac:dyDescent="0.45">
      <c r="B129" s="50" t="s">
        <v>8</v>
      </c>
      <c r="C129" s="50" t="s">
        <v>1380</v>
      </c>
      <c r="D129" s="50" t="s">
        <v>1380</v>
      </c>
      <c r="E129" s="50" t="s">
        <v>55</v>
      </c>
      <c r="F129" s="50" t="s">
        <v>1381</v>
      </c>
      <c r="G129" s="72" t="s">
        <v>195</v>
      </c>
      <c r="H129" s="64" t="s">
        <v>3239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1:13" ht="18" customHeight="1" x14ac:dyDescent="0.45">
      <c r="B130" s="50" t="s">
        <v>8</v>
      </c>
      <c r="C130" s="50" t="s">
        <v>1382</v>
      </c>
      <c r="D130" s="50" t="s">
        <v>1382</v>
      </c>
      <c r="E130" s="50" t="s">
        <v>55</v>
      </c>
      <c r="F130" s="50" t="s">
        <v>1383</v>
      </c>
      <c r="G130" s="72" t="s">
        <v>660</v>
      </c>
      <c r="H130" s="64" t="s">
        <v>3239</v>
      </c>
      <c r="I130" s="50" t="s">
        <v>35</v>
      </c>
      <c r="J130" s="65" t="s">
        <v>3235</v>
      </c>
      <c r="K130" s="50"/>
      <c r="L130" s="66" t="s">
        <v>3232</v>
      </c>
      <c r="M130" s="71"/>
    </row>
    <row r="131" spans="1:13" ht="18" customHeight="1" x14ac:dyDescent="0.45">
      <c r="B131" s="50" t="s">
        <v>8</v>
      </c>
      <c r="C131" s="50" t="s">
        <v>1384</v>
      </c>
      <c r="D131" s="50" t="s">
        <v>1384</v>
      </c>
      <c r="E131" s="50" t="s">
        <v>55</v>
      </c>
      <c r="F131" s="50" t="s">
        <v>1385</v>
      </c>
      <c r="G131" s="72" t="s">
        <v>1386</v>
      </c>
      <c r="H131" s="64" t="s">
        <v>3239</v>
      </c>
      <c r="I131" s="50" t="s">
        <v>3236</v>
      </c>
      <c r="J131" s="65" t="s">
        <v>3232</v>
      </c>
      <c r="K131" s="50" t="s">
        <v>13</v>
      </c>
      <c r="L131" s="66" t="s">
        <v>3232</v>
      </c>
      <c r="M131" s="71"/>
    </row>
    <row r="132" spans="1:13" ht="18" customHeight="1" x14ac:dyDescent="0.45">
      <c r="B132" s="50" t="s">
        <v>8</v>
      </c>
      <c r="C132" s="50" t="s">
        <v>1387</v>
      </c>
      <c r="D132" s="50" t="s">
        <v>1387</v>
      </c>
      <c r="E132" s="50" t="s">
        <v>55</v>
      </c>
      <c r="F132" s="50" t="s">
        <v>3426</v>
      </c>
      <c r="G132" s="72" t="s">
        <v>148</v>
      </c>
      <c r="H132" s="64" t="s">
        <v>3231</v>
      </c>
      <c r="I132" s="50" t="s">
        <v>3236</v>
      </c>
      <c r="J132" s="65" t="s">
        <v>3232</v>
      </c>
      <c r="K132" s="115" t="s">
        <v>13</v>
      </c>
      <c r="L132" s="66" t="s">
        <v>3232</v>
      </c>
      <c r="M132" s="71"/>
    </row>
    <row r="133" spans="1:13" s="2" customFormat="1" ht="18" customHeight="1" x14ac:dyDescent="0.45">
      <c r="A133" s="7"/>
      <c r="B133" s="115" t="s">
        <v>8</v>
      </c>
      <c r="C133" s="50" t="s">
        <v>1389</v>
      </c>
      <c r="D133" s="115" t="s">
        <v>1389</v>
      </c>
      <c r="E133" s="115" t="s">
        <v>55</v>
      </c>
      <c r="F133" s="115" t="s">
        <v>1390</v>
      </c>
      <c r="G133" s="116" t="s">
        <v>1391</v>
      </c>
      <c r="H133" s="64" t="s">
        <v>3239</v>
      </c>
      <c r="I133" s="115" t="s">
        <v>3236</v>
      </c>
      <c r="J133" s="65" t="s">
        <v>3232</v>
      </c>
      <c r="K133" s="115" t="s">
        <v>13</v>
      </c>
      <c r="L133" s="117" t="s">
        <v>3232</v>
      </c>
      <c r="M133" s="118"/>
    </row>
    <row r="134" spans="1:13" s="2" customFormat="1" ht="18" customHeight="1" x14ac:dyDescent="0.45">
      <c r="A134" s="7"/>
      <c r="B134" s="50" t="s">
        <v>8</v>
      </c>
      <c r="C134" s="50" t="s">
        <v>1423</v>
      </c>
      <c r="D134" s="50" t="s">
        <v>1424</v>
      </c>
      <c r="E134" s="50" t="s">
        <v>55</v>
      </c>
      <c r="F134" s="50" t="s">
        <v>1425</v>
      </c>
      <c r="G134" s="72" t="s">
        <v>159</v>
      </c>
      <c r="H134" s="64" t="s">
        <v>3239</v>
      </c>
      <c r="I134" s="50" t="s">
        <v>35</v>
      </c>
      <c r="J134" s="65" t="s">
        <v>3233</v>
      </c>
      <c r="K134" s="50"/>
      <c r="L134" s="66" t="s">
        <v>3233</v>
      </c>
      <c r="M134" s="71" t="s">
        <v>3238</v>
      </c>
    </row>
    <row r="135" spans="1:13" s="2" customFormat="1" ht="18" customHeight="1" x14ac:dyDescent="0.45">
      <c r="A135" s="7"/>
      <c r="B135" s="50" t="s">
        <v>16</v>
      </c>
      <c r="C135" s="50" t="s">
        <v>1426</v>
      </c>
      <c r="D135" s="50" t="s">
        <v>1426</v>
      </c>
      <c r="E135" s="50" t="s">
        <v>55</v>
      </c>
      <c r="F135" s="50" t="s">
        <v>1427</v>
      </c>
      <c r="G135" s="72" t="s">
        <v>1428</v>
      </c>
      <c r="H135" s="64" t="s">
        <v>3239</v>
      </c>
      <c r="I135" s="50" t="s">
        <v>3236</v>
      </c>
      <c r="J135" s="65" t="s">
        <v>3232</v>
      </c>
      <c r="K135" s="114" t="s">
        <v>13</v>
      </c>
      <c r="L135" s="66" t="s">
        <v>3232</v>
      </c>
      <c r="M135" s="71"/>
    </row>
    <row r="136" spans="1:13" s="2" customFormat="1" ht="18" customHeight="1" x14ac:dyDescent="0.45">
      <c r="A136" s="7"/>
      <c r="B136" s="50" t="s">
        <v>16</v>
      </c>
      <c r="C136" s="50" t="s">
        <v>1430</v>
      </c>
      <c r="D136" s="50" t="s">
        <v>1430</v>
      </c>
      <c r="E136" s="50" t="s">
        <v>55</v>
      </c>
      <c r="F136" s="50" t="s">
        <v>1431</v>
      </c>
      <c r="G136" s="72" t="s">
        <v>1432</v>
      </c>
      <c r="H136" s="64" t="s">
        <v>3231</v>
      </c>
      <c r="I136" s="50" t="s">
        <v>3236</v>
      </c>
      <c r="J136" s="65" t="s">
        <v>3232</v>
      </c>
      <c r="K136" s="114" t="s">
        <v>13</v>
      </c>
      <c r="L136" s="66" t="s">
        <v>3232</v>
      </c>
      <c r="M136" s="71"/>
    </row>
    <row r="137" spans="1:13" s="2" customFormat="1" ht="18" customHeight="1" x14ac:dyDescent="0.45">
      <c r="A137" s="7"/>
      <c r="B137" s="50" t="s">
        <v>16</v>
      </c>
      <c r="C137" s="50" t="s">
        <v>1433</v>
      </c>
      <c r="D137" s="50" t="s">
        <v>1433</v>
      </c>
      <c r="E137" s="50" t="s">
        <v>55</v>
      </c>
      <c r="F137" s="50" t="s">
        <v>1434</v>
      </c>
      <c r="G137" s="72" t="s">
        <v>1435</v>
      </c>
      <c r="H137" s="64" t="s">
        <v>3231</v>
      </c>
      <c r="I137" s="50" t="s">
        <v>3236</v>
      </c>
      <c r="J137" s="119" t="s">
        <v>3232</v>
      </c>
      <c r="K137" s="114" t="s">
        <v>13</v>
      </c>
      <c r="L137" s="117" t="s">
        <v>3232</v>
      </c>
      <c r="M137" s="71"/>
    </row>
    <row r="138" spans="1:13" ht="18" customHeight="1" x14ac:dyDescent="0.45">
      <c r="B138" s="50" t="s">
        <v>16</v>
      </c>
      <c r="C138" s="50" t="s">
        <v>1445</v>
      </c>
      <c r="D138" s="50" t="s">
        <v>1445</v>
      </c>
      <c r="E138" s="50" t="s">
        <v>55</v>
      </c>
      <c r="F138" s="50" t="s">
        <v>1446</v>
      </c>
      <c r="G138" s="72" t="s">
        <v>1447</v>
      </c>
      <c r="H138" s="64" t="s">
        <v>3231</v>
      </c>
      <c r="I138" s="50" t="s">
        <v>3373</v>
      </c>
      <c r="J138" s="65" t="s">
        <v>3235</v>
      </c>
      <c r="K138" s="50"/>
      <c r="L138" s="66" t="s">
        <v>3233</v>
      </c>
      <c r="M138" s="71" t="s">
        <v>3272</v>
      </c>
    </row>
    <row r="139" spans="1:13" ht="18" customHeight="1" x14ac:dyDescent="0.45">
      <c r="B139" s="50" t="s">
        <v>16</v>
      </c>
      <c r="C139" s="50" t="s">
        <v>1449</v>
      </c>
      <c r="D139" s="50" t="s">
        <v>1449</v>
      </c>
      <c r="E139" s="50" t="s">
        <v>55</v>
      </c>
      <c r="F139" s="50" t="s">
        <v>1450</v>
      </c>
      <c r="G139" s="72" t="s">
        <v>1451</v>
      </c>
      <c r="H139" s="64" t="s">
        <v>3239</v>
      </c>
      <c r="I139" s="50" t="s">
        <v>3373</v>
      </c>
      <c r="J139" s="65" t="s">
        <v>3235</v>
      </c>
      <c r="K139" s="50"/>
      <c r="L139" s="66" t="s">
        <v>3232</v>
      </c>
      <c r="M139" s="71"/>
    </row>
    <row r="140" spans="1:13" ht="18" customHeight="1" x14ac:dyDescent="0.45">
      <c r="B140" s="50" t="s">
        <v>8</v>
      </c>
      <c r="C140" s="50" t="s">
        <v>1480</v>
      </c>
      <c r="D140" s="50" t="s">
        <v>1480</v>
      </c>
      <c r="E140" s="50" t="s">
        <v>55</v>
      </c>
      <c r="F140" s="50" t="s">
        <v>1481</v>
      </c>
      <c r="G140" s="72" t="s">
        <v>3378</v>
      </c>
      <c r="H140" s="64" t="s">
        <v>3247</v>
      </c>
      <c r="I140" s="50" t="s">
        <v>3373</v>
      </c>
      <c r="J140" s="65" t="s">
        <v>3235</v>
      </c>
      <c r="K140" s="114" t="s">
        <v>13</v>
      </c>
      <c r="L140" s="66" t="s">
        <v>3237</v>
      </c>
      <c r="M140" s="71"/>
    </row>
    <row r="141" spans="1:13" ht="18" customHeight="1" x14ac:dyDescent="0.45">
      <c r="B141" s="50" t="s">
        <v>16</v>
      </c>
      <c r="C141" s="50" t="s">
        <v>1514</v>
      </c>
      <c r="D141" s="50" t="s">
        <v>1514</v>
      </c>
      <c r="E141" s="50" t="s">
        <v>55</v>
      </c>
      <c r="F141" s="50" t="s">
        <v>1515</v>
      </c>
      <c r="G141" s="72" t="s">
        <v>527</v>
      </c>
      <c r="H141" s="64" t="s">
        <v>3247</v>
      </c>
      <c r="I141" s="50" t="s">
        <v>3236</v>
      </c>
      <c r="J141" s="65" t="s">
        <v>3232</v>
      </c>
      <c r="K141" s="114" t="s">
        <v>13</v>
      </c>
      <c r="L141" s="66" t="s">
        <v>3232</v>
      </c>
      <c r="M141" s="71"/>
    </row>
    <row r="142" spans="1:13" ht="18" customHeight="1" x14ac:dyDescent="0.45">
      <c r="B142" s="50" t="s">
        <v>16</v>
      </c>
      <c r="C142" s="50" t="s">
        <v>1517</v>
      </c>
      <c r="D142" s="50" t="s">
        <v>1517</v>
      </c>
      <c r="E142" s="50" t="s">
        <v>55</v>
      </c>
      <c r="F142" s="50" t="s">
        <v>1518</v>
      </c>
      <c r="G142" s="72" t="s">
        <v>841</v>
      </c>
      <c r="H142" s="64" t="s">
        <v>3247</v>
      </c>
      <c r="I142" s="50" t="s">
        <v>3236</v>
      </c>
      <c r="J142" s="65" t="s">
        <v>3232</v>
      </c>
      <c r="K142" s="50"/>
      <c r="L142" s="66" t="s">
        <v>3233</v>
      </c>
      <c r="M142" s="71" t="s">
        <v>3272</v>
      </c>
    </row>
    <row r="143" spans="1:13" ht="18" customHeight="1" x14ac:dyDescent="0.45">
      <c r="B143" s="50" t="s">
        <v>16</v>
      </c>
      <c r="C143" s="50" t="s">
        <v>1519</v>
      </c>
      <c r="D143" s="50" t="s">
        <v>1519</v>
      </c>
      <c r="E143" s="50" t="s">
        <v>55</v>
      </c>
      <c r="F143" s="50" t="s">
        <v>1520</v>
      </c>
      <c r="G143" s="72" t="s">
        <v>844</v>
      </c>
      <c r="H143" s="64" t="s">
        <v>3247</v>
      </c>
      <c r="I143" s="50" t="s">
        <v>3236</v>
      </c>
      <c r="J143" s="65" t="s">
        <v>3232</v>
      </c>
      <c r="K143" s="50"/>
      <c r="L143" s="66" t="s">
        <v>3233</v>
      </c>
      <c r="M143" s="71" t="s">
        <v>3272</v>
      </c>
    </row>
    <row r="144" spans="1:13" ht="18" customHeight="1" x14ac:dyDescent="0.45">
      <c r="B144" s="50" t="s">
        <v>8</v>
      </c>
      <c r="C144" s="50" t="s">
        <v>1542</v>
      </c>
      <c r="D144" s="50" t="s">
        <v>1542</v>
      </c>
      <c r="E144" s="50" t="s">
        <v>55</v>
      </c>
      <c r="F144" s="50" t="s">
        <v>1543</v>
      </c>
      <c r="G144" s="72" t="s">
        <v>1544</v>
      </c>
      <c r="H144" s="64" t="s">
        <v>3239</v>
      </c>
      <c r="I144" s="50" t="s">
        <v>3236</v>
      </c>
      <c r="J144" s="65" t="s">
        <v>3232</v>
      </c>
      <c r="K144" s="50" t="s">
        <v>13</v>
      </c>
      <c r="L144" s="66" t="s">
        <v>3232</v>
      </c>
      <c r="M144" s="71"/>
    </row>
    <row r="145" spans="2:13" ht="18" customHeight="1" x14ac:dyDescent="0.45">
      <c r="B145" s="50" t="s">
        <v>16</v>
      </c>
      <c r="C145" s="50" t="s">
        <v>1545</v>
      </c>
      <c r="D145" s="50" t="s">
        <v>1545</v>
      </c>
      <c r="E145" s="50" t="s">
        <v>55</v>
      </c>
      <c r="F145" s="50" t="s">
        <v>1546</v>
      </c>
      <c r="G145" s="72" t="s">
        <v>88</v>
      </c>
      <c r="H145" s="64" t="s">
        <v>3247</v>
      </c>
      <c r="I145" s="50" t="s">
        <v>35</v>
      </c>
      <c r="J145" s="65" t="s">
        <v>3235</v>
      </c>
      <c r="K145" s="50"/>
      <c r="L145" s="66" t="s">
        <v>3233</v>
      </c>
      <c r="M145" s="71" t="s">
        <v>3272</v>
      </c>
    </row>
    <row r="146" spans="2:13" ht="18" customHeight="1" x14ac:dyDescent="0.45">
      <c r="B146" s="50" t="s">
        <v>8</v>
      </c>
      <c r="C146" s="50" t="s">
        <v>1548</v>
      </c>
      <c r="D146" s="50" t="s">
        <v>1549</v>
      </c>
      <c r="E146" s="50" t="s">
        <v>55</v>
      </c>
      <c r="F146" s="50" t="s">
        <v>1550</v>
      </c>
      <c r="G146" s="72" t="s">
        <v>169</v>
      </c>
      <c r="H146" s="64" t="s">
        <v>3231</v>
      </c>
      <c r="I146" s="50" t="s">
        <v>3375</v>
      </c>
      <c r="J146" s="65" t="s">
        <v>60</v>
      </c>
      <c r="K146" s="50"/>
      <c r="L146" s="66" t="s">
        <v>3232</v>
      </c>
      <c r="M146" s="71"/>
    </row>
    <row r="147" spans="2:13" ht="18" customHeight="1" x14ac:dyDescent="0.45">
      <c r="B147" s="50" t="s">
        <v>8</v>
      </c>
      <c r="C147" s="50" t="s">
        <v>1551</v>
      </c>
      <c r="D147" s="50" t="s">
        <v>1552</v>
      </c>
      <c r="E147" s="50" t="s">
        <v>55</v>
      </c>
      <c r="F147" s="50" t="s">
        <v>1553</v>
      </c>
      <c r="G147" s="72" t="s">
        <v>195</v>
      </c>
      <c r="H147" s="64" t="s">
        <v>3239</v>
      </c>
      <c r="I147" s="50" t="s">
        <v>3241</v>
      </c>
      <c r="J147" s="65" t="s">
        <v>3232</v>
      </c>
      <c r="K147" s="50" t="s">
        <v>13</v>
      </c>
      <c r="L147" s="66" t="s">
        <v>3237</v>
      </c>
      <c r="M147" s="71"/>
    </row>
    <row r="148" spans="2:13" ht="18" customHeight="1" x14ac:dyDescent="0.45">
      <c r="B148" s="50" t="s">
        <v>16</v>
      </c>
      <c r="C148" s="50" t="s">
        <v>1554</v>
      </c>
      <c r="D148" s="50" t="s">
        <v>1554</v>
      </c>
      <c r="E148" s="50" t="s">
        <v>55</v>
      </c>
      <c r="F148" s="50" t="s">
        <v>1555</v>
      </c>
      <c r="G148" s="72" t="s">
        <v>1135</v>
      </c>
      <c r="H148" s="64" t="s">
        <v>3231</v>
      </c>
      <c r="I148" s="50" t="s">
        <v>3373</v>
      </c>
      <c r="J148" s="65" t="s">
        <v>3235</v>
      </c>
      <c r="K148" s="50"/>
      <c r="L148" s="66" t="s">
        <v>3233</v>
      </c>
      <c r="M148" s="71" t="s">
        <v>3272</v>
      </c>
    </row>
    <row r="149" spans="2:13" ht="18" customHeight="1" x14ac:dyDescent="0.45">
      <c r="B149" s="50" t="s">
        <v>8</v>
      </c>
      <c r="C149" s="50" t="s">
        <v>1560</v>
      </c>
      <c r="D149" s="50" t="s">
        <v>1561</v>
      </c>
      <c r="E149" s="50" t="s">
        <v>55</v>
      </c>
      <c r="F149" s="50" t="s">
        <v>1562</v>
      </c>
      <c r="G149" s="72" t="s">
        <v>110</v>
      </c>
      <c r="H149" s="64" t="s">
        <v>3231</v>
      </c>
      <c r="I149" s="50" t="s">
        <v>3375</v>
      </c>
      <c r="J149" s="65" t="s">
        <v>60</v>
      </c>
      <c r="K149" s="50"/>
      <c r="L149" s="66" t="s">
        <v>3233</v>
      </c>
      <c r="M149" s="71" t="s">
        <v>3272</v>
      </c>
    </row>
    <row r="150" spans="2:13" ht="18" customHeight="1" x14ac:dyDescent="0.45">
      <c r="B150" s="50" t="s">
        <v>8</v>
      </c>
      <c r="C150" s="50" t="s">
        <v>1564</v>
      </c>
      <c r="D150" s="50" t="s">
        <v>1565</v>
      </c>
      <c r="E150" s="50" t="s">
        <v>55</v>
      </c>
      <c r="F150" s="50" t="s">
        <v>1566</v>
      </c>
      <c r="G150" s="72" t="s">
        <v>116</v>
      </c>
      <c r="H150" s="64" t="s">
        <v>3239</v>
      </c>
      <c r="I150" s="50" t="s">
        <v>3375</v>
      </c>
      <c r="J150" s="65" t="s">
        <v>60</v>
      </c>
      <c r="K150" s="50"/>
      <c r="L150" s="66" t="s">
        <v>3233</v>
      </c>
      <c r="M150" s="71" t="s">
        <v>3272</v>
      </c>
    </row>
    <row r="151" spans="2:13" ht="18" customHeight="1" x14ac:dyDescent="0.45">
      <c r="B151" s="50" t="s">
        <v>8</v>
      </c>
      <c r="C151" s="50" t="s">
        <v>1588</v>
      </c>
      <c r="D151" s="50" t="s">
        <v>1589</v>
      </c>
      <c r="E151" s="50" t="s">
        <v>55</v>
      </c>
      <c r="F151" s="50" t="s">
        <v>1590</v>
      </c>
      <c r="G151" s="72" t="s">
        <v>166</v>
      </c>
      <c r="H151" s="64" t="s">
        <v>3247</v>
      </c>
      <c r="I151" s="50" t="s">
        <v>3241</v>
      </c>
      <c r="J151" s="65" t="s">
        <v>3232</v>
      </c>
      <c r="K151" s="50"/>
      <c r="L151" s="66" t="s">
        <v>3233</v>
      </c>
      <c r="M151" s="71" t="s">
        <v>3272</v>
      </c>
    </row>
    <row r="152" spans="2:13" ht="18" customHeight="1" x14ac:dyDescent="0.45">
      <c r="B152" s="50" t="s">
        <v>8</v>
      </c>
      <c r="C152" s="50" t="s">
        <v>1591</v>
      </c>
      <c r="D152" s="50" t="s">
        <v>1592</v>
      </c>
      <c r="E152" s="50" t="s">
        <v>55</v>
      </c>
      <c r="F152" s="50" t="s">
        <v>1593</v>
      </c>
      <c r="G152" s="72" t="s">
        <v>159</v>
      </c>
      <c r="H152" s="64" t="s">
        <v>3247</v>
      </c>
      <c r="I152" s="50" t="s">
        <v>3241</v>
      </c>
      <c r="J152" s="65" t="s">
        <v>3232</v>
      </c>
      <c r="K152" s="50"/>
      <c r="L152" s="66" t="s">
        <v>3233</v>
      </c>
      <c r="M152" s="71" t="s">
        <v>3272</v>
      </c>
    </row>
    <row r="153" spans="2:13" ht="18" customHeight="1" x14ac:dyDescent="0.45">
      <c r="B153" s="50" t="s">
        <v>8</v>
      </c>
      <c r="C153" s="50" t="s">
        <v>1594</v>
      </c>
      <c r="D153" s="50" t="s">
        <v>1595</v>
      </c>
      <c r="E153" s="50" t="s">
        <v>55</v>
      </c>
      <c r="F153" s="50" t="s">
        <v>1596</v>
      </c>
      <c r="G153" s="72" t="s">
        <v>166</v>
      </c>
      <c r="H153" s="64" t="s">
        <v>3247</v>
      </c>
      <c r="I153" s="50" t="s">
        <v>3236</v>
      </c>
      <c r="J153" s="65" t="s">
        <v>3232</v>
      </c>
      <c r="K153" s="50" t="s">
        <v>13</v>
      </c>
      <c r="L153" s="66" t="s">
        <v>3232</v>
      </c>
      <c r="M153" s="71"/>
    </row>
    <row r="154" spans="2:13" ht="18" customHeight="1" x14ac:dyDescent="0.45">
      <c r="B154" s="50" t="s">
        <v>8</v>
      </c>
      <c r="C154" s="50" t="s">
        <v>1606</v>
      </c>
      <c r="D154" s="50" t="s">
        <v>1606</v>
      </c>
      <c r="E154" s="50" t="s">
        <v>55</v>
      </c>
      <c r="F154" s="50" t="s">
        <v>1607</v>
      </c>
      <c r="G154" s="72" t="s">
        <v>1608</v>
      </c>
      <c r="H154" s="64" t="s">
        <v>3231</v>
      </c>
      <c r="I154" s="50" t="s">
        <v>3231</v>
      </c>
      <c r="J154" s="65" t="s">
        <v>3237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1627</v>
      </c>
      <c r="D155" s="50" t="s">
        <v>1627</v>
      </c>
      <c r="E155" s="50" t="s">
        <v>55</v>
      </c>
      <c r="F155" s="50" t="s">
        <v>1628</v>
      </c>
      <c r="G155" s="72" t="s">
        <v>128</v>
      </c>
      <c r="H155" s="64" t="s">
        <v>3231</v>
      </c>
      <c r="I155" s="50" t="s">
        <v>3236</v>
      </c>
      <c r="J155" s="65" t="s">
        <v>3237</v>
      </c>
      <c r="K155" s="50" t="s">
        <v>13</v>
      </c>
      <c r="L155" s="66" t="s">
        <v>3237</v>
      </c>
      <c r="M155" s="71"/>
    </row>
    <row r="156" spans="2:13" ht="18" customHeight="1" x14ac:dyDescent="0.45">
      <c r="B156" s="50" t="s">
        <v>8</v>
      </c>
      <c r="C156" s="50" t="s">
        <v>1629</v>
      </c>
      <c r="D156" s="50" t="s">
        <v>1630</v>
      </c>
      <c r="E156" s="50" t="s">
        <v>55</v>
      </c>
      <c r="F156" s="50" t="s">
        <v>1631</v>
      </c>
      <c r="G156" s="72" t="s">
        <v>249</v>
      </c>
      <c r="H156" s="64" t="s">
        <v>3231</v>
      </c>
      <c r="I156" s="50" t="s">
        <v>3236</v>
      </c>
      <c r="J156" s="65" t="s">
        <v>3237</v>
      </c>
      <c r="K156" s="50"/>
      <c r="L156" s="66" t="s">
        <v>3232</v>
      </c>
      <c r="M156" s="71"/>
    </row>
    <row r="157" spans="2:13" ht="18" customHeight="1" x14ac:dyDescent="0.45">
      <c r="B157" s="50" t="s">
        <v>8</v>
      </c>
      <c r="C157" s="50" t="s">
        <v>1632</v>
      </c>
      <c r="D157" s="50" t="s">
        <v>1633</v>
      </c>
      <c r="E157" s="50" t="s">
        <v>55</v>
      </c>
      <c r="F157" s="50" t="s">
        <v>1634</v>
      </c>
      <c r="G157" s="72" t="s">
        <v>341</v>
      </c>
      <c r="H157" s="64" t="s">
        <v>3239</v>
      </c>
      <c r="I157" s="50" t="s">
        <v>3236</v>
      </c>
      <c r="J157" s="65" t="s">
        <v>3232</v>
      </c>
      <c r="K157" s="50" t="s">
        <v>13</v>
      </c>
      <c r="L157" s="66" t="s">
        <v>3232</v>
      </c>
      <c r="M157" s="71"/>
    </row>
    <row r="158" spans="2:13" ht="18" customHeight="1" x14ac:dyDescent="0.45">
      <c r="B158" s="50" t="s">
        <v>8</v>
      </c>
      <c r="C158" s="50" t="s">
        <v>1635</v>
      </c>
      <c r="D158" s="50" t="s">
        <v>1636</v>
      </c>
      <c r="E158" s="50" t="s">
        <v>55</v>
      </c>
      <c r="F158" s="50" t="s">
        <v>1637</v>
      </c>
      <c r="G158" s="72" t="s">
        <v>166</v>
      </c>
      <c r="H158" s="64" t="s">
        <v>3239</v>
      </c>
      <c r="I158" s="50" t="s">
        <v>3236</v>
      </c>
      <c r="J158" s="65" t="s">
        <v>3232</v>
      </c>
      <c r="K158" s="50"/>
      <c r="L158" s="66" t="s">
        <v>3233</v>
      </c>
      <c r="M158" s="71" t="s">
        <v>3272</v>
      </c>
    </row>
    <row r="159" spans="2:13" ht="18" customHeight="1" x14ac:dyDescent="0.45">
      <c r="B159" s="50" t="s">
        <v>8</v>
      </c>
      <c r="C159" s="50" t="s">
        <v>1638</v>
      </c>
      <c r="D159" s="50" t="s">
        <v>1638</v>
      </c>
      <c r="E159" s="50" t="s">
        <v>55</v>
      </c>
      <c r="F159" s="50" t="s">
        <v>1639</v>
      </c>
      <c r="G159" s="72" t="s">
        <v>1305</v>
      </c>
      <c r="H159" s="64" t="s">
        <v>3231</v>
      </c>
      <c r="I159" s="50" t="s">
        <v>3236</v>
      </c>
      <c r="J159" s="65" t="s">
        <v>3232</v>
      </c>
      <c r="K159" s="50"/>
      <c r="L159" s="66" t="s">
        <v>3237</v>
      </c>
      <c r="M159" s="71"/>
    </row>
    <row r="160" spans="2:13" ht="18" customHeight="1" x14ac:dyDescent="0.45">
      <c r="B160" s="50" t="s">
        <v>16</v>
      </c>
      <c r="C160" s="50" t="s">
        <v>1676</v>
      </c>
      <c r="D160" s="50" t="s">
        <v>1676</v>
      </c>
      <c r="E160" s="50" t="s">
        <v>55</v>
      </c>
      <c r="F160" s="50" t="s">
        <v>3258</v>
      </c>
      <c r="G160" s="72" t="s">
        <v>1678</v>
      </c>
      <c r="H160" s="64" t="s">
        <v>3231</v>
      </c>
      <c r="I160" s="50" t="s">
        <v>3373</v>
      </c>
      <c r="J160" s="65" t="s">
        <v>3235</v>
      </c>
      <c r="K160" s="50"/>
      <c r="L160" s="66" t="s">
        <v>3232</v>
      </c>
      <c r="M160" s="71"/>
    </row>
    <row r="161" spans="2:13" ht="18" customHeight="1" x14ac:dyDescent="0.45">
      <c r="B161" s="50" t="s">
        <v>8</v>
      </c>
      <c r="C161" s="50" t="s">
        <v>3379</v>
      </c>
      <c r="D161" s="45" t="s">
        <v>3379</v>
      </c>
      <c r="E161" s="50" t="s">
        <v>55</v>
      </c>
      <c r="F161" s="50" t="s">
        <v>3380</v>
      </c>
      <c r="G161" s="72" t="s">
        <v>3035</v>
      </c>
      <c r="H161" s="64" t="s">
        <v>3239</v>
      </c>
      <c r="I161" s="50" t="s">
        <v>3236</v>
      </c>
      <c r="J161" s="65" t="s">
        <v>3232</v>
      </c>
      <c r="K161" s="50"/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3381</v>
      </c>
      <c r="D162" s="45" t="s">
        <v>3381</v>
      </c>
      <c r="E162" s="50" t="s">
        <v>55</v>
      </c>
      <c r="F162" s="50" t="s">
        <v>3042</v>
      </c>
      <c r="G162" s="72" t="s">
        <v>3043</v>
      </c>
      <c r="H162" s="64" t="s">
        <v>3239</v>
      </c>
      <c r="I162" s="50" t="s">
        <v>12</v>
      </c>
      <c r="J162" s="65" t="s">
        <v>3232</v>
      </c>
      <c r="K162" s="50"/>
      <c r="L162" s="66" t="s">
        <v>3232</v>
      </c>
      <c r="M162" s="71"/>
    </row>
    <row r="163" spans="2:13" ht="18" customHeight="1" x14ac:dyDescent="0.45">
      <c r="B163" s="50" t="s">
        <v>8</v>
      </c>
      <c r="C163" s="50" t="s">
        <v>1709</v>
      </c>
      <c r="D163" s="50" t="s">
        <v>1709</v>
      </c>
      <c r="E163" s="50" t="s">
        <v>55</v>
      </c>
      <c r="F163" s="50" t="s">
        <v>1710</v>
      </c>
      <c r="G163" s="72" t="s">
        <v>1037</v>
      </c>
      <c r="H163" s="64" t="s">
        <v>3239</v>
      </c>
      <c r="I163" s="50" t="s">
        <v>35</v>
      </c>
      <c r="J163" s="65" t="s">
        <v>3235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8</v>
      </c>
      <c r="C164" s="50" t="s">
        <v>1711</v>
      </c>
      <c r="D164" s="50" t="s">
        <v>1711</v>
      </c>
      <c r="E164" s="50" t="s">
        <v>55</v>
      </c>
      <c r="F164" s="50" t="s">
        <v>1712</v>
      </c>
      <c r="G164" s="72" t="s">
        <v>110</v>
      </c>
      <c r="H164" s="64" t="s">
        <v>3239</v>
      </c>
      <c r="I164" s="50" t="s">
        <v>35</v>
      </c>
      <c r="J164" s="65" t="s">
        <v>3235</v>
      </c>
      <c r="K164" s="50"/>
      <c r="L164" s="66" t="s">
        <v>3237</v>
      </c>
      <c r="M164" s="71"/>
    </row>
    <row r="165" spans="2:13" ht="18" customHeight="1" x14ac:dyDescent="0.45">
      <c r="B165" s="50" t="s">
        <v>8</v>
      </c>
      <c r="C165" s="50" t="s">
        <v>1713</v>
      </c>
      <c r="D165" s="50" t="s">
        <v>1713</v>
      </c>
      <c r="E165" s="50" t="s">
        <v>55</v>
      </c>
      <c r="F165" s="50" t="s">
        <v>1714</v>
      </c>
      <c r="G165" s="72" t="s">
        <v>116</v>
      </c>
      <c r="H165" s="64" t="s">
        <v>3239</v>
      </c>
      <c r="I165" s="50" t="s">
        <v>35</v>
      </c>
      <c r="J165" s="65" t="s">
        <v>3235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22</v>
      </c>
      <c r="C166" s="50" t="s">
        <v>1721</v>
      </c>
      <c r="D166" s="50" t="s">
        <v>1722</v>
      </c>
      <c r="E166" s="50" t="s">
        <v>55</v>
      </c>
      <c r="F166" s="50" t="s">
        <v>1723</v>
      </c>
      <c r="G166" s="72" t="s">
        <v>1724</v>
      </c>
      <c r="H166" s="64" t="s">
        <v>3239</v>
      </c>
      <c r="I166" s="50" t="s">
        <v>3236</v>
      </c>
      <c r="J166" s="65" t="s">
        <v>3232</v>
      </c>
      <c r="K166" s="50"/>
      <c r="L166" s="66" t="s">
        <v>3233</v>
      </c>
      <c r="M166" s="71" t="s">
        <v>3272</v>
      </c>
    </row>
    <row r="167" spans="2:13" ht="18" customHeight="1" x14ac:dyDescent="0.45">
      <c r="B167" s="50" t="s">
        <v>22</v>
      </c>
      <c r="C167" s="50" t="s">
        <v>1725</v>
      </c>
      <c r="D167" s="50" t="s">
        <v>1726</v>
      </c>
      <c r="E167" s="50" t="s">
        <v>55</v>
      </c>
      <c r="F167" s="50" t="s">
        <v>1727</v>
      </c>
      <c r="G167" s="72" t="s">
        <v>1728</v>
      </c>
      <c r="H167" s="64" t="s">
        <v>3239</v>
      </c>
      <c r="I167" s="50" t="s">
        <v>3236</v>
      </c>
      <c r="J167" s="65" t="s">
        <v>3232</v>
      </c>
      <c r="K167" s="50"/>
      <c r="L167" s="66" t="s">
        <v>3233</v>
      </c>
      <c r="M167" s="71" t="s">
        <v>3272</v>
      </c>
    </row>
    <row r="168" spans="2:13" ht="18" customHeight="1" x14ac:dyDescent="0.45">
      <c r="B168" s="50" t="s">
        <v>8</v>
      </c>
      <c r="C168" s="50" t="s">
        <v>1748</v>
      </c>
      <c r="D168" s="50" t="s">
        <v>1749</v>
      </c>
      <c r="E168" s="50" t="s">
        <v>55</v>
      </c>
      <c r="F168" s="50" t="s">
        <v>1750</v>
      </c>
      <c r="G168" s="72" t="s">
        <v>1305</v>
      </c>
      <c r="H168" s="64" t="s">
        <v>3231</v>
      </c>
      <c r="I168" s="50" t="s">
        <v>3236</v>
      </c>
      <c r="J168" s="65" t="s">
        <v>3232</v>
      </c>
      <c r="K168" s="50" t="s">
        <v>13</v>
      </c>
      <c r="L168" s="66" t="s">
        <v>3232</v>
      </c>
      <c r="M168" s="71"/>
    </row>
    <row r="169" spans="2:13" ht="18" customHeight="1" x14ac:dyDescent="0.45">
      <c r="B169" s="50" t="s">
        <v>8</v>
      </c>
      <c r="C169" s="50" t="s">
        <v>1767</v>
      </c>
      <c r="D169" s="50" t="s">
        <v>1768</v>
      </c>
      <c r="E169" s="50" t="s">
        <v>55</v>
      </c>
      <c r="F169" s="50" t="s">
        <v>1769</v>
      </c>
      <c r="G169" s="72" t="s">
        <v>169</v>
      </c>
      <c r="H169" s="64" t="s">
        <v>3239</v>
      </c>
      <c r="I169" s="50" t="s">
        <v>3236</v>
      </c>
      <c r="J169" s="65" t="s">
        <v>3232</v>
      </c>
      <c r="K169" s="50"/>
      <c r="L169" s="66" t="s">
        <v>3233</v>
      </c>
      <c r="M169" s="71" t="s">
        <v>3272</v>
      </c>
    </row>
    <row r="170" spans="2:13" ht="18" customHeight="1" x14ac:dyDescent="0.45">
      <c r="B170" s="50" t="s">
        <v>8</v>
      </c>
      <c r="C170" s="50" t="s">
        <v>1790</v>
      </c>
      <c r="D170" s="50" t="s">
        <v>1790</v>
      </c>
      <c r="E170" s="50" t="s">
        <v>55</v>
      </c>
      <c r="F170" s="50" t="s">
        <v>3260</v>
      </c>
      <c r="G170" s="72" t="s">
        <v>74</v>
      </c>
      <c r="H170" s="64" t="s">
        <v>3239</v>
      </c>
      <c r="I170" s="50" t="s">
        <v>35</v>
      </c>
      <c r="J170" s="65" t="s">
        <v>3235</v>
      </c>
      <c r="K170" s="50"/>
      <c r="L170" s="66" t="s">
        <v>3237</v>
      </c>
      <c r="M170" s="71"/>
    </row>
    <row r="171" spans="2:13" ht="18" customHeight="1" x14ac:dyDescent="0.45">
      <c r="B171" s="50" t="s">
        <v>16</v>
      </c>
      <c r="C171" s="50" t="s">
        <v>1809</v>
      </c>
      <c r="D171" s="50" t="s">
        <v>1809</v>
      </c>
      <c r="E171" s="50" t="s">
        <v>55</v>
      </c>
      <c r="F171" s="50" t="s">
        <v>1810</v>
      </c>
      <c r="G171" s="72" t="s">
        <v>1811</v>
      </c>
      <c r="H171" s="64" t="s">
        <v>3231</v>
      </c>
      <c r="I171" s="50" t="s">
        <v>35</v>
      </c>
      <c r="J171" s="65" t="s">
        <v>3235</v>
      </c>
      <c r="K171" s="50"/>
      <c r="L171" s="66" t="s">
        <v>3232</v>
      </c>
      <c r="M171" s="71"/>
    </row>
    <row r="172" spans="2:13" ht="18" customHeight="1" x14ac:dyDescent="0.45">
      <c r="B172" s="50" t="s">
        <v>16</v>
      </c>
      <c r="C172" s="50" t="s">
        <v>1814</v>
      </c>
      <c r="D172" s="50" t="s">
        <v>1814</v>
      </c>
      <c r="E172" s="50" t="s">
        <v>55</v>
      </c>
      <c r="F172" s="50" t="s">
        <v>1815</v>
      </c>
      <c r="G172" s="72" t="s">
        <v>1816</v>
      </c>
      <c r="H172" s="64" t="s">
        <v>3231</v>
      </c>
      <c r="I172" s="50" t="s">
        <v>35</v>
      </c>
      <c r="J172" s="65" t="s">
        <v>3235</v>
      </c>
      <c r="K172" s="50"/>
      <c r="L172" s="66" t="s">
        <v>3233</v>
      </c>
      <c r="M172" s="71" t="s">
        <v>3272</v>
      </c>
    </row>
    <row r="173" spans="2:13" ht="18" customHeight="1" x14ac:dyDescent="0.45">
      <c r="B173" s="50" t="s">
        <v>16</v>
      </c>
      <c r="C173" s="50" t="s">
        <v>1817</v>
      </c>
      <c r="D173" s="50" t="s">
        <v>1817</v>
      </c>
      <c r="E173" s="50" t="s">
        <v>55</v>
      </c>
      <c r="F173" s="50" t="s">
        <v>1818</v>
      </c>
      <c r="G173" s="72" t="s">
        <v>92</v>
      </c>
      <c r="H173" s="64" t="s">
        <v>3231</v>
      </c>
      <c r="I173" s="50" t="s">
        <v>35</v>
      </c>
      <c r="J173" s="65" t="s">
        <v>3235</v>
      </c>
      <c r="K173" s="50"/>
      <c r="L173" s="66" t="s">
        <v>3233</v>
      </c>
      <c r="M173" s="120" t="s">
        <v>3272</v>
      </c>
    </row>
    <row r="174" spans="2:13" ht="18" customHeight="1" x14ac:dyDescent="0.45">
      <c r="B174" s="50" t="s">
        <v>16</v>
      </c>
      <c r="C174" s="50" t="s">
        <v>1820</v>
      </c>
      <c r="D174" s="50" t="s">
        <v>1820</v>
      </c>
      <c r="E174" s="50" t="s">
        <v>55</v>
      </c>
      <c r="F174" s="50" t="s">
        <v>1821</v>
      </c>
      <c r="G174" s="72" t="s">
        <v>95</v>
      </c>
      <c r="H174" s="64" t="s">
        <v>3231</v>
      </c>
      <c r="I174" s="50" t="s">
        <v>35</v>
      </c>
      <c r="J174" s="65" t="s">
        <v>3235</v>
      </c>
      <c r="K174" s="50"/>
      <c r="L174" s="66" t="s">
        <v>3233</v>
      </c>
      <c r="M174" s="71" t="s">
        <v>3272</v>
      </c>
    </row>
    <row r="175" spans="2:13" ht="18" customHeight="1" x14ac:dyDescent="0.45">
      <c r="B175" s="50" t="s">
        <v>22</v>
      </c>
      <c r="C175" s="50" t="s">
        <v>1825</v>
      </c>
      <c r="D175" s="50" t="s">
        <v>1825</v>
      </c>
      <c r="E175" s="50" t="s">
        <v>55</v>
      </c>
      <c r="F175" s="50" t="s">
        <v>1826</v>
      </c>
      <c r="G175" s="72" t="s">
        <v>598</v>
      </c>
      <c r="H175" s="64" t="s">
        <v>3231</v>
      </c>
      <c r="I175" s="50" t="s">
        <v>35</v>
      </c>
      <c r="J175" s="65" t="s">
        <v>3235</v>
      </c>
      <c r="K175" s="50" t="s">
        <v>13</v>
      </c>
      <c r="L175" s="66" t="s">
        <v>3237</v>
      </c>
      <c r="M175" s="71"/>
    </row>
    <row r="176" spans="2:13" ht="18" customHeight="1" x14ac:dyDescent="0.45">
      <c r="B176" s="50" t="s">
        <v>8</v>
      </c>
      <c r="C176" s="50" t="s">
        <v>1836</v>
      </c>
      <c r="D176" s="50" t="s">
        <v>1836</v>
      </c>
      <c r="E176" s="50" t="s">
        <v>1831</v>
      </c>
      <c r="F176" s="50" t="s">
        <v>1837</v>
      </c>
      <c r="G176" s="72" t="s">
        <v>1838</v>
      </c>
      <c r="H176" s="64" t="s">
        <v>3247</v>
      </c>
      <c r="I176" s="50" t="s">
        <v>3373</v>
      </c>
      <c r="J176" s="65" t="s">
        <v>3235</v>
      </c>
      <c r="K176" s="50"/>
      <c r="L176" s="66" t="s">
        <v>3233</v>
      </c>
      <c r="M176" s="71" t="s">
        <v>3272</v>
      </c>
    </row>
    <row r="177" spans="1:13" ht="18" customHeight="1" x14ac:dyDescent="0.45">
      <c r="B177" s="50" t="s">
        <v>8</v>
      </c>
      <c r="C177" s="50" t="s">
        <v>1841</v>
      </c>
      <c r="D177" s="50" t="s">
        <v>1841</v>
      </c>
      <c r="E177" s="50" t="s">
        <v>1831</v>
      </c>
      <c r="F177" s="50" t="s">
        <v>1842</v>
      </c>
      <c r="G177" s="72" t="s">
        <v>1843</v>
      </c>
      <c r="H177" s="64" t="s">
        <v>3247</v>
      </c>
      <c r="I177" s="50" t="s">
        <v>3373</v>
      </c>
      <c r="J177" s="65" t="s">
        <v>3235</v>
      </c>
      <c r="K177" s="50"/>
      <c r="L177" s="66" t="s">
        <v>3233</v>
      </c>
      <c r="M177" s="71" t="s">
        <v>3272</v>
      </c>
    </row>
    <row r="178" spans="1:13" ht="18" customHeight="1" x14ac:dyDescent="0.45">
      <c r="B178" s="50" t="s">
        <v>8</v>
      </c>
      <c r="C178" s="50" t="s">
        <v>1851</v>
      </c>
      <c r="D178" s="50" t="s">
        <v>1851</v>
      </c>
      <c r="E178" s="50" t="s">
        <v>1831</v>
      </c>
      <c r="F178" s="50" t="s">
        <v>1852</v>
      </c>
      <c r="G178" s="72" t="s">
        <v>159</v>
      </c>
      <c r="H178" s="64" t="s">
        <v>3239</v>
      </c>
      <c r="I178" s="50" t="s">
        <v>3236</v>
      </c>
      <c r="J178" s="65" t="s">
        <v>3232</v>
      </c>
      <c r="K178" s="50"/>
      <c r="L178" s="66" t="s">
        <v>3237</v>
      </c>
      <c r="M178" s="71"/>
    </row>
    <row r="179" spans="1:13" ht="18" customHeight="1" x14ac:dyDescent="0.45">
      <c r="B179" s="50" t="s">
        <v>8</v>
      </c>
      <c r="C179" s="50" t="s">
        <v>1854</v>
      </c>
      <c r="D179" s="50" t="s">
        <v>1855</v>
      </c>
      <c r="E179" s="50" t="s">
        <v>1831</v>
      </c>
      <c r="F179" s="50" t="s">
        <v>1856</v>
      </c>
      <c r="G179" s="72" t="s">
        <v>224</v>
      </c>
      <c r="H179" s="64" t="s">
        <v>3239</v>
      </c>
      <c r="I179" s="50" t="s">
        <v>3236</v>
      </c>
      <c r="J179" s="65" t="s">
        <v>3232</v>
      </c>
      <c r="K179" s="50"/>
      <c r="L179" s="66" t="s">
        <v>3237</v>
      </c>
      <c r="M179" s="71"/>
    </row>
    <row r="180" spans="1:13" ht="18" customHeight="1" x14ac:dyDescent="0.45">
      <c r="B180" s="50" t="s">
        <v>8</v>
      </c>
      <c r="C180" s="50" t="s">
        <v>1857</v>
      </c>
      <c r="D180" s="50" t="s">
        <v>1858</v>
      </c>
      <c r="E180" s="50" t="s">
        <v>1831</v>
      </c>
      <c r="F180" s="50" t="s">
        <v>1859</v>
      </c>
      <c r="G180" s="72" t="s">
        <v>166</v>
      </c>
      <c r="H180" s="64" t="s">
        <v>3231</v>
      </c>
      <c r="I180" s="50" t="s">
        <v>3236</v>
      </c>
      <c r="J180" s="65" t="s">
        <v>3232</v>
      </c>
      <c r="K180" s="50"/>
      <c r="L180" s="66" t="s">
        <v>3232</v>
      </c>
      <c r="M180" s="71"/>
    </row>
    <row r="181" spans="1:13" ht="18" customHeight="1" x14ac:dyDescent="0.45">
      <c r="B181" s="50" t="s">
        <v>16</v>
      </c>
      <c r="C181" s="50" t="s">
        <v>1871</v>
      </c>
      <c r="D181" s="50" t="s">
        <v>1871</v>
      </c>
      <c r="E181" s="50" t="s">
        <v>1831</v>
      </c>
      <c r="F181" s="50" t="s">
        <v>1872</v>
      </c>
      <c r="G181" s="72" t="s">
        <v>1873</v>
      </c>
      <c r="H181" s="64" t="s">
        <v>3231</v>
      </c>
      <c r="I181" s="50" t="s">
        <v>35</v>
      </c>
      <c r="J181" s="65" t="s">
        <v>3235</v>
      </c>
      <c r="K181" s="50"/>
      <c r="L181" s="66" t="s">
        <v>3233</v>
      </c>
      <c r="M181" s="71" t="s">
        <v>3272</v>
      </c>
    </row>
    <row r="182" spans="1:13" ht="18" customHeight="1" x14ac:dyDescent="0.45">
      <c r="B182" s="50" t="s">
        <v>16</v>
      </c>
      <c r="C182" s="50" t="s">
        <v>1875</v>
      </c>
      <c r="D182" s="50" t="s">
        <v>1875</v>
      </c>
      <c r="E182" s="50" t="s">
        <v>1831</v>
      </c>
      <c r="F182" s="50" t="s">
        <v>1876</v>
      </c>
      <c r="G182" s="72" t="s">
        <v>1877</v>
      </c>
      <c r="H182" s="64" t="s">
        <v>3239</v>
      </c>
      <c r="I182" s="50" t="s">
        <v>35</v>
      </c>
      <c r="J182" s="65" t="s">
        <v>3235</v>
      </c>
      <c r="K182" s="50"/>
      <c r="L182" s="66" t="s">
        <v>3232</v>
      </c>
      <c r="M182" s="71"/>
    </row>
    <row r="183" spans="1:13" ht="18" customHeight="1" x14ac:dyDescent="0.45">
      <c r="B183" s="50" t="s">
        <v>16</v>
      </c>
      <c r="C183" s="50" t="s">
        <v>1879</v>
      </c>
      <c r="D183" s="50" t="s">
        <v>1879</v>
      </c>
      <c r="E183" s="50" t="s">
        <v>1831</v>
      </c>
      <c r="F183" s="50" t="s">
        <v>1880</v>
      </c>
      <c r="G183" s="72" t="s">
        <v>1881</v>
      </c>
      <c r="H183" s="64" t="s">
        <v>3239</v>
      </c>
      <c r="I183" s="50" t="s">
        <v>35</v>
      </c>
      <c r="J183" s="65" t="s">
        <v>3235</v>
      </c>
      <c r="K183" s="50"/>
      <c r="L183" s="66" t="s">
        <v>3233</v>
      </c>
      <c r="M183" s="71" t="s">
        <v>3272</v>
      </c>
    </row>
    <row r="184" spans="1:13" ht="18" customHeight="1" x14ac:dyDescent="0.45">
      <c r="B184" s="50" t="s">
        <v>8</v>
      </c>
      <c r="C184" s="50" t="s">
        <v>1905</v>
      </c>
      <c r="D184" s="50" t="s">
        <v>1905</v>
      </c>
      <c r="E184" s="50" t="s">
        <v>1831</v>
      </c>
      <c r="F184" s="50" t="s">
        <v>1906</v>
      </c>
      <c r="G184" s="72" t="s">
        <v>826</v>
      </c>
      <c r="H184" s="64" t="s">
        <v>3247</v>
      </c>
      <c r="I184" s="50" t="s">
        <v>3373</v>
      </c>
      <c r="J184" s="65" t="s">
        <v>3233</v>
      </c>
      <c r="K184" s="50"/>
      <c r="L184" s="66" t="s">
        <v>3233</v>
      </c>
      <c r="M184" s="71" t="s">
        <v>3272</v>
      </c>
    </row>
    <row r="185" spans="1:13" ht="18" customHeight="1" x14ac:dyDescent="0.45">
      <c r="B185" s="50" t="s">
        <v>16</v>
      </c>
      <c r="C185" s="50" t="s">
        <v>1907</v>
      </c>
      <c r="D185" s="50" t="s">
        <v>1907</v>
      </c>
      <c r="E185" s="50" t="s">
        <v>1831</v>
      </c>
      <c r="F185" s="50" t="s">
        <v>1908</v>
      </c>
      <c r="G185" s="72" t="s">
        <v>833</v>
      </c>
      <c r="H185" s="64" t="s">
        <v>3247</v>
      </c>
      <c r="I185" s="50" t="s">
        <v>35</v>
      </c>
      <c r="J185" s="65" t="s">
        <v>3235</v>
      </c>
      <c r="K185" s="50"/>
      <c r="L185" s="66" t="s">
        <v>3233</v>
      </c>
      <c r="M185" s="71" t="s">
        <v>3272</v>
      </c>
    </row>
    <row r="186" spans="1:13" ht="18" customHeight="1" x14ac:dyDescent="0.45">
      <c r="B186" s="50" t="s">
        <v>16</v>
      </c>
      <c r="C186" s="50" t="s">
        <v>1910</v>
      </c>
      <c r="D186" s="50" t="s">
        <v>1910</v>
      </c>
      <c r="E186" s="50" t="s">
        <v>1831</v>
      </c>
      <c r="F186" s="50" t="s">
        <v>1911</v>
      </c>
      <c r="G186" s="72" t="s">
        <v>527</v>
      </c>
      <c r="H186" s="64" t="s">
        <v>3247</v>
      </c>
      <c r="I186" s="50" t="s">
        <v>35</v>
      </c>
      <c r="J186" s="65" t="s">
        <v>3235</v>
      </c>
      <c r="K186" s="50"/>
      <c r="L186" s="66" t="s">
        <v>3237</v>
      </c>
      <c r="M186" s="71"/>
    </row>
    <row r="187" spans="1:13" ht="18" customHeight="1" x14ac:dyDescent="0.45">
      <c r="B187" s="50" t="s">
        <v>16</v>
      </c>
      <c r="C187" s="50" t="s">
        <v>1913</v>
      </c>
      <c r="D187" s="50" t="s">
        <v>1913</v>
      </c>
      <c r="E187" s="50" t="s">
        <v>1831</v>
      </c>
      <c r="F187" s="50" t="s">
        <v>1914</v>
      </c>
      <c r="G187" s="72" t="s">
        <v>841</v>
      </c>
      <c r="H187" s="64" t="s">
        <v>3247</v>
      </c>
      <c r="I187" s="50" t="s">
        <v>3373</v>
      </c>
      <c r="J187" s="65" t="s">
        <v>3235</v>
      </c>
      <c r="K187" s="50"/>
      <c r="L187" s="66" t="s">
        <v>3233</v>
      </c>
      <c r="M187" s="71" t="s">
        <v>3272</v>
      </c>
    </row>
    <row r="188" spans="1:13" ht="18" customHeight="1" x14ac:dyDescent="0.45">
      <c r="B188" s="50" t="s">
        <v>16</v>
      </c>
      <c r="C188" s="50" t="s">
        <v>1915</v>
      </c>
      <c r="D188" s="50" t="s">
        <v>1915</v>
      </c>
      <c r="E188" s="50" t="s">
        <v>1831</v>
      </c>
      <c r="F188" s="50" t="s">
        <v>1916</v>
      </c>
      <c r="G188" s="72" t="s">
        <v>844</v>
      </c>
      <c r="H188" s="64" t="s">
        <v>3247</v>
      </c>
      <c r="I188" s="50" t="s">
        <v>35</v>
      </c>
      <c r="J188" s="65" t="s">
        <v>3235</v>
      </c>
      <c r="K188" s="50"/>
      <c r="L188" s="66" t="s">
        <v>3233</v>
      </c>
      <c r="M188" s="71" t="s">
        <v>3272</v>
      </c>
    </row>
    <row r="189" spans="1:13" ht="18" customHeight="1" x14ac:dyDescent="0.45">
      <c r="B189" s="50" t="s">
        <v>16</v>
      </c>
      <c r="C189" s="50" t="s">
        <v>1917</v>
      </c>
      <c r="D189" s="50" t="s">
        <v>1917</v>
      </c>
      <c r="E189" s="50" t="s">
        <v>1831</v>
      </c>
      <c r="F189" s="50" t="s">
        <v>1918</v>
      </c>
      <c r="G189" s="72" t="s">
        <v>1919</v>
      </c>
      <c r="H189" s="64" t="s">
        <v>3239</v>
      </c>
      <c r="I189" s="50" t="s">
        <v>3236</v>
      </c>
      <c r="J189" s="65" t="s">
        <v>3232</v>
      </c>
      <c r="K189" s="50"/>
      <c r="L189" s="66" t="s">
        <v>3233</v>
      </c>
      <c r="M189" s="71" t="s">
        <v>3272</v>
      </c>
    </row>
    <row r="190" spans="1:13" ht="18" customHeight="1" x14ac:dyDescent="0.45">
      <c r="B190" s="50" t="s">
        <v>16</v>
      </c>
      <c r="C190" s="50" t="s">
        <v>1921</v>
      </c>
      <c r="D190" s="50" t="s">
        <v>1921</v>
      </c>
      <c r="E190" s="50" t="s">
        <v>1831</v>
      </c>
      <c r="F190" s="50" t="s">
        <v>3262</v>
      </c>
      <c r="G190" s="72" t="s">
        <v>1923</v>
      </c>
      <c r="H190" s="64" t="s">
        <v>3231</v>
      </c>
      <c r="I190" s="50" t="s">
        <v>3373</v>
      </c>
      <c r="J190" s="65" t="s">
        <v>3235</v>
      </c>
      <c r="K190" s="50"/>
      <c r="L190" s="66" t="s">
        <v>3233</v>
      </c>
      <c r="M190" s="71" t="s">
        <v>3272</v>
      </c>
    </row>
    <row r="191" spans="1:13" ht="18" customHeight="1" x14ac:dyDescent="0.45">
      <c r="B191" s="50" t="s">
        <v>8</v>
      </c>
      <c r="C191" s="50" t="s">
        <v>1999</v>
      </c>
      <c r="D191" s="50" t="s">
        <v>1999</v>
      </c>
      <c r="E191" s="50" t="s">
        <v>1831</v>
      </c>
      <c r="F191" s="50" t="s">
        <v>2000</v>
      </c>
      <c r="G191" s="72" t="s">
        <v>110</v>
      </c>
      <c r="H191" s="64" t="s">
        <v>3239</v>
      </c>
      <c r="I191" s="50" t="s">
        <v>3373</v>
      </c>
      <c r="J191" s="65" t="s">
        <v>3235</v>
      </c>
      <c r="K191" s="50"/>
      <c r="L191" s="66" t="s">
        <v>3237</v>
      </c>
      <c r="M191" s="71"/>
    </row>
    <row r="192" spans="1:13" s="2" customFormat="1" ht="18" customHeight="1" x14ac:dyDescent="0.45">
      <c r="A192" s="7"/>
      <c r="B192" s="50" t="s">
        <v>8</v>
      </c>
      <c r="C192" s="50" t="s">
        <v>2002</v>
      </c>
      <c r="D192" s="50" t="s">
        <v>2002</v>
      </c>
      <c r="E192" s="50" t="s">
        <v>1831</v>
      </c>
      <c r="F192" s="50" t="s">
        <v>2003</v>
      </c>
      <c r="G192" s="72" t="s">
        <v>116</v>
      </c>
      <c r="H192" s="64" t="s">
        <v>3231</v>
      </c>
      <c r="I192" s="50" t="s">
        <v>3373</v>
      </c>
      <c r="J192" s="65" t="s">
        <v>3235</v>
      </c>
      <c r="K192" s="50"/>
      <c r="L192" s="66" t="s">
        <v>3233</v>
      </c>
      <c r="M192" s="71" t="s">
        <v>3272</v>
      </c>
    </row>
    <row r="193" spans="1:13" s="2" customFormat="1" ht="18" customHeight="1" x14ac:dyDescent="0.45">
      <c r="A193" s="7"/>
      <c r="B193" s="50" t="s">
        <v>16</v>
      </c>
      <c r="C193" s="50" t="s">
        <v>2004</v>
      </c>
      <c r="D193" s="50" t="s">
        <v>2004</v>
      </c>
      <c r="E193" s="50" t="s">
        <v>1831</v>
      </c>
      <c r="F193" s="50" t="s">
        <v>2005</v>
      </c>
      <c r="G193" s="72" t="s">
        <v>833</v>
      </c>
      <c r="H193" s="64" t="s">
        <v>3247</v>
      </c>
      <c r="I193" s="50" t="s">
        <v>35</v>
      </c>
      <c r="J193" s="65" t="s">
        <v>3235</v>
      </c>
      <c r="K193" s="50"/>
      <c r="L193" s="66" t="s">
        <v>3232</v>
      </c>
      <c r="M193" s="71"/>
    </row>
    <row r="194" spans="1:13" ht="18" customHeight="1" x14ac:dyDescent="0.45">
      <c r="B194" s="50" t="s">
        <v>16</v>
      </c>
      <c r="C194" s="50" t="s">
        <v>2006</v>
      </c>
      <c r="D194" s="50" t="s">
        <v>2006</v>
      </c>
      <c r="E194" s="50" t="s">
        <v>1831</v>
      </c>
      <c r="F194" s="50" t="s">
        <v>2007</v>
      </c>
      <c r="G194" s="72" t="s">
        <v>527</v>
      </c>
      <c r="H194" s="64" t="s">
        <v>3247</v>
      </c>
      <c r="I194" s="50" t="s">
        <v>35</v>
      </c>
      <c r="J194" s="65" t="s">
        <v>3235</v>
      </c>
      <c r="K194" s="50"/>
      <c r="L194" s="66" t="s">
        <v>3232</v>
      </c>
      <c r="M194" s="71"/>
    </row>
    <row r="195" spans="1:13" ht="18" customHeight="1" x14ac:dyDescent="0.45">
      <c r="B195" s="50" t="s">
        <v>8</v>
      </c>
      <c r="C195" s="50" t="s">
        <v>2079</v>
      </c>
      <c r="D195" s="50" t="s">
        <v>2079</v>
      </c>
      <c r="E195" s="50" t="s">
        <v>2020</v>
      </c>
      <c r="F195" s="50" t="s">
        <v>2080</v>
      </c>
      <c r="G195" s="72" t="s">
        <v>116</v>
      </c>
      <c r="H195" s="64" t="s">
        <v>3231</v>
      </c>
      <c r="I195" s="50" t="s">
        <v>35</v>
      </c>
      <c r="J195" s="65" t="s">
        <v>3235</v>
      </c>
      <c r="K195" s="50"/>
      <c r="L195" s="66" t="s">
        <v>3232</v>
      </c>
      <c r="M195" s="71"/>
    </row>
    <row r="196" spans="1:13" ht="18" customHeight="1" x14ac:dyDescent="0.45">
      <c r="B196" s="50" t="s">
        <v>8</v>
      </c>
      <c r="C196" s="50" t="s">
        <v>2088</v>
      </c>
      <c r="D196" s="50" t="s">
        <v>2088</v>
      </c>
      <c r="E196" s="50" t="s">
        <v>2020</v>
      </c>
      <c r="F196" s="50" t="s">
        <v>2089</v>
      </c>
      <c r="G196" s="72" t="s">
        <v>2090</v>
      </c>
      <c r="H196" s="64" t="s">
        <v>3231</v>
      </c>
      <c r="I196" s="50" t="s">
        <v>3373</v>
      </c>
      <c r="J196" s="65" t="s">
        <v>3235</v>
      </c>
      <c r="K196" s="50"/>
      <c r="L196" s="66" t="s">
        <v>3233</v>
      </c>
      <c r="M196" s="71" t="s">
        <v>3272</v>
      </c>
    </row>
    <row r="197" spans="1:13" ht="18" customHeight="1" x14ac:dyDescent="0.45">
      <c r="B197" s="50" t="s">
        <v>8</v>
      </c>
      <c r="C197" s="50" t="s">
        <v>2091</v>
      </c>
      <c r="D197" s="50" t="s">
        <v>2092</v>
      </c>
      <c r="E197" s="50" t="s">
        <v>2020</v>
      </c>
      <c r="F197" s="50" t="s">
        <v>2093</v>
      </c>
      <c r="G197" s="72" t="s">
        <v>303</v>
      </c>
      <c r="H197" s="64" t="s">
        <v>3239</v>
      </c>
      <c r="I197" s="50" t="s">
        <v>3236</v>
      </c>
      <c r="J197" s="65" t="s">
        <v>3232</v>
      </c>
      <c r="K197" s="50"/>
      <c r="L197" s="66" t="s">
        <v>3233</v>
      </c>
      <c r="M197" s="71" t="s">
        <v>3272</v>
      </c>
    </row>
    <row r="198" spans="1:13" ht="18" customHeight="1" x14ac:dyDescent="0.45">
      <c r="B198" s="50" t="s">
        <v>8</v>
      </c>
      <c r="C198" s="50" t="s">
        <v>2094</v>
      </c>
      <c r="D198" s="50" t="s">
        <v>2095</v>
      </c>
      <c r="E198" s="50" t="s">
        <v>2020</v>
      </c>
      <c r="F198" s="50" t="s">
        <v>2096</v>
      </c>
      <c r="G198" s="72" t="s">
        <v>560</v>
      </c>
      <c r="H198" s="64" t="s">
        <v>3239</v>
      </c>
      <c r="I198" s="50" t="s">
        <v>3236</v>
      </c>
      <c r="J198" s="65" t="s">
        <v>3232</v>
      </c>
      <c r="K198" s="50"/>
      <c r="L198" s="66" t="s">
        <v>3233</v>
      </c>
      <c r="M198" s="71" t="s">
        <v>3272</v>
      </c>
    </row>
    <row r="199" spans="1:13" ht="18" customHeight="1" x14ac:dyDescent="0.45">
      <c r="B199" s="50" t="s">
        <v>8</v>
      </c>
      <c r="C199" s="50" t="s">
        <v>1748</v>
      </c>
      <c r="D199" s="50" t="s">
        <v>2106</v>
      </c>
      <c r="E199" s="50" t="s">
        <v>2020</v>
      </c>
      <c r="F199" s="50" t="s">
        <v>2107</v>
      </c>
      <c r="G199" s="72" t="s">
        <v>1305</v>
      </c>
      <c r="H199" s="64" t="s">
        <v>3231</v>
      </c>
      <c r="I199" s="50" t="s">
        <v>3373</v>
      </c>
      <c r="J199" s="65" t="s">
        <v>3235</v>
      </c>
      <c r="K199" s="50"/>
      <c r="L199" s="66" t="s">
        <v>3233</v>
      </c>
      <c r="M199" s="71" t="s">
        <v>3272</v>
      </c>
    </row>
    <row r="200" spans="1:13" ht="18" customHeight="1" x14ac:dyDescent="0.45">
      <c r="B200" s="50" t="s">
        <v>16</v>
      </c>
      <c r="C200" s="50" t="s">
        <v>2144</v>
      </c>
      <c r="D200" s="50" t="s">
        <v>2144</v>
      </c>
      <c r="E200" s="50" t="s">
        <v>2124</v>
      </c>
      <c r="F200" s="50" t="s">
        <v>2145</v>
      </c>
      <c r="G200" s="72" t="s">
        <v>833</v>
      </c>
      <c r="H200" s="64" t="s">
        <v>3231</v>
      </c>
      <c r="I200" s="50" t="s">
        <v>35</v>
      </c>
      <c r="J200" s="65" t="s">
        <v>3235</v>
      </c>
      <c r="K200" s="50" t="s">
        <v>13</v>
      </c>
      <c r="L200" s="66" t="s">
        <v>3232</v>
      </c>
      <c r="M200" s="71"/>
    </row>
    <row r="201" spans="1:13" ht="18" customHeight="1" x14ac:dyDescent="0.45">
      <c r="B201" s="50" t="s">
        <v>22</v>
      </c>
      <c r="C201" s="50" t="s">
        <v>2153</v>
      </c>
      <c r="D201" s="50" t="s">
        <v>2154</v>
      </c>
      <c r="E201" s="50" t="s">
        <v>2124</v>
      </c>
      <c r="F201" s="50" t="s">
        <v>2155</v>
      </c>
      <c r="G201" s="72" t="s">
        <v>2156</v>
      </c>
      <c r="H201" s="64" t="s">
        <v>3239</v>
      </c>
      <c r="I201" s="50" t="s">
        <v>35</v>
      </c>
      <c r="J201" s="65" t="s">
        <v>3235</v>
      </c>
      <c r="K201" s="50"/>
      <c r="L201" s="66" t="s">
        <v>3232</v>
      </c>
      <c r="M201" s="71"/>
    </row>
    <row r="202" spans="1:13" ht="18" customHeight="1" x14ac:dyDescent="0.45">
      <c r="B202" s="50" t="s">
        <v>22</v>
      </c>
      <c r="C202" s="50" t="s">
        <v>3415</v>
      </c>
      <c r="D202" s="50" t="s">
        <v>2157</v>
      </c>
      <c r="E202" s="50" t="s">
        <v>2124</v>
      </c>
      <c r="F202" s="50" t="s">
        <v>2158</v>
      </c>
      <c r="G202" s="72" t="s">
        <v>2159</v>
      </c>
      <c r="H202" s="64" t="s">
        <v>3239</v>
      </c>
      <c r="I202" s="50" t="s">
        <v>35</v>
      </c>
      <c r="J202" s="65" t="s">
        <v>3235</v>
      </c>
      <c r="K202" s="50"/>
      <c r="L202" s="66" t="s">
        <v>3237</v>
      </c>
      <c r="M202" s="71"/>
    </row>
    <row r="203" spans="1:13" ht="18" customHeight="1" x14ac:dyDescent="0.45">
      <c r="B203" s="50" t="s">
        <v>22</v>
      </c>
      <c r="C203" s="50" t="s">
        <v>2160</v>
      </c>
      <c r="D203" s="50" t="s">
        <v>2161</v>
      </c>
      <c r="E203" s="50" t="s">
        <v>2124</v>
      </c>
      <c r="F203" s="50" t="s">
        <v>2162</v>
      </c>
      <c r="G203" s="72" t="s">
        <v>737</v>
      </c>
      <c r="H203" s="64" t="s">
        <v>3239</v>
      </c>
      <c r="I203" s="50" t="s">
        <v>35</v>
      </c>
      <c r="J203" s="65" t="s">
        <v>3235</v>
      </c>
      <c r="K203" s="50"/>
      <c r="L203" s="66" t="s">
        <v>3232</v>
      </c>
      <c r="M203" s="71"/>
    </row>
    <row r="204" spans="1:13" ht="18" customHeight="1" x14ac:dyDescent="0.45">
      <c r="B204" s="50" t="s">
        <v>8</v>
      </c>
      <c r="C204" s="50" t="s">
        <v>2164</v>
      </c>
      <c r="D204" s="50" t="s">
        <v>2165</v>
      </c>
      <c r="E204" s="50" t="s">
        <v>2124</v>
      </c>
      <c r="F204" s="50" t="s">
        <v>2166</v>
      </c>
      <c r="G204" s="72" t="s">
        <v>352</v>
      </c>
      <c r="H204" s="64" t="s">
        <v>3231</v>
      </c>
      <c r="I204" s="50" t="s">
        <v>35</v>
      </c>
      <c r="J204" s="65" t="s">
        <v>3235</v>
      </c>
      <c r="K204" s="50" t="s">
        <v>13</v>
      </c>
      <c r="L204" s="66" t="s">
        <v>3232</v>
      </c>
      <c r="M204" s="71"/>
    </row>
    <row r="205" spans="1:13" ht="18" customHeight="1" x14ac:dyDescent="0.45">
      <c r="B205" s="50" t="s">
        <v>8</v>
      </c>
      <c r="C205" s="50" t="s">
        <v>2183</v>
      </c>
      <c r="D205" s="50" t="s">
        <v>2184</v>
      </c>
      <c r="E205" s="50" t="s">
        <v>2124</v>
      </c>
      <c r="F205" s="50" t="s">
        <v>2185</v>
      </c>
      <c r="G205" s="72" t="s">
        <v>2186</v>
      </c>
      <c r="H205" s="64" t="s">
        <v>3239</v>
      </c>
      <c r="I205" s="50" t="s">
        <v>3373</v>
      </c>
      <c r="J205" s="65" t="s">
        <v>3235</v>
      </c>
      <c r="K205" s="50"/>
      <c r="L205" s="66" t="s">
        <v>3233</v>
      </c>
      <c r="M205" s="71" t="s">
        <v>3272</v>
      </c>
    </row>
    <row r="206" spans="1:13" ht="18" customHeight="1" x14ac:dyDescent="0.45">
      <c r="B206" s="50" t="s">
        <v>8</v>
      </c>
      <c r="C206" s="50" t="s">
        <v>2188</v>
      </c>
      <c r="D206" s="50" t="s">
        <v>2189</v>
      </c>
      <c r="E206" s="50" t="s">
        <v>2124</v>
      </c>
      <c r="F206" s="50" t="s">
        <v>2190</v>
      </c>
      <c r="G206" s="72" t="s">
        <v>431</v>
      </c>
      <c r="H206" s="64" t="s">
        <v>3424</v>
      </c>
      <c r="I206" s="50" t="s">
        <v>3373</v>
      </c>
      <c r="J206" s="65" t="s">
        <v>3235</v>
      </c>
      <c r="K206" s="50"/>
      <c r="L206" s="66" t="s">
        <v>3237</v>
      </c>
      <c r="M206" s="71"/>
    </row>
    <row r="207" spans="1:13" ht="18" customHeight="1" x14ac:dyDescent="0.45">
      <c r="B207" s="50" t="s">
        <v>8</v>
      </c>
      <c r="C207" s="50" t="s">
        <v>2191</v>
      </c>
      <c r="D207" s="50" t="s">
        <v>2192</v>
      </c>
      <c r="E207" s="50" t="s">
        <v>2124</v>
      </c>
      <c r="F207" s="50" t="s">
        <v>2193</v>
      </c>
      <c r="G207" s="72" t="s">
        <v>2194</v>
      </c>
      <c r="H207" s="64" t="s">
        <v>3424</v>
      </c>
      <c r="I207" s="50" t="s">
        <v>3373</v>
      </c>
      <c r="J207" s="65" t="s">
        <v>3235</v>
      </c>
      <c r="K207" s="50"/>
      <c r="L207" s="66" t="s">
        <v>3237</v>
      </c>
      <c r="M207" s="71"/>
    </row>
    <row r="208" spans="1:13" ht="18" customHeight="1" x14ac:dyDescent="0.45">
      <c r="B208" s="50" t="s">
        <v>16</v>
      </c>
      <c r="C208" s="50" t="s">
        <v>2199</v>
      </c>
      <c r="D208" s="50" t="s">
        <v>2199</v>
      </c>
      <c r="E208" s="50" t="s">
        <v>2124</v>
      </c>
      <c r="F208" s="50" t="s">
        <v>2200</v>
      </c>
      <c r="G208" s="72" t="s">
        <v>2201</v>
      </c>
      <c r="H208" s="64" t="s">
        <v>3424</v>
      </c>
      <c r="I208" s="50" t="s">
        <v>3373</v>
      </c>
      <c r="J208" s="65" t="s">
        <v>3235</v>
      </c>
      <c r="K208" s="50"/>
      <c r="L208" s="66" t="s">
        <v>3232</v>
      </c>
      <c r="M208" s="71"/>
    </row>
    <row r="209" spans="2:13" ht="18" customHeight="1" x14ac:dyDescent="0.45">
      <c r="B209" s="50" t="s">
        <v>16</v>
      </c>
      <c r="C209" s="50" t="s">
        <v>2202</v>
      </c>
      <c r="D209" s="50" t="s">
        <v>2202</v>
      </c>
      <c r="E209" s="50" t="s">
        <v>2124</v>
      </c>
      <c r="F209" s="50" t="s">
        <v>2203</v>
      </c>
      <c r="G209" s="72" t="s">
        <v>287</v>
      </c>
      <c r="H209" s="64" t="s">
        <v>3239</v>
      </c>
      <c r="I209" s="50" t="s">
        <v>3373</v>
      </c>
      <c r="J209" s="65" t="s">
        <v>3233</v>
      </c>
      <c r="K209" s="50"/>
      <c r="L209" s="66" t="s">
        <v>3233</v>
      </c>
      <c r="M209" s="71" t="s">
        <v>3238</v>
      </c>
    </row>
    <row r="210" spans="2:13" ht="18" customHeight="1" x14ac:dyDescent="0.45">
      <c r="B210" s="50" t="s">
        <v>16</v>
      </c>
      <c r="C210" s="50" t="s">
        <v>2204</v>
      </c>
      <c r="D210" s="50" t="s">
        <v>2204</v>
      </c>
      <c r="E210" s="50" t="s">
        <v>2124</v>
      </c>
      <c r="F210" s="50" t="s">
        <v>2205</v>
      </c>
      <c r="G210" s="72" t="s">
        <v>2206</v>
      </c>
      <c r="H210" s="64" t="s">
        <v>3424</v>
      </c>
      <c r="I210" s="50" t="s">
        <v>3373</v>
      </c>
      <c r="J210" s="65" t="s">
        <v>3235</v>
      </c>
      <c r="K210" s="50"/>
      <c r="L210" s="66" t="s">
        <v>3237</v>
      </c>
      <c r="M210" s="71"/>
    </row>
    <row r="211" spans="2:13" ht="18" customHeight="1" x14ac:dyDescent="0.45">
      <c r="B211" s="50" t="s">
        <v>16</v>
      </c>
      <c r="C211" s="50" t="s">
        <v>2207</v>
      </c>
      <c r="D211" s="50" t="s">
        <v>2207</v>
      </c>
      <c r="E211" s="50" t="s">
        <v>2124</v>
      </c>
      <c r="F211" s="50" t="s">
        <v>2208</v>
      </c>
      <c r="G211" s="72" t="s">
        <v>292</v>
      </c>
      <c r="H211" s="64" t="s">
        <v>3239</v>
      </c>
      <c r="I211" s="50" t="s">
        <v>3373</v>
      </c>
      <c r="J211" s="65" t="s">
        <v>3233</v>
      </c>
      <c r="K211" s="50"/>
      <c r="L211" s="66" t="s">
        <v>3233</v>
      </c>
      <c r="M211" s="71" t="s">
        <v>3238</v>
      </c>
    </row>
    <row r="212" spans="2:13" ht="18" customHeight="1" x14ac:dyDescent="0.45">
      <c r="B212" s="50" t="s">
        <v>16</v>
      </c>
      <c r="C212" s="50" t="s">
        <v>2209</v>
      </c>
      <c r="D212" s="50" t="s">
        <v>2209</v>
      </c>
      <c r="E212" s="50" t="s">
        <v>2124</v>
      </c>
      <c r="F212" s="50" t="s">
        <v>2210</v>
      </c>
      <c r="G212" s="72" t="s">
        <v>2211</v>
      </c>
      <c r="H212" s="64" t="s">
        <v>3231</v>
      </c>
      <c r="I212" s="50" t="s">
        <v>3236</v>
      </c>
      <c r="J212" s="65" t="s">
        <v>3232</v>
      </c>
      <c r="K212" s="50" t="s">
        <v>13</v>
      </c>
      <c r="L212" s="66" t="s">
        <v>3232</v>
      </c>
      <c r="M212" s="71"/>
    </row>
    <row r="213" spans="2:13" ht="18" customHeight="1" x14ac:dyDescent="0.45">
      <c r="B213" s="50" t="s">
        <v>16</v>
      </c>
      <c r="C213" s="50" t="s">
        <v>2212</v>
      </c>
      <c r="D213" s="50" t="s">
        <v>2212</v>
      </c>
      <c r="E213" s="50" t="s">
        <v>2124</v>
      </c>
      <c r="F213" s="50" t="s">
        <v>2213</v>
      </c>
      <c r="G213" s="72" t="s">
        <v>2214</v>
      </c>
      <c r="H213" s="64" t="s">
        <v>3239</v>
      </c>
      <c r="I213" s="50" t="s">
        <v>3236</v>
      </c>
      <c r="J213" s="65" t="s">
        <v>3232</v>
      </c>
      <c r="K213" s="50" t="s">
        <v>13</v>
      </c>
      <c r="L213" s="66" t="s">
        <v>3232</v>
      </c>
      <c r="M213" s="71"/>
    </row>
    <row r="214" spans="2:13" ht="18" customHeight="1" x14ac:dyDescent="0.45">
      <c r="B214" s="50" t="s">
        <v>16</v>
      </c>
      <c r="C214" s="50" t="s">
        <v>2216</v>
      </c>
      <c r="D214" s="50" t="s">
        <v>2216</v>
      </c>
      <c r="E214" s="50" t="s">
        <v>2124</v>
      </c>
      <c r="F214" s="50" t="s">
        <v>2217</v>
      </c>
      <c r="G214" s="72" t="s">
        <v>2218</v>
      </c>
      <c r="H214" s="64" t="s">
        <v>3424</v>
      </c>
      <c r="I214" s="50" t="s">
        <v>3236</v>
      </c>
      <c r="J214" s="65" t="s">
        <v>3232</v>
      </c>
      <c r="K214" s="50" t="s">
        <v>13</v>
      </c>
      <c r="L214" s="66" t="s">
        <v>3232</v>
      </c>
      <c r="M214" s="71"/>
    </row>
    <row r="215" spans="2:13" ht="18" customHeight="1" x14ac:dyDescent="0.45">
      <c r="B215" s="50" t="s">
        <v>16</v>
      </c>
      <c r="C215" s="50" t="s">
        <v>2220</v>
      </c>
      <c r="D215" s="50" t="s">
        <v>2220</v>
      </c>
      <c r="E215" s="50" t="s">
        <v>2124</v>
      </c>
      <c r="F215" s="50" t="s">
        <v>2221</v>
      </c>
      <c r="G215" s="72" t="s">
        <v>2222</v>
      </c>
      <c r="H215" s="64" t="s">
        <v>3239</v>
      </c>
      <c r="I215" s="50" t="s">
        <v>3236</v>
      </c>
      <c r="J215" s="65" t="s">
        <v>3232</v>
      </c>
      <c r="K215" s="50" t="s">
        <v>13</v>
      </c>
      <c r="L215" s="66" t="s">
        <v>3232</v>
      </c>
      <c r="M215" s="71"/>
    </row>
    <row r="216" spans="2:13" ht="18" customHeight="1" x14ac:dyDescent="0.45">
      <c r="B216" s="50" t="s">
        <v>8</v>
      </c>
      <c r="C216" s="50" t="s">
        <v>2223</v>
      </c>
      <c r="D216" s="50" t="s">
        <v>2224</v>
      </c>
      <c r="E216" s="50" t="s">
        <v>2124</v>
      </c>
      <c r="F216" s="50" t="s">
        <v>2225</v>
      </c>
      <c r="G216" s="72" t="s">
        <v>295</v>
      </c>
      <c r="H216" s="64" t="s">
        <v>3239</v>
      </c>
      <c r="I216" s="50" t="s">
        <v>35</v>
      </c>
      <c r="J216" s="65" t="s">
        <v>3235</v>
      </c>
      <c r="K216" s="50"/>
      <c r="L216" s="66" t="s">
        <v>3233</v>
      </c>
      <c r="M216" s="71" t="s">
        <v>3272</v>
      </c>
    </row>
    <row r="217" spans="2:13" ht="18" customHeight="1" x14ac:dyDescent="0.45">
      <c r="B217" s="50" t="s">
        <v>8</v>
      </c>
      <c r="C217" s="50" t="s">
        <v>2227</v>
      </c>
      <c r="D217" s="50" t="s">
        <v>2227</v>
      </c>
      <c r="E217" s="50" t="s">
        <v>2124</v>
      </c>
      <c r="F217" s="50" t="s">
        <v>2228</v>
      </c>
      <c r="G217" s="72" t="s">
        <v>166</v>
      </c>
      <c r="H217" s="64" t="s">
        <v>3231</v>
      </c>
      <c r="I217" s="50" t="s">
        <v>35</v>
      </c>
      <c r="J217" s="65" t="s">
        <v>3235</v>
      </c>
      <c r="K217" s="50"/>
      <c r="L217" s="66" t="s">
        <v>3233</v>
      </c>
      <c r="M217" s="71" t="s">
        <v>3272</v>
      </c>
    </row>
    <row r="218" spans="2:13" ht="18" customHeight="1" x14ac:dyDescent="0.45">
      <c r="B218" s="50" t="s">
        <v>8</v>
      </c>
      <c r="C218" s="50" t="s">
        <v>2230</v>
      </c>
      <c r="D218" s="50" t="s">
        <v>2231</v>
      </c>
      <c r="E218" s="50" t="s">
        <v>2124</v>
      </c>
      <c r="F218" s="50" t="s">
        <v>2232</v>
      </c>
      <c r="G218" s="72" t="s">
        <v>128</v>
      </c>
      <c r="H218" s="64" t="s">
        <v>3231</v>
      </c>
      <c r="I218" s="50" t="s">
        <v>35</v>
      </c>
      <c r="J218" s="65" t="s">
        <v>3235</v>
      </c>
      <c r="K218" s="50"/>
      <c r="L218" s="66" t="s">
        <v>3232</v>
      </c>
      <c r="M218" s="71"/>
    </row>
    <row r="219" spans="2:13" ht="18" customHeight="1" x14ac:dyDescent="0.45">
      <c r="B219" s="50" t="s">
        <v>8</v>
      </c>
      <c r="C219" s="50" t="s">
        <v>2233</v>
      </c>
      <c r="D219" s="50" t="s">
        <v>2234</v>
      </c>
      <c r="E219" s="50" t="s">
        <v>2124</v>
      </c>
      <c r="F219" s="50" t="s">
        <v>2235</v>
      </c>
      <c r="G219" s="72" t="s">
        <v>195</v>
      </c>
      <c r="H219" s="64" t="s">
        <v>3239</v>
      </c>
      <c r="I219" s="50" t="s">
        <v>35</v>
      </c>
      <c r="J219" s="65" t="s">
        <v>3235</v>
      </c>
      <c r="K219" s="50"/>
      <c r="L219" s="66" t="s">
        <v>3232</v>
      </c>
      <c r="M219" s="71"/>
    </row>
    <row r="220" spans="2:13" ht="18" customHeight="1" x14ac:dyDescent="0.45">
      <c r="B220" s="50" t="s">
        <v>8</v>
      </c>
      <c r="C220" s="50" t="s">
        <v>2242</v>
      </c>
      <c r="D220" s="50" t="s">
        <v>2242</v>
      </c>
      <c r="E220" s="50" t="s">
        <v>2124</v>
      </c>
      <c r="F220" s="50" t="s">
        <v>2243</v>
      </c>
      <c r="G220" s="72" t="s">
        <v>128</v>
      </c>
      <c r="H220" s="64" t="s">
        <v>3239</v>
      </c>
      <c r="I220" s="50" t="s">
        <v>35</v>
      </c>
      <c r="J220" s="65" t="s">
        <v>3235</v>
      </c>
      <c r="K220" s="50" t="s">
        <v>13</v>
      </c>
      <c r="L220" s="66" t="s">
        <v>3232</v>
      </c>
      <c r="M220" s="71"/>
    </row>
    <row r="221" spans="2:13" ht="18" customHeight="1" x14ac:dyDescent="0.45">
      <c r="B221" s="50" t="s">
        <v>8</v>
      </c>
      <c r="C221" s="50" t="s">
        <v>3416</v>
      </c>
      <c r="D221" s="50" t="s">
        <v>2264</v>
      </c>
      <c r="E221" s="50" t="s">
        <v>2124</v>
      </c>
      <c r="F221" s="50" t="s">
        <v>2265</v>
      </c>
      <c r="G221" s="72" t="s">
        <v>128</v>
      </c>
      <c r="H221" s="64" t="s">
        <v>3231</v>
      </c>
      <c r="I221" s="50" t="s">
        <v>35</v>
      </c>
      <c r="J221" s="65" t="s">
        <v>3235</v>
      </c>
      <c r="K221" s="50"/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3417</v>
      </c>
      <c r="D222" s="50" t="s">
        <v>2266</v>
      </c>
      <c r="E222" s="50" t="s">
        <v>2124</v>
      </c>
      <c r="F222" s="50" t="s">
        <v>2267</v>
      </c>
      <c r="G222" s="72" t="s">
        <v>195</v>
      </c>
      <c r="H222" s="64" t="s">
        <v>3239</v>
      </c>
      <c r="I222" s="50" t="s">
        <v>35</v>
      </c>
      <c r="J222" s="65" t="s">
        <v>3235</v>
      </c>
      <c r="K222" s="50"/>
      <c r="L222" s="66" t="s">
        <v>3237</v>
      </c>
      <c r="M222" s="71"/>
    </row>
    <row r="223" spans="2:13" ht="18" customHeight="1" x14ac:dyDescent="0.45">
      <c r="B223" s="50" t="s">
        <v>16</v>
      </c>
      <c r="C223" s="50" t="s">
        <v>2279</v>
      </c>
      <c r="D223" s="50" t="s">
        <v>2279</v>
      </c>
      <c r="E223" s="50" t="s">
        <v>2124</v>
      </c>
      <c r="F223" s="50" t="s">
        <v>3383</v>
      </c>
      <c r="G223" s="72" t="s">
        <v>2281</v>
      </c>
      <c r="H223" s="64" t="s">
        <v>3239</v>
      </c>
      <c r="I223" s="50" t="s">
        <v>3373</v>
      </c>
      <c r="J223" s="65" t="s">
        <v>3235</v>
      </c>
      <c r="K223" s="50"/>
      <c r="L223" s="66" t="s">
        <v>3233</v>
      </c>
      <c r="M223" s="71" t="s">
        <v>3272</v>
      </c>
    </row>
    <row r="224" spans="2:13" ht="18" customHeight="1" x14ac:dyDescent="0.45">
      <c r="B224" s="50" t="s">
        <v>8</v>
      </c>
      <c r="C224" s="50" t="s">
        <v>2322</v>
      </c>
      <c r="D224" s="50" t="s">
        <v>2323</v>
      </c>
      <c r="E224" s="50" t="s">
        <v>2124</v>
      </c>
      <c r="F224" s="50" t="s">
        <v>2324</v>
      </c>
      <c r="G224" s="72" t="s">
        <v>411</v>
      </c>
      <c r="H224" s="64" t="s">
        <v>3239</v>
      </c>
      <c r="I224" s="50" t="s">
        <v>35</v>
      </c>
      <c r="J224" s="65" t="s">
        <v>3235</v>
      </c>
      <c r="K224" s="50"/>
      <c r="L224" s="66" t="s">
        <v>3237</v>
      </c>
      <c r="M224" s="71"/>
    </row>
    <row r="225" spans="2:13" ht="18" customHeight="1" x14ac:dyDescent="0.45">
      <c r="B225" s="50" t="s">
        <v>8</v>
      </c>
      <c r="C225" s="50" t="s">
        <v>2360</v>
      </c>
      <c r="D225" s="50" t="s">
        <v>2361</v>
      </c>
      <c r="E225" s="50" t="s">
        <v>2124</v>
      </c>
      <c r="F225" s="50" t="s">
        <v>2362</v>
      </c>
      <c r="G225" s="72" t="s">
        <v>224</v>
      </c>
      <c r="H225" s="64" t="s">
        <v>3247</v>
      </c>
      <c r="I225" s="50" t="s">
        <v>35</v>
      </c>
      <c r="J225" s="65" t="s">
        <v>3235</v>
      </c>
      <c r="K225" s="50"/>
      <c r="L225" s="66" t="s">
        <v>3237</v>
      </c>
      <c r="M225" s="71"/>
    </row>
    <row r="226" spans="2:13" ht="18" customHeight="1" x14ac:dyDescent="0.45">
      <c r="B226" s="50" t="s">
        <v>8</v>
      </c>
      <c r="C226" s="50" t="s">
        <v>2364</v>
      </c>
      <c r="D226" s="50" t="s">
        <v>2365</v>
      </c>
      <c r="E226" s="50" t="s">
        <v>2124</v>
      </c>
      <c r="F226" s="50" t="s">
        <v>2366</v>
      </c>
      <c r="G226" s="72" t="s">
        <v>166</v>
      </c>
      <c r="H226" s="64" t="s">
        <v>3247</v>
      </c>
      <c r="I226" s="50" t="s">
        <v>35</v>
      </c>
      <c r="J226" s="65" t="s">
        <v>3235</v>
      </c>
      <c r="K226" s="50"/>
      <c r="L226" s="66" t="s">
        <v>3237</v>
      </c>
      <c r="M226" s="71"/>
    </row>
    <row r="227" spans="2:13" ht="18" customHeight="1" x14ac:dyDescent="0.45">
      <c r="B227" s="50" t="s">
        <v>8</v>
      </c>
      <c r="C227" s="50" t="s">
        <v>2377</v>
      </c>
      <c r="D227" s="50" t="s">
        <v>2378</v>
      </c>
      <c r="E227" s="50" t="s">
        <v>2124</v>
      </c>
      <c r="F227" s="50" t="s">
        <v>3385</v>
      </c>
      <c r="G227" s="72" t="s">
        <v>2186</v>
      </c>
      <c r="H227" s="64" t="s">
        <v>3424</v>
      </c>
      <c r="I227" s="50" t="s">
        <v>3241</v>
      </c>
      <c r="J227" s="65" t="s">
        <v>3232</v>
      </c>
      <c r="K227" s="50"/>
      <c r="L227" s="66" t="s">
        <v>3232</v>
      </c>
      <c r="M227" s="71"/>
    </row>
    <row r="228" spans="2:13" ht="18" customHeight="1" x14ac:dyDescent="0.45">
      <c r="B228" s="50" t="s">
        <v>8</v>
      </c>
      <c r="C228" s="50" t="s">
        <v>2380</v>
      </c>
      <c r="D228" s="50" t="s">
        <v>2381</v>
      </c>
      <c r="E228" s="50" t="s">
        <v>2124</v>
      </c>
      <c r="F228" s="50" t="s">
        <v>2382</v>
      </c>
      <c r="G228" s="72" t="s">
        <v>431</v>
      </c>
      <c r="H228" s="64" t="s">
        <v>3239</v>
      </c>
      <c r="I228" s="50" t="s">
        <v>3241</v>
      </c>
      <c r="J228" s="65" t="s">
        <v>3232</v>
      </c>
      <c r="K228" s="50"/>
      <c r="L228" s="66" t="s">
        <v>3232</v>
      </c>
      <c r="M228" s="71"/>
    </row>
    <row r="229" spans="2:13" ht="18" customHeight="1" x14ac:dyDescent="0.45">
      <c r="B229" s="50" t="s">
        <v>8</v>
      </c>
      <c r="C229" s="50" t="s">
        <v>2383</v>
      </c>
      <c r="D229" s="50" t="s">
        <v>2384</v>
      </c>
      <c r="E229" s="50" t="s">
        <v>2124</v>
      </c>
      <c r="F229" s="50" t="s">
        <v>2385</v>
      </c>
      <c r="G229" s="72" t="s">
        <v>2386</v>
      </c>
      <c r="H229" s="64" t="s">
        <v>3239</v>
      </c>
      <c r="I229" s="50" t="s">
        <v>35</v>
      </c>
      <c r="J229" s="65" t="s">
        <v>3235</v>
      </c>
      <c r="K229" s="50"/>
      <c r="L229" s="66" t="s">
        <v>3232</v>
      </c>
      <c r="M229" s="71"/>
    </row>
    <row r="230" spans="2:13" ht="18" customHeight="1" x14ac:dyDescent="0.45">
      <c r="B230" s="50" t="s">
        <v>8</v>
      </c>
      <c r="C230" s="50" t="s">
        <v>2387</v>
      </c>
      <c r="D230" s="50" t="s">
        <v>2388</v>
      </c>
      <c r="E230" s="50" t="s">
        <v>2124</v>
      </c>
      <c r="F230" s="50" t="s">
        <v>2389</v>
      </c>
      <c r="G230" s="72" t="s">
        <v>159</v>
      </c>
      <c r="H230" s="64" t="s">
        <v>3239</v>
      </c>
      <c r="I230" s="50" t="s">
        <v>35</v>
      </c>
      <c r="J230" s="65" t="s">
        <v>3235</v>
      </c>
      <c r="K230" s="50"/>
      <c r="L230" s="66" t="s">
        <v>3232</v>
      </c>
      <c r="M230" s="71"/>
    </row>
    <row r="231" spans="2:13" ht="18" customHeight="1" x14ac:dyDescent="0.45">
      <c r="B231" s="50" t="s">
        <v>8</v>
      </c>
      <c r="C231" s="50" t="s">
        <v>2390</v>
      </c>
      <c r="D231" s="50" t="s">
        <v>2391</v>
      </c>
      <c r="E231" s="50" t="s">
        <v>2124</v>
      </c>
      <c r="F231" s="50" t="s">
        <v>2392</v>
      </c>
      <c r="G231" s="72" t="s">
        <v>224</v>
      </c>
      <c r="H231" s="64" t="s">
        <v>3239</v>
      </c>
      <c r="I231" s="50" t="s">
        <v>35</v>
      </c>
      <c r="J231" s="65" t="s">
        <v>3235</v>
      </c>
      <c r="K231" s="50"/>
      <c r="L231" s="66" t="s">
        <v>3232</v>
      </c>
      <c r="M231" s="71"/>
    </row>
    <row r="232" spans="2:13" ht="18" customHeight="1" x14ac:dyDescent="0.45">
      <c r="B232" s="50" t="s">
        <v>8</v>
      </c>
      <c r="C232" s="50" t="s">
        <v>2393</v>
      </c>
      <c r="D232" s="50" t="s">
        <v>2394</v>
      </c>
      <c r="E232" s="50" t="s">
        <v>2124</v>
      </c>
      <c r="F232" s="50" t="s">
        <v>2395</v>
      </c>
      <c r="G232" s="72" t="s">
        <v>369</v>
      </c>
      <c r="H232" s="64" t="s">
        <v>3231</v>
      </c>
      <c r="I232" s="50" t="s">
        <v>35</v>
      </c>
      <c r="J232" s="65" t="s">
        <v>3235</v>
      </c>
      <c r="K232" s="50"/>
      <c r="L232" s="66" t="s">
        <v>3232</v>
      </c>
      <c r="M232" s="71"/>
    </row>
    <row r="233" spans="2:13" ht="18" customHeight="1" x14ac:dyDescent="0.45">
      <c r="B233" s="50" t="s">
        <v>8</v>
      </c>
      <c r="C233" s="50" t="s">
        <v>2408</v>
      </c>
      <c r="D233" s="50" t="s">
        <v>2409</v>
      </c>
      <c r="E233" s="50" t="s">
        <v>2124</v>
      </c>
      <c r="F233" s="50" t="s">
        <v>2410</v>
      </c>
      <c r="G233" s="72" t="s">
        <v>255</v>
      </c>
      <c r="H233" s="64" t="s">
        <v>3239</v>
      </c>
      <c r="I233" s="50" t="s">
        <v>35</v>
      </c>
      <c r="J233" s="65" t="s">
        <v>3235</v>
      </c>
      <c r="K233" s="50" t="s">
        <v>13</v>
      </c>
      <c r="L233" s="66" t="s">
        <v>3232</v>
      </c>
      <c r="M233" s="71"/>
    </row>
    <row r="234" spans="2:13" ht="18" customHeight="1" x14ac:dyDescent="0.45">
      <c r="B234" s="50" t="s">
        <v>8</v>
      </c>
      <c r="C234" s="50" t="s">
        <v>2411</v>
      </c>
      <c r="D234" s="50" t="s">
        <v>2412</v>
      </c>
      <c r="E234" s="50" t="s">
        <v>2124</v>
      </c>
      <c r="F234" s="50" t="s">
        <v>2413</v>
      </c>
      <c r="G234" s="72" t="s">
        <v>341</v>
      </c>
      <c r="H234" s="64" t="s">
        <v>3239</v>
      </c>
      <c r="I234" s="50" t="s">
        <v>35</v>
      </c>
      <c r="J234" s="65" t="s">
        <v>3235</v>
      </c>
      <c r="K234" s="50" t="s">
        <v>3376</v>
      </c>
      <c r="L234" s="66" t="s">
        <v>3232</v>
      </c>
      <c r="M234" s="71"/>
    </row>
    <row r="235" spans="2:13" s="7" customFormat="1" ht="18" customHeight="1" x14ac:dyDescent="0.45">
      <c r="B235" s="50" t="s">
        <v>8</v>
      </c>
      <c r="C235" s="50" t="s">
        <v>2414</v>
      </c>
      <c r="D235" s="50" t="s">
        <v>2415</v>
      </c>
      <c r="E235" s="50" t="s">
        <v>2124</v>
      </c>
      <c r="F235" s="50" t="s">
        <v>2416</v>
      </c>
      <c r="G235" s="72" t="s">
        <v>345</v>
      </c>
      <c r="H235" s="64" t="s">
        <v>3424</v>
      </c>
      <c r="I235" s="50" t="s">
        <v>35</v>
      </c>
      <c r="J235" s="65" t="s">
        <v>3235</v>
      </c>
      <c r="K235" s="50" t="s">
        <v>3376</v>
      </c>
      <c r="L235" s="66" t="s">
        <v>3232</v>
      </c>
      <c r="M235" s="71"/>
    </row>
    <row r="236" spans="2:13" ht="18" customHeight="1" x14ac:dyDescent="0.45">
      <c r="B236" s="50" t="s">
        <v>8</v>
      </c>
      <c r="C236" s="50" t="s">
        <v>2417</v>
      </c>
      <c r="D236" s="50" t="s">
        <v>2418</v>
      </c>
      <c r="E236" s="50" t="s">
        <v>2124</v>
      </c>
      <c r="F236" s="50" t="s">
        <v>2419</v>
      </c>
      <c r="G236" s="72" t="s">
        <v>140</v>
      </c>
      <c r="H236" s="64" t="s">
        <v>3424</v>
      </c>
      <c r="I236" s="50" t="s">
        <v>35</v>
      </c>
      <c r="J236" s="65" t="s">
        <v>3235</v>
      </c>
      <c r="K236" s="50" t="s">
        <v>3376</v>
      </c>
      <c r="L236" s="66" t="s">
        <v>3232</v>
      </c>
      <c r="M236" s="71"/>
    </row>
    <row r="237" spans="2:13" ht="18" customHeight="1" x14ac:dyDescent="0.45">
      <c r="B237" s="50" t="s">
        <v>8</v>
      </c>
      <c r="C237" s="50" t="s">
        <v>2438</v>
      </c>
      <c r="D237" s="50" t="s">
        <v>2438</v>
      </c>
      <c r="E237" s="50" t="s">
        <v>2124</v>
      </c>
      <c r="F237" s="50" t="s">
        <v>2439</v>
      </c>
      <c r="G237" s="72" t="s">
        <v>826</v>
      </c>
      <c r="H237" s="64" t="s">
        <v>3239</v>
      </c>
      <c r="I237" s="50" t="s">
        <v>35</v>
      </c>
      <c r="J237" s="65" t="s">
        <v>3235</v>
      </c>
      <c r="K237" s="50"/>
      <c r="L237" s="66" t="s">
        <v>3232</v>
      </c>
      <c r="M237" s="71"/>
    </row>
    <row r="238" spans="2:13" ht="18" customHeight="1" x14ac:dyDescent="0.45">
      <c r="B238" s="50" t="s">
        <v>8</v>
      </c>
      <c r="C238" s="50" t="s">
        <v>2440</v>
      </c>
      <c r="D238" s="50" t="s">
        <v>2440</v>
      </c>
      <c r="E238" s="50" t="s">
        <v>2124</v>
      </c>
      <c r="F238" s="50" t="s">
        <v>2441</v>
      </c>
      <c r="G238" s="72" t="s">
        <v>352</v>
      </c>
      <c r="H238" s="64" t="s">
        <v>3231</v>
      </c>
      <c r="I238" s="50" t="s">
        <v>35</v>
      </c>
      <c r="J238" s="65" t="s">
        <v>3235</v>
      </c>
      <c r="K238" s="50"/>
      <c r="L238" s="66" t="s">
        <v>3233</v>
      </c>
      <c r="M238" s="71" t="s">
        <v>3272</v>
      </c>
    </row>
    <row r="239" spans="2:13" ht="18" customHeight="1" x14ac:dyDescent="0.45">
      <c r="B239" s="50" t="s">
        <v>8</v>
      </c>
      <c r="C239" s="50" t="s">
        <v>623</v>
      </c>
      <c r="D239" s="50" t="s">
        <v>2442</v>
      </c>
      <c r="E239" s="50" t="s">
        <v>2124</v>
      </c>
      <c r="F239" s="50" t="s">
        <v>2443</v>
      </c>
      <c r="G239" s="72" t="s">
        <v>195</v>
      </c>
      <c r="H239" s="64" t="s">
        <v>3231</v>
      </c>
      <c r="I239" s="50" t="s">
        <v>35</v>
      </c>
      <c r="J239" s="65" t="s">
        <v>3235</v>
      </c>
      <c r="K239" s="50"/>
      <c r="L239" s="66" t="s">
        <v>3233</v>
      </c>
      <c r="M239" s="71" t="s">
        <v>3272</v>
      </c>
    </row>
    <row r="240" spans="2:13" ht="18" customHeight="1" x14ac:dyDescent="0.45">
      <c r="B240" s="50" t="s">
        <v>8</v>
      </c>
      <c r="C240" s="50" t="s">
        <v>2452</v>
      </c>
      <c r="D240" s="50" t="s">
        <v>2453</v>
      </c>
      <c r="E240" s="50" t="s">
        <v>2124</v>
      </c>
      <c r="F240" s="50" t="s">
        <v>2454</v>
      </c>
      <c r="G240" s="72" t="s">
        <v>411</v>
      </c>
      <c r="H240" s="64" t="s">
        <v>3239</v>
      </c>
      <c r="I240" s="50" t="s">
        <v>35</v>
      </c>
      <c r="J240" s="65" t="s">
        <v>3235</v>
      </c>
      <c r="K240" s="50" t="s">
        <v>3376</v>
      </c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56</v>
      </c>
      <c r="D241" s="50" t="s">
        <v>2457</v>
      </c>
      <c r="E241" s="50" t="s">
        <v>2124</v>
      </c>
      <c r="F241" s="50" t="s">
        <v>2458</v>
      </c>
      <c r="G241" s="72" t="s">
        <v>169</v>
      </c>
      <c r="H241" s="64" t="s">
        <v>3239</v>
      </c>
      <c r="I241" s="50" t="s">
        <v>35</v>
      </c>
      <c r="J241" s="65" t="s">
        <v>3235</v>
      </c>
      <c r="K241" s="50" t="s">
        <v>3376</v>
      </c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459</v>
      </c>
      <c r="D242" s="50" t="s">
        <v>2460</v>
      </c>
      <c r="E242" s="50" t="s">
        <v>2124</v>
      </c>
      <c r="F242" s="50" t="s">
        <v>2461</v>
      </c>
      <c r="G242" s="72" t="s">
        <v>261</v>
      </c>
      <c r="H242" s="64" t="s">
        <v>3239</v>
      </c>
      <c r="I242" s="50" t="s">
        <v>35</v>
      </c>
      <c r="J242" s="65" t="s">
        <v>3235</v>
      </c>
      <c r="K242" s="50" t="s">
        <v>3376</v>
      </c>
      <c r="L242" s="66" t="s">
        <v>3232</v>
      </c>
      <c r="M242" s="71"/>
    </row>
    <row r="243" spans="2:13" ht="18" customHeight="1" x14ac:dyDescent="0.45">
      <c r="B243" s="50" t="s">
        <v>16</v>
      </c>
      <c r="C243" s="50" t="s">
        <v>2465</v>
      </c>
      <c r="D243" s="50" t="s">
        <v>2465</v>
      </c>
      <c r="E243" s="50" t="s">
        <v>2124</v>
      </c>
      <c r="F243" s="50" t="s">
        <v>2466</v>
      </c>
      <c r="G243" s="72" t="s">
        <v>2467</v>
      </c>
      <c r="H243" s="64" t="s">
        <v>3231</v>
      </c>
      <c r="I243" s="50" t="s">
        <v>3373</v>
      </c>
      <c r="J243" s="65" t="s">
        <v>3235</v>
      </c>
      <c r="K243" s="50" t="s">
        <v>3376</v>
      </c>
      <c r="L243" s="66" t="s">
        <v>3232</v>
      </c>
      <c r="M243" s="71"/>
    </row>
    <row r="244" spans="2:13" ht="18" customHeight="1" x14ac:dyDescent="0.45">
      <c r="B244" s="50" t="s">
        <v>16</v>
      </c>
      <c r="C244" s="50" t="s">
        <v>2469</v>
      </c>
      <c r="D244" s="50" t="s">
        <v>2469</v>
      </c>
      <c r="E244" s="50" t="s">
        <v>2124</v>
      </c>
      <c r="F244" s="50" t="s">
        <v>2470</v>
      </c>
      <c r="G244" s="72" t="s">
        <v>2471</v>
      </c>
      <c r="H244" s="64" t="s">
        <v>3231</v>
      </c>
      <c r="I244" s="50" t="s">
        <v>35</v>
      </c>
      <c r="J244" s="65" t="s">
        <v>3235</v>
      </c>
      <c r="K244" s="50" t="s">
        <v>13</v>
      </c>
      <c r="L244" s="66" t="s">
        <v>3237</v>
      </c>
      <c r="M244" s="71"/>
    </row>
    <row r="245" spans="2:13" ht="18" customHeight="1" x14ac:dyDescent="0.45">
      <c r="B245" s="50" t="s">
        <v>8</v>
      </c>
      <c r="C245" s="50" t="s">
        <v>2499</v>
      </c>
      <c r="D245" s="50" t="s">
        <v>2499</v>
      </c>
      <c r="E245" s="50" t="s">
        <v>2124</v>
      </c>
      <c r="F245" s="50" t="s">
        <v>2500</v>
      </c>
      <c r="G245" s="72" t="s">
        <v>110</v>
      </c>
      <c r="H245" s="64" t="s">
        <v>3239</v>
      </c>
      <c r="I245" s="50" t="s">
        <v>35</v>
      </c>
      <c r="J245" s="65" t="s">
        <v>3235</v>
      </c>
      <c r="K245" s="50"/>
      <c r="L245" s="66" t="s">
        <v>3237</v>
      </c>
      <c r="M245" s="71"/>
    </row>
    <row r="246" spans="2:13" ht="18" customHeight="1" x14ac:dyDescent="0.45">
      <c r="B246" s="50" t="s">
        <v>8</v>
      </c>
      <c r="C246" s="50" t="s">
        <v>2502</v>
      </c>
      <c r="D246" s="50" t="s">
        <v>2502</v>
      </c>
      <c r="E246" s="50" t="s">
        <v>2124</v>
      </c>
      <c r="F246" s="50" t="s">
        <v>2503</v>
      </c>
      <c r="G246" s="72" t="s">
        <v>116</v>
      </c>
      <c r="H246" s="64" t="s">
        <v>3424</v>
      </c>
      <c r="I246" s="50" t="s">
        <v>35</v>
      </c>
      <c r="J246" s="65" t="s">
        <v>3235</v>
      </c>
      <c r="K246" s="50"/>
      <c r="L246" s="66" t="s">
        <v>3237</v>
      </c>
      <c r="M246" s="71"/>
    </row>
    <row r="247" spans="2:13" ht="18" customHeight="1" x14ac:dyDescent="0.45">
      <c r="B247" s="50" t="s">
        <v>8</v>
      </c>
      <c r="C247" s="50" t="s">
        <v>2505</v>
      </c>
      <c r="D247" s="50" t="s">
        <v>2506</v>
      </c>
      <c r="E247" s="50" t="s">
        <v>2124</v>
      </c>
      <c r="F247" s="50" t="s">
        <v>2507</v>
      </c>
      <c r="G247" s="72" t="s">
        <v>128</v>
      </c>
      <c r="H247" s="64" t="s">
        <v>3231</v>
      </c>
      <c r="I247" s="50" t="s">
        <v>3236</v>
      </c>
      <c r="J247" s="65" t="s">
        <v>3237</v>
      </c>
      <c r="K247" s="50"/>
      <c r="L247" s="66" t="s">
        <v>3237</v>
      </c>
      <c r="M247" s="71"/>
    </row>
    <row r="248" spans="2:13" ht="18" customHeight="1" x14ac:dyDescent="0.45">
      <c r="B248" s="50" t="s">
        <v>8</v>
      </c>
      <c r="C248" s="50" t="s">
        <v>2508</v>
      </c>
      <c r="D248" s="50" t="s">
        <v>2509</v>
      </c>
      <c r="E248" s="50" t="s">
        <v>2124</v>
      </c>
      <c r="F248" s="50" t="s">
        <v>2510</v>
      </c>
      <c r="G248" s="72" t="s">
        <v>195</v>
      </c>
      <c r="H248" s="64" t="s">
        <v>3239</v>
      </c>
      <c r="I248" s="50" t="s">
        <v>3236</v>
      </c>
      <c r="J248" s="65" t="s">
        <v>3232</v>
      </c>
      <c r="K248" s="50"/>
      <c r="L248" s="66" t="s">
        <v>3232</v>
      </c>
      <c r="M248" s="71"/>
    </row>
    <row r="249" spans="2:13" ht="18" customHeight="1" x14ac:dyDescent="0.45">
      <c r="B249" s="50" t="s">
        <v>16</v>
      </c>
      <c r="C249" s="50" t="s">
        <v>2511</v>
      </c>
      <c r="D249" s="50" t="s">
        <v>2511</v>
      </c>
      <c r="E249" s="50" t="s">
        <v>2124</v>
      </c>
      <c r="F249" s="50" t="s">
        <v>2512</v>
      </c>
      <c r="G249" s="72" t="s">
        <v>687</v>
      </c>
      <c r="H249" s="64" t="s">
        <v>3424</v>
      </c>
      <c r="I249" s="50" t="s">
        <v>3373</v>
      </c>
      <c r="J249" s="65" t="s">
        <v>3235</v>
      </c>
      <c r="K249" s="50"/>
      <c r="L249" s="66" t="s">
        <v>3237</v>
      </c>
      <c r="M249" s="71"/>
    </row>
    <row r="250" spans="2:13" ht="18" customHeight="1" x14ac:dyDescent="0.45">
      <c r="B250" s="50" t="s">
        <v>16</v>
      </c>
      <c r="C250" s="50" t="s">
        <v>2513</v>
      </c>
      <c r="D250" s="50" t="s">
        <v>2513</v>
      </c>
      <c r="E250" s="50" t="s">
        <v>2124</v>
      </c>
      <c r="F250" s="50" t="s">
        <v>2514</v>
      </c>
      <c r="G250" s="72" t="s">
        <v>2515</v>
      </c>
      <c r="H250" s="64" t="s">
        <v>3424</v>
      </c>
      <c r="I250" s="50" t="s">
        <v>3373</v>
      </c>
      <c r="J250" s="65" t="s">
        <v>3235</v>
      </c>
      <c r="K250" s="50"/>
      <c r="L250" s="66" t="s">
        <v>3232</v>
      </c>
      <c r="M250" s="71"/>
    </row>
    <row r="251" spans="2:13" ht="18" customHeight="1" x14ac:dyDescent="0.45">
      <c r="B251" s="50" t="s">
        <v>16</v>
      </c>
      <c r="C251" s="50" t="s">
        <v>2532</v>
      </c>
      <c r="D251" s="50" t="s">
        <v>2532</v>
      </c>
      <c r="E251" s="50" t="s">
        <v>2124</v>
      </c>
      <c r="F251" s="50" t="s">
        <v>3386</v>
      </c>
      <c r="G251" s="72" t="s">
        <v>841</v>
      </c>
      <c r="H251" s="64" t="s">
        <v>3231</v>
      </c>
      <c r="I251" s="50" t="s">
        <v>3373</v>
      </c>
      <c r="J251" s="65" t="s">
        <v>3235</v>
      </c>
      <c r="K251" s="50"/>
      <c r="L251" s="66" t="s">
        <v>3233</v>
      </c>
      <c r="M251" s="71" t="s">
        <v>3272</v>
      </c>
    </row>
    <row r="252" spans="2:13" ht="18" customHeight="1" x14ac:dyDescent="0.45">
      <c r="B252" s="50" t="s">
        <v>16</v>
      </c>
      <c r="C252" s="50" t="s">
        <v>2534</v>
      </c>
      <c r="D252" s="50" t="s">
        <v>2534</v>
      </c>
      <c r="E252" s="50" t="s">
        <v>2124</v>
      </c>
      <c r="F252" s="50" t="s">
        <v>2535</v>
      </c>
      <c r="G252" s="72" t="s">
        <v>973</v>
      </c>
      <c r="H252" s="64" t="s">
        <v>3231</v>
      </c>
      <c r="I252" s="50" t="s">
        <v>3373</v>
      </c>
      <c r="J252" s="65" t="s">
        <v>3235</v>
      </c>
      <c r="K252" s="50" t="s">
        <v>13</v>
      </c>
      <c r="L252" s="66" t="s">
        <v>3237</v>
      </c>
      <c r="M252" s="71"/>
    </row>
    <row r="253" spans="2:13" ht="18" customHeight="1" x14ac:dyDescent="0.45">
      <c r="B253" s="50" t="s">
        <v>8</v>
      </c>
      <c r="C253" s="50" t="s">
        <v>789</v>
      </c>
      <c r="D253" s="50" t="s">
        <v>2553</v>
      </c>
      <c r="E253" s="50" t="s">
        <v>2124</v>
      </c>
      <c r="F253" s="50" t="s">
        <v>2554</v>
      </c>
      <c r="G253" s="72" t="s">
        <v>128</v>
      </c>
      <c r="H253" s="64" t="s">
        <v>3239</v>
      </c>
      <c r="I253" s="50" t="s">
        <v>3236</v>
      </c>
      <c r="J253" s="65" t="s">
        <v>3232</v>
      </c>
      <c r="K253" s="50" t="s">
        <v>3376</v>
      </c>
      <c r="L253" s="66" t="s">
        <v>3232</v>
      </c>
      <c r="M253" s="71"/>
    </row>
    <row r="254" spans="2:13" ht="18" customHeight="1" x14ac:dyDescent="0.45">
      <c r="B254" s="50" t="s">
        <v>8</v>
      </c>
      <c r="C254" s="50" t="s">
        <v>792</v>
      </c>
      <c r="D254" s="50" t="s">
        <v>2555</v>
      </c>
      <c r="E254" s="50" t="s">
        <v>2124</v>
      </c>
      <c r="F254" s="50" t="s">
        <v>2556</v>
      </c>
      <c r="G254" s="72" t="s">
        <v>195</v>
      </c>
      <c r="H254" s="64" t="s">
        <v>3239</v>
      </c>
      <c r="I254" s="50" t="s">
        <v>3236</v>
      </c>
      <c r="J254" s="65" t="s">
        <v>3232</v>
      </c>
      <c r="K254" s="50" t="s">
        <v>13</v>
      </c>
      <c r="L254" s="66" t="s">
        <v>3232</v>
      </c>
      <c r="M254" s="71"/>
    </row>
    <row r="255" spans="2:13" ht="18" customHeight="1" x14ac:dyDescent="0.45">
      <c r="B255" s="50" t="s">
        <v>8</v>
      </c>
      <c r="C255" s="50" t="s">
        <v>2587</v>
      </c>
      <c r="D255" s="50" t="s">
        <v>2587</v>
      </c>
      <c r="E255" s="50" t="s">
        <v>2124</v>
      </c>
      <c r="F255" s="50" t="s">
        <v>2588</v>
      </c>
      <c r="G255" s="72" t="s">
        <v>159</v>
      </c>
      <c r="H255" s="64" t="s">
        <v>3424</v>
      </c>
      <c r="I255" s="50" t="s">
        <v>3236</v>
      </c>
      <c r="J255" s="65" t="s">
        <v>3237</v>
      </c>
      <c r="K255" s="50"/>
      <c r="L255" s="66" t="s">
        <v>3232</v>
      </c>
      <c r="M255" s="71"/>
    </row>
    <row r="256" spans="2:13" ht="18" customHeight="1" x14ac:dyDescent="0.45">
      <c r="B256" s="50" t="s">
        <v>8</v>
      </c>
      <c r="C256" s="50" t="s">
        <v>2590</v>
      </c>
      <c r="D256" s="50" t="s">
        <v>2591</v>
      </c>
      <c r="E256" s="50" t="s">
        <v>2124</v>
      </c>
      <c r="F256" s="50" t="s">
        <v>2592</v>
      </c>
      <c r="G256" s="72" t="s">
        <v>166</v>
      </c>
      <c r="H256" s="64" t="s">
        <v>3424</v>
      </c>
      <c r="I256" s="50" t="s">
        <v>3236</v>
      </c>
      <c r="J256" s="65" t="s">
        <v>3237</v>
      </c>
      <c r="K256" s="50"/>
      <c r="L256" s="66" t="s">
        <v>3232</v>
      </c>
      <c r="M256" s="71"/>
    </row>
    <row r="257" spans="2:13" ht="18" customHeight="1" x14ac:dyDescent="0.45">
      <c r="B257" s="50" t="s">
        <v>16</v>
      </c>
      <c r="C257" s="50" t="s">
        <v>2593</v>
      </c>
      <c r="D257" s="50" t="s">
        <v>2593</v>
      </c>
      <c r="E257" s="50" t="s">
        <v>2124</v>
      </c>
      <c r="F257" s="50" t="s">
        <v>2594</v>
      </c>
      <c r="G257" s="72" t="s">
        <v>2595</v>
      </c>
      <c r="H257" s="64" t="s">
        <v>3239</v>
      </c>
      <c r="I257" s="50" t="s">
        <v>3373</v>
      </c>
      <c r="J257" s="65" t="s">
        <v>3235</v>
      </c>
      <c r="K257" s="50" t="s">
        <v>13</v>
      </c>
      <c r="L257" s="66" t="s">
        <v>3232</v>
      </c>
      <c r="M257" s="71"/>
    </row>
    <row r="258" spans="2:13" ht="18" customHeight="1" x14ac:dyDescent="0.45">
      <c r="B258" s="50" t="s">
        <v>8</v>
      </c>
      <c r="C258" s="50" t="s">
        <v>2630</v>
      </c>
      <c r="D258" s="50" t="s">
        <v>2631</v>
      </c>
      <c r="E258" s="50" t="s">
        <v>2124</v>
      </c>
      <c r="F258" s="50" t="s">
        <v>2632</v>
      </c>
      <c r="G258" s="72" t="s">
        <v>2633</v>
      </c>
      <c r="H258" s="64" t="s">
        <v>3231</v>
      </c>
      <c r="I258" s="50" t="s">
        <v>3373</v>
      </c>
      <c r="J258" s="65" t="s">
        <v>3233</v>
      </c>
      <c r="K258" s="50"/>
      <c r="L258" s="66" t="s">
        <v>3233</v>
      </c>
      <c r="M258" s="71" t="s">
        <v>3272</v>
      </c>
    </row>
    <row r="259" spans="2:13" ht="18" customHeight="1" x14ac:dyDescent="0.45">
      <c r="B259" s="50" t="s">
        <v>8</v>
      </c>
      <c r="C259" s="50" t="s">
        <v>2634</v>
      </c>
      <c r="D259" s="50" t="s">
        <v>2635</v>
      </c>
      <c r="E259" s="50" t="s">
        <v>2124</v>
      </c>
      <c r="F259" s="50" t="s">
        <v>2636</v>
      </c>
      <c r="G259" s="72" t="s">
        <v>2637</v>
      </c>
      <c r="H259" s="64" t="s">
        <v>3239</v>
      </c>
      <c r="I259" s="50" t="s">
        <v>3373</v>
      </c>
      <c r="J259" s="65" t="s">
        <v>3233</v>
      </c>
      <c r="K259" s="50"/>
      <c r="L259" s="66" t="s">
        <v>3233</v>
      </c>
      <c r="M259" s="71" t="s">
        <v>3272</v>
      </c>
    </row>
    <row r="260" spans="2:13" ht="18" customHeight="1" x14ac:dyDescent="0.45">
      <c r="B260" s="50" t="s">
        <v>16</v>
      </c>
      <c r="C260" s="50" t="s">
        <v>2662</v>
      </c>
      <c r="D260" s="50" t="s">
        <v>2662</v>
      </c>
      <c r="E260" s="50" t="s">
        <v>2124</v>
      </c>
      <c r="F260" s="50" t="s">
        <v>2663</v>
      </c>
      <c r="G260" s="72" t="s">
        <v>2664</v>
      </c>
      <c r="H260" s="64" t="s">
        <v>3231</v>
      </c>
      <c r="I260" s="50" t="s">
        <v>3373</v>
      </c>
      <c r="J260" s="65" t="s">
        <v>3235</v>
      </c>
      <c r="K260" s="50"/>
      <c r="L260" s="66" t="s">
        <v>3237</v>
      </c>
      <c r="M260" s="71"/>
    </row>
    <row r="261" spans="2:13" ht="18" customHeight="1" x14ac:dyDescent="0.45">
      <c r="B261" s="50" t="s">
        <v>16</v>
      </c>
      <c r="C261" s="50" t="s">
        <v>2665</v>
      </c>
      <c r="D261" s="50" t="s">
        <v>2665</v>
      </c>
      <c r="E261" s="50" t="s">
        <v>2124</v>
      </c>
      <c r="F261" s="50" t="s">
        <v>2666</v>
      </c>
      <c r="G261" s="72" t="s">
        <v>2667</v>
      </c>
      <c r="H261" s="64" t="s">
        <v>3239</v>
      </c>
      <c r="I261" s="50" t="s">
        <v>3236</v>
      </c>
      <c r="J261" s="65" t="s">
        <v>3237</v>
      </c>
      <c r="K261" s="50" t="s">
        <v>13</v>
      </c>
      <c r="L261" s="66" t="s">
        <v>3232</v>
      </c>
      <c r="M261" s="71"/>
    </row>
    <row r="262" spans="2:13" ht="18" customHeight="1" x14ac:dyDescent="0.45">
      <c r="B262" s="50" t="s">
        <v>16</v>
      </c>
      <c r="C262" s="50" t="s">
        <v>2668</v>
      </c>
      <c r="D262" s="50" t="s">
        <v>2668</v>
      </c>
      <c r="E262" s="50" t="s">
        <v>2124</v>
      </c>
      <c r="F262" s="50" t="s">
        <v>2669</v>
      </c>
      <c r="G262" s="72" t="s">
        <v>2670</v>
      </c>
      <c r="H262" s="64" t="s">
        <v>3231</v>
      </c>
      <c r="I262" s="50" t="s">
        <v>3236</v>
      </c>
      <c r="J262" s="65" t="s">
        <v>3237</v>
      </c>
      <c r="K262" s="50"/>
      <c r="L262" s="66" t="s">
        <v>3233</v>
      </c>
      <c r="M262" s="71" t="s">
        <v>3272</v>
      </c>
    </row>
    <row r="263" spans="2:13" ht="18" customHeight="1" x14ac:dyDescent="0.45">
      <c r="B263" s="50" t="s">
        <v>16</v>
      </c>
      <c r="C263" s="50" t="s">
        <v>2671</v>
      </c>
      <c r="D263" s="50" t="s">
        <v>2671</v>
      </c>
      <c r="E263" s="50" t="s">
        <v>2124</v>
      </c>
      <c r="F263" s="50" t="s">
        <v>2672</v>
      </c>
      <c r="G263" s="72" t="s">
        <v>2673</v>
      </c>
      <c r="H263" s="64" t="s">
        <v>3231</v>
      </c>
      <c r="I263" s="50" t="s">
        <v>3373</v>
      </c>
      <c r="J263" s="65" t="s">
        <v>3235</v>
      </c>
      <c r="K263" s="50"/>
      <c r="L263" s="66" t="s">
        <v>3237</v>
      </c>
      <c r="M263" s="71"/>
    </row>
    <row r="264" spans="2:13" ht="18" customHeight="1" x14ac:dyDescent="0.45">
      <c r="B264" s="50" t="s">
        <v>16</v>
      </c>
      <c r="C264" s="50" t="s">
        <v>2674</v>
      </c>
      <c r="D264" s="50" t="s">
        <v>2674</v>
      </c>
      <c r="E264" s="50" t="s">
        <v>2124</v>
      </c>
      <c r="F264" s="50" t="s">
        <v>2675</v>
      </c>
      <c r="G264" s="72" t="s">
        <v>2676</v>
      </c>
      <c r="H264" s="64" t="s">
        <v>3231</v>
      </c>
      <c r="I264" s="50" t="s">
        <v>3236</v>
      </c>
      <c r="J264" s="65" t="s">
        <v>3237</v>
      </c>
      <c r="K264" s="50"/>
      <c r="L264" s="66" t="s">
        <v>3237</v>
      </c>
      <c r="M264" s="71"/>
    </row>
    <row r="265" spans="2:13" ht="18" customHeight="1" x14ac:dyDescent="0.45">
      <c r="B265" s="50" t="s">
        <v>16</v>
      </c>
      <c r="C265" s="50" t="s">
        <v>2679</v>
      </c>
      <c r="D265" s="50" t="s">
        <v>2679</v>
      </c>
      <c r="E265" s="50" t="s">
        <v>2124</v>
      </c>
      <c r="F265" s="50" t="s">
        <v>2680</v>
      </c>
      <c r="G265" s="72" t="s">
        <v>2681</v>
      </c>
      <c r="H265" s="64" t="s">
        <v>3424</v>
      </c>
      <c r="I265" s="50" t="s">
        <v>3236</v>
      </c>
      <c r="J265" s="65" t="s">
        <v>3232</v>
      </c>
      <c r="K265" s="50" t="s">
        <v>13</v>
      </c>
      <c r="L265" s="66" t="s">
        <v>3232</v>
      </c>
      <c r="M265" s="71"/>
    </row>
    <row r="266" spans="2:13" ht="18" customHeight="1" x14ac:dyDescent="0.45">
      <c r="B266" s="50" t="s">
        <v>8</v>
      </c>
      <c r="C266" s="50" t="s">
        <v>2682</v>
      </c>
      <c r="D266" s="50" t="s">
        <v>2683</v>
      </c>
      <c r="E266" s="50" t="s">
        <v>2124</v>
      </c>
      <c r="F266" s="50" t="s">
        <v>2684</v>
      </c>
      <c r="G266" s="72" t="s">
        <v>341</v>
      </c>
      <c r="H266" s="64" t="s">
        <v>3231</v>
      </c>
      <c r="I266" s="50" t="s">
        <v>3236</v>
      </c>
      <c r="J266" s="65" t="s">
        <v>3237</v>
      </c>
      <c r="K266" s="50"/>
      <c r="L266" s="66" t="s">
        <v>3237</v>
      </c>
      <c r="M266" s="71"/>
    </row>
    <row r="267" spans="2:13" ht="18" customHeight="1" x14ac:dyDescent="0.45">
      <c r="B267" s="50" t="s">
        <v>16</v>
      </c>
      <c r="C267" s="50" t="s">
        <v>2696</v>
      </c>
      <c r="D267" s="50" t="s">
        <v>2696</v>
      </c>
      <c r="E267" s="50" t="s">
        <v>2124</v>
      </c>
      <c r="F267" s="50" t="s">
        <v>2697</v>
      </c>
      <c r="G267" s="72" t="s">
        <v>88</v>
      </c>
      <c r="H267" s="64" t="s">
        <v>3424</v>
      </c>
      <c r="I267" s="50" t="s">
        <v>3236</v>
      </c>
      <c r="J267" s="65" t="s">
        <v>3232</v>
      </c>
      <c r="K267" s="50" t="s">
        <v>13</v>
      </c>
      <c r="L267" s="66" t="s">
        <v>3237</v>
      </c>
      <c r="M267" s="71"/>
    </row>
    <row r="268" spans="2:13" ht="18" customHeight="1" x14ac:dyDescent="0.45">
      <c r="B268" s="50" t="s">
        <v>16</v>
      </c>
      <c r="C268" s="50" t="s">
        <v>2698</v>
      </c>
      <c r="D268" s="50" t="s">
        <v>2698</v>
      </c>
      <c r="E268" s="50" t="s">
        <v>2124</v>
      </c>
      <c r="F268" s="50" t="s">
        <v>2699</v>
      </c>
      <c r="G268" s="72" t="s">
        <v>92</v>
      </c>
      <c r="H268" s="64" t="s">
        <v>3424</v>
      </c>
      <c r="I268" s="50" t="s">
        <v>3236</v>
      </c>
      <c r="J268" s="65" t="s">
        <v>3237</v>
      </c>
      <c r="K268" s="50" t="s">
        <v>13</v>
      </c>
      <c r="L268" s="66" t="s">
        <v>3232</v>
      </c>
      <c r="M268" s="71"/>
    </row>
    <row r="269" spans="2:13" ht="18" customHeight="1" x14ac:dyDescent="0.45">
      <c r="B269" s="50" t="s">
        <v>16</v>
      </c>
      <c r="C269" s="50" t="s">
        <v>2700</v>
      </c>
      <c r="D269" s="50" t="s">
        <v>2700</v>
      </c>
      <c r="E269" s="50" t="s">
        <v>2124</v>
      </c>
      <c r="F269" s="50" t="s">
        <v>2701</v>
      </c>
      <c r="G269" s="72" t="s">
        <v>95</v>
      </c>
      <c r="H269" s="64" t="s">
        <v>3424</v>
      </c>
      <c r="I269" s="50" t="s">
        <v>3236</v>
      </c>
      <c r="J269" s="65" t="s">
        <v>3237</v>
      </c>
      <c r="K269" s="50" t="s">
        <v>13</v>
      </c>
      <c r="L269" s="66" t="s">
        <v>3237</v>
      </c>
      <c r="M269" s="71"/>
    </row>
    <row r="270" spans="2:13" ht="18" customHeight="1" x14ac:dyDescent="0.45">
      <c r="B270" s="50" t="s">
        <v>8</v>
      </c>
      <c r="C270" s="50" t="s">
        <v>2709</v>
      </c>
      <c r="D270" s="50" t="s">
        <v>2710</v>
      </c>
      <c r="E270" s="50" t="s">
        <v>2124</v>
      </c>
      <c r="F270" s="50" t="s">
        <v>2711</v>
      </c>
      <c r="G270" s="72" t="s">
        <v>166</v>
      </c>
      <c r="H270" s="64" t="s">
        <v>3424</v>
      </c>
      <c r="I270" s="50" t="s">
        <v>3236</v>
      </c>
      <c r="J270" s="65" t="s">
        <v>3237</v>
      </c>
      <c r="K270" s="50"/>
      <c r="L270" s="66" t="s">
        <v>3233</v>
      </c>
      <c r="M270" s="71" t="s">
        <v>3272</v>
      </c>
    </row>
    <row r="271" spans="2:13" ht="18" customHeight="1" x14ac:dyDescent="0.45">
      <c r="B271" s="50" t="s">
        <v>8</v>
      </c>
      <c r="C271" s="50" t="s">
        <v>2725</v>
      </c>
      <c r="D271" s="50" t="s">
        <v>2725</v>
      </c>
      <c r="E271" s="50" t="s">
        <v>2124</v>
      </c>
      <c r="F271" s="50" t="s">
        <v>2726</v>
      </c>
      <c r="G271" s="72" t="s">
        <v>116</v>
      </c>
      <c r="H271" s="64" t="s">
        <v>3424</v>
      </c>
      <c r="I271" s="50" t="s">
        <v>35</v>
      </c>
      <c r="J271" s="65" t="s">
        <v>3235</v>
      </c>
      <c r="K271" s="50"/>
      <c r="L271" s="66" t="s">
        <v>3232</v>
      </c>
      <c r="M271" s="71"/>
    </row>
    <row r="272" spans="2:13" ht="18" customHeight="1" x14ac:dyDescent="0.45">
      <c r="B272" s="50" t="s">
        <v>8</v>
      </c>
      <c r="C272" s="50" t="s">
        <v>2740</v>
      </c>
      <c r="D272" s="50" t="s">
        <v>2740</v>
      </c>
      <c r="E272" s="50" t="s">
        <v>2124</v>
      </c>
      <c r="F272" s="50" t="s">
        <v>2741</v>
      </c>
      <c r="G272" s="72" t="s">
        <v>527</v>
      </c>
      <c r="H272" s="64" t="s">
        <v>3239</v>
      </c>
      <c r="I272" s="50" t="s">
        <v>3236</v>
      </c>
      <c r="J272" s="65" t="s">
        <v>3232</v>
      </c>
      <c r="K272" s="50" t="s">
        <v>13</v>
      </c>
      <c r="L272" s="66" t="s">
        <v>3232</v>
      </c>
      <c r="M272" s="71"/>
    </row>
    <row r="273" spans="1:13" ht="18" customHeight="1" x14ac:dyDescent="0.45">
      <c r="B273" s="50" t="s">
        <v>16</v>
      </c>
      <c r="C273" s="50" t="s">
        <v>2742</v>
      </c>
      <c r="D273" s="50" t="s">
        <v>2742</v>
      </c>
      <c r="E273" s="50" t="s">
        <v>2124</v>
      </c>
      <c r="F273" s="50" t="s">
        <v>2743</v>
      </c>
      <c r="G273" s="72" t="s">
        <v>2744</v>
      </c>
      <c r="H273" s="64" t="s">
        <v>3239</v>
      </c>
      <c r="I273" s="50" t="s">
        <v>3236</v>
      </c>
      <c r="J273" s="65" t="s">
        <v>3232</v>
      </c>
      <c r="K273" s="50" t="s">
        <v>13</v>
      </c>
      <c r="L273" s="66" t="s">
        <v>3232</v>
      </c>
      <c r="M273" s="71"/>
    </row>
    <row r="274" spans="1:13" ht="18" customHeight="1" x14ac:dyDescent="0.45">
      <c r="B274" s="50" t="s">
        <v>22</v>
      </c>
      <c r="C274" s="50" t="s">
        <v>2747</v>
      </c>
      <c r="D274" s="50" t="s">
        <v>2747</v>
      </c>
      <c r="E274" s="50" t="s">
        <v>2124</v>
      </c>
      <c r="F274" s="50" t="s">
        <v>2748</v>
      </c>
      <c r="G274" s="72" t="s">
        <v>2749</v>
      </c>
      <c r="H274" s="64" t="s">
        <v>3239</v>
      </c>
      <c r="I274" s="50" t="s">
        <v>3236</v>
      </c>
      <c r="J274" s="65" t="s">
        <v>3232</v>
      </c>
      <c r="K274" s="50" t="s">
        <v>13</v>
      </c>
      <c r="L274" s="66" t="s">
        <v>3237</v>
      </c>
      <c r="M274" s="71"/>
    </row>
    <row r="275" spans="1:13" ht="18" customHeight="1" x14ac:dyDescent="0.45">
      <c r="B275" s="50" t="s">
        <v>22</v>
      </c>
      <c r="C275" s="50" t="s">
        <v>2750</v>
      </c>
      <c r="D275" s="50" t="s">
        <v>2750</v>
      </c>
      <c r="E275" s="50" t="s">
        <v>2124</v>
      </c>
      <c r="F275" s="50" t="s">
        <v>2751</v>
      </c>
      <c r="G275" s="72" t="s">
        <v>2752</v>
      </c>
      <c r="H275" s="64" t="s">
        <v>3239</v>
      </c>
      <c r="I275" s="50" t="s">
        <v>3236</v>
      </c>
      <c r="J275" s="65" t="s">
        <v>3232</v>
      </c>
      <c r="K275" s="50" t="s">
        <v>13</v>
      </c>
      <c r="L275" s="66" t="s">
        <v>3232</v>
      </c>
      <c r="M275" s="71"/>
    </row>
    <row r="276" spans="1:13" ht="18" customHeight="1" x14ac:dyDescent="0.45">
      <c r="B276" s="50" t="s">
        <v>22</v>
      </c>
      <c r="C276" s="50" t="s">
        <v>2753</v>
      </c>
      <c r="D276" s="50" t="s">
        <v>2754</v>
      </c>
      <c r="E276" s="50" t="s">
        <v>2124</v>
      </c>
      <c r="F276" s="50" t="s">
        <v>2755</v>
      </c>
      <c r="G276" s="72" t="s">
        <v>2756</v>
      </c>
      <c r="H276" s="64" t="s">
        <v>3239</v>
      </c>
      <c r="I276" s="50" t="s">
        <v>3236</v>
      </c>
      <c r="J276" s="65" t="s">
        <v>3232</v>
      </c>
      <c r="K276" s="50"/>
      <c r="L276" s="66" t="s">
        <v>3233</v>
      </c>
      <c r="M276" s="71" t="s">
        <v>3272</v>
      </c>
    </row>
    <row r="277" spans="1:13" ht="18" customHeight="1" x14ac:dyDescent="0.45">
      <c r="B277" s="50" t="s">
        <v>8</v>
      </c>
      <c r="C277" s="50" t="s">
        <v>2762</v>
      </c>
      <c r="D277" s="50" t="s">
        <v>2762</v>
      </c>
      <c r="E277" s="50" t="s">
        <v>2124</v>
      </c>
      <c r="F277" s="50" t="s">
        <v>2763</v>
      </c>
      <c r="G277" s="72" t="s">
        <v>707</v>
      </c>
      <c r="H277" s="64" t="s">
        <v>3239</v>
      </c>
      <c r="I277" s="50" t="s">
        <v>3236</v>
      </c>
      <c r="J277" s="65" t="s">
        <v>3232</v>
      </c>
      <c r="K277" s="50" t="s">
        <v>3376</v>
      </c>
      <c r="L277" s="66" t="s">
        <v>3232</v>
      </c>
      <c r="M277" s="71"/>
    </row>
    <row r="278" spans="1:13" ht="18" customHeight="1" x14ac:dyDescent="0.45">
      <c r="B278" s="50" t="s">
        <v>8</v>
      </c>
      <c r="C278" s="50" t="s">
        <v>2837</v>
      </c>
      <c r="D278" s="50" t="s">
        <v>2838</v>
      </c>
      <c r="E278" s="50" t="s">
        <v>2124</v>
      </c>
      <c r="F278" s="50" t="s">
        <v>2839</v>
      </c>
      <c r="G278" s="72" t="s">
        <v>159</v>
      </c>
      <c r="H278" s="64" t="s">
        <v>3231</v>
      </c>
      <c r="I278" s="50" t="s">
        <v>3236</v>
      </c>
      <c r="J278" s="65" t="s">
        <v>3237</v>
      </c>
      <c r="K278" s="50"/>
      <c r="L278" s="66" t="s">
        <v>3237</v>
      </c>
      <c r="M278" s="71"/>
    </row>
    <row r="279" spans="1:13" ht="18" customHeight="1" x14ac:dyDescent="0.45">
      <c r="B279" s="50" t="s">
        <v>8</v>
      </c>
      <c r="C279" s="50" t="s">
        <v>2840</v>
      </c>
      <c r="D279" s="50" t="s">
        <v>2841</v>
      </c>
      <c r="E279" s="50" t="s">
        <v>2124</v>
      </c>
      <c r="F279" s="50" t="s">
        <v>2842</v>
      </c>
      <c r="G279" s="72" t="s">
        <v>369</v>
      </c>
      <c r="H279" s="64" t="s">
        <v>3231</v>
      </c>
      <c r="I279" s="50" t="s">
        <v>3236</v>
      </c>
      <c r="J279" s="65" t="s">
        <v>3237</v>
      </c>
      <c r="K279" s="50"/>
      <c r="L279" s="66" t="s">
        <v>3233</v>
      </c>
      <c r="M279" s="71" t="s">
        <v>3272</v>
      </c>
    </row>
    <row r="280" spans="1:13" ht="18" customHeight="1" x14ac:dyDescent="0.45">
      <c r="B280" s="50" t="s">
        <v>8</v>
      </c>
      <c r="C280" s="50" t="s">
        <v>2844</v>
      </c>
      <c r="D280" s="50" t="s">
        <v>2845</v>
      </c>
      <c r="E280" s="50" t="s">
        <v>2124</v>
      </c>
      <c r="F280" s="50" t="s">
        <v>2846</v>
      </c>
      <c r="G280" s="72" t="s">
        <v>496</v>
      </c>
      <c r="H280" s="64" t="s">
        <v>3231</v>
      </c>
      <c r="I280" s="50" t="s">
        <v>3236</v>
      </c>
      <c r="J280" s="65" t="s">
        <v>3237</v>
      </c>
      <c r="K280" s="50"/>
      <c r="L280" s="66" t="s">
        <v>3233</v>
      </c>
      <c r="M280" s="71" t="s">
        <v>3272</v>
      </c>
    </row>
    <row r="281" spans="1:13" ht="18" customHeight="1" x14ac:dyDescent="0.45">
      <c r="B281" s="50" t="s">
        <v>16</v>
      </c>
      <c r="C281" s="50" t="s">
        <v>1402</v>
      </c>
      <c r="D281" s="50" t="s">
        <v>2847</v>
      </c>
      <c r="E281" s="50" t="s">
        <v>2124</v>
      </c>
      <c r="F281" s="50" t="s">
        <v>2848</v>
      </c>
      <c r="G281" s="72" t="s">
        <v>1405</v>
      </c>
      <c r="H281" s="64" t="s">
        <v>3424</v>
      </c>
      <c r="I281" s="50" t="s">
        <v>3236</v>
      </c>
      <c r="J281" s="65" t="s">
        <v>3237</v>
      </c>
      <c r="K281" s="50"/>
      <c r="L281" s="66" t="s">
        <v>3233</v>
      </c>
      <c r="M281" s="71" t="s">
        <v>3272</v>
      </c>
    </row>
    <row r="282" spans="1:13" ht="18" customHeight="1" x14ac:dyDescent="0.45">
      <c r="B282" s="50" t="s">
        <v>16</v>
      </c>
      <c r="C282" s="50" t="s">
        <v>2875</v>
      </c>
      <c r="D282" s="50" t="s">
        <v>2875</v>
      </c>
      <c r="E282" s="50" t="s">
        <v>2124</v>
      </c>
      <c r="F282" s="50" t="s">
        <v>2876</v>
      </c>
      <c r="G282" s="72" t="s">
        <v>2877</v>
      </c>
      <c r="H282" s="64" t="s">
        <v>3231</v>
      </c>
      <c r="I282" s="50" t="s">
        <v>3373</v>
      </c>
      <c r="J282" s="65" t="s">
        <v>3235</v>
      </c>
      <c r="K282" s="50"/>
      <c r="L282" s="66" t="s">
        <v>3237</v>
      </c>
      <c r="M282" s="71"/>
    </row>
    <row r="283" spans="1:13" ht="18" customHeight="1" x14ac:dyDescent="0.45">
      <c r="B283" s="50" t="s">
        <v>16</v>
      </c>
      <c r="C283" s="50" t="s">
        <v>2878</v>
      </c>
      <c r="D283" s="50" t="s">
        <v>2878</v>
      </c>
      <c r="E283" s="50" t="s">
        <v>2124</v>
      </c>
      <c r="F283" s="50" t="s">
        <v>2879</v>
      </c>
      <c r="G283" s="72" t="s">
        <v>2880</v>
      </c>
      <c r="H283" s="64" t="s">
        <v>3231</v>
      </c>
      <c r="I283" s="50" t="s">
        <v>3373</v>
      </c>
      <c r="J283" s="65" t="s">
        <v>3235</v>
      </c>
      <c r="K283" s="50"/>
      <c r="L283" s="66" t="s">
        <v>3232</v>
      </c>
      <c r="M283" s="71"/>
    </row>
    <row r="284" spans="1:13" s="2" customFormat="1" ht="18" customHeight="1" x14ac:dyDescent="0.45">
      <c r="A284" s="7"/>
      <c r="B284" s="50" t="s">
        <v>16</v>
      </c>
      <c r="C284" s="50" t="s">
        <v>2881</v>
      </c>
      <c r="D284" s="50" t="s">
        <v>2881</v>
      </c>
      <c r="E284" s="50" t="s">
        <v>2124</v>
      </c>
      <c r="F284" s="50" t="s">
        <v>2882</v>
      </c>
      <c r="G284" s="72" t="s">
        <v>2883</v>
      </c>
      <c r="H284" s="64" t="s">
        <v>3231</v>
      </c>
      <c r="I284" s="50" t="s">
        <v>3373</v>
      </c>
      <c r="J284" s="65" t="s">
        <v>3235</v>
      </c>
      <c r="K284" s="50"/>
      <c r="L284" s="66" t="s">
        <v>3237</v>
      </c>
      <c r="M284" s="71"/>
    </row>
    <row r="285" spans="1:13" s="2" customFormat="1" ht="18" customHeight="1" x14ac:dyDescent="0.45">
      <c r="A285" s="7"/>
      <c r="B285" s="50" t="s">
        <v>16</v>
      </c>
      <c r="C285" s="50" t="s">
        <v>2884</v>
      </c>
      <c r="D285" s="50" t="s">
        <v>2884</v>
      </c>
      <c r="E285" s="50" t="s">
        <v>2124</v>
      </c>
      <c r="F285" s="50" t="s">
        <v>2885</v>
      </c>
      <c r="G285" s="72" t="s">
        <v>2886</v>
      </c>
      <c r="H285" s="64" t="s">
        <v>3231</v>
      </c>
      <c r="I285" s="50" t="s">
        <v>3373</v>
      </c>
      <c r="J285" s="65" t="s">
        <v>3235</v>
      </c>
      <c r="K285" s="50"/>
      <c r="L285" s="66" t="s">
        <v>3232</v>
      </c>
      <c r="M285" s="71"/>
    </row>
    <row r="286" spans="1:13" s="2" customFormat="1" ht="18" customHeight="1" x14ac:dyDescent="0.45">
      <c r="A286" s="7"/>
      <c r="B286" s="50" t="s">
        <v>16</v>
      </c>
      <c r="C286" s="50" t="s">
        <v>2887</v>
      </c>
      <c r="D286" s="50" t="s">
        <v>2887</v>
      </c>
      <c r="E286" s="50" t="s">
        <v>2124</v>
      </c>
      <c r="F286" s="50" t="s">
        <v>2888</v>
      </c>
      <c r="G286" s="72" t="s">
        <v>2889</v>
      </c>
      <c r="H286" s="64" t="s">
        <v>3231</v>
      </c>
      <c r="I286" s="50" t="s">
        <v>3373</v>
      </c>
      <c r="J286" s="65" t="s">
        <v>3235</v>
      </c>
      <c r="K286" s="50"/>
      <c r="L286" s="66" t="s">
        <v>3232</v>
      </c>
      <c r="M286" s="71"/>
    </row>
    <row r="287" spans="1:13" s="2" customFormat="1" ht="18" customHeight="1" x14ac:dyDescent="0.45">
      <c r="A287" s="7"/>
      <c r="B287" s="50" t="s">
        <v>16</v>
      </c>
      <c r="C287" s="50" t="s">
        <v>2890</v>
      </c>
      <c r="D287" s="50" t="s">
        <v>2890</v>
      </c>
      <c r="E287" s="50" t="s">
        <v>2124</v>
      </c>
      <c r="F287" s="50" t="s">
        <v>2891</v>
      </c>
      <c r="G287" s="72" t="s">
        <v>2892</v>
      </c>
      <c r="H287" s="64" t="s">
        <v>3424</v>
      </c>
      <c r="I287" s="50" t="s">
        <v>3373</v>
      </c>
      <c r="J287" s="65" t="s">
        <v>3235</v>
      </c>
      <c r="K287" s="50"/>
      <c r="L287" s="66" t="s">
        <v>3232</v>
      </c>
      <c r="M287" s="71"/>
    </row>
    <row r="288" spans="1:13" s="2" customFormat="1" ht="18" customHeight="1" x14ac:dyDescent="0.45">
      <c r="A288" s="7"/>
      <c r="B288" s="50" t="s">
        <v>16</v>
      </c>
      <c r="C288" s="50" t="s">
        <v>2893</v>
      </c>
      <c r="D288" s="50" t="s">
        <v>2893</v>
      </c>
      <c r="E288" s="50" t="s">
        <v>2124</v>
      </c>
      <c r="F288" s="50" t="s">
        <v>2894</v>
      </c>
      <c r="G288" s="72" t="s">
        <v>2895</v>
      </c>
      <c r="H288" s="64" t="s">
        <v>3231</v>
      </c>
      <c r="I288" s="50" t="s">
        <v>3373</v>
      </c>
      <c r="J288" s="65" t="s">
        <v>3235</v>
      </c>
      <c r="K288" s="50"/>
      <c r="L288" s="66" t="s">
        <v>3232</v>
      </c>
      <c r="M288" s="71"/>
    </row>
    <row r="289" spans="1:13" s="2" customFormat="1" ht="18" customHeight="1" x14ac:dyDescent="0.45">
      <c r="A289" s="7"/>
      <c r="B289" s="50" t="s">
        <v>8</v>
      </c>
      <c r="C289" s="50" t="s">
        <v>2906</v>
      </c>
      <c r="D289" s="50" t="s">
        <v>2907</v>
      </c>
      <c r="E289" s="50" t="s">
        <v>2124</v>
      </c>
      <c r="F289" s="50" t="s">
        <v>3266</v>
      </c>
      <c r="G289" s="72" t="s">
        <v>496</v>
      </c>
      <c r="H289" s="64" t="s">
        <v>3239</v>
      </c>
      <c r="I289" s="50" t="s">
        <v>3373</v>
      </c>
      <c r="J289" s="65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 s="7"/>
      <c r="B290" s="50" t="s">
        <v>8</v>
      </c>
      <c r="C290" s="50" t="s">
        <v>2914</v>
      </c>
      <c r="D290" s="50" t="s">
        <v>2915</v>
      </c>
      <c r="E290" s="50" t="s">
        <v>2124</v>
      </c>
      <c r="F290" s="50" t="s">
        <v>2916</v>
      </c>
      <c r="G290" s="72" t="s">
        <v>2917</v>
      </c>
      <c r="H290" s="64" t="s">
        <v>3231</v>
      </c>
      <c r="I290" s="50" t="s">
        <v>3236</v>
      </c>
      <c r="J290" s="65" t="s">
        <v>3237</v>
      </c>
      <c r="K290" s="50" t="s">
        <v>3376</v>
      </c>
      <c r="L290" s="66" t="s">
        <v>3232</v>
      </c>
      <c r="M290" s="71"/>
    </row>
    <row r="291" spans="1:13" s="2" customFormat="1" ht="18" customHeight="1" x14ac:dyDescent="0.45">
      <c r="A291" s="7"/>
      <c r="B291" s="50" t="s">
        <v>8</v>
      </c>
      <c r="C291" s="50" t="s">
        <v>2918</v>
      </c>
      <c r="D291" s="50" t="s">
        <v>2918</v>
      </c>
      <c r="E291" s="50" t="s">
        <v>2124</v>
      </c>
      <c r="F291" s="50" t="s">
        <v>2919</v>
      </c>
      <c r="G291" s="72" t="s">
        <v>2920</v>
      </c>
      <c r="H291" s="64" t="s">
        <v>3231</v>
      </c>
      <c r="I291" s="50" t="s">
        <v>3236</v>
      </c>
      <c r="J291" s="65" t="s">
        <v>3232</v>
      </c>
      <c r="K291" s="50" t="s">
        <v>13</v>
      </c>
      <c r="L291" s="66" t="s">
        <v>3232</v>
      </c>
      <c r="M291" s="71"/>
    </row>
    <row r="292" spans="1:13" s="2" customFormat="1" ht="18" customHeight="1" x14ac:dyDescent="0.45">
      <c r="A292" s="7"/>
      <c r="B292" s="50" t="s">
        <v>8</v>
      </c>
      <c r="C292" s="50" t="s">
        <v>2931</v>
      </c>
      <c r="D292" s="50" t="s">
        <v>2931</v>
      </c>
      <c r="E292" s="50" t="s">
        <v>2124</v>
      </c>
      <c r="F292" s="50" t="s">
        <v>3388</v>
      </c>
      <c r="G292" s="72" t="s">
        <v>352</v>
      </c>
      <c r="H292" s="64" t="s">
        <v>3239</v>
      </c>
      <c r="I292" s="50" t="s">
        <v>3236</v>
      </c>
      <c r="J292" s="65" t="s">
        <v>3232</v>
      </c>
      <c r="K292" s="50" t="s">
        <v>13</v>
      </c>
      <c r="L292" s="66" t="s">
        <v>3232</v>
      </c>
      <c r="M292" s="71"/>
    </row>
    <row r="293" spans="1:13" ht="18" customHeight="1" x14ac:dyDescent="0.45">
      <c r="B293" s="50" t="s">
        <v>8</v>
      </c>
      <c r="C293" s="50" t="s">
        <v>2933</v>
      </c>
      <c r="D293" s="50" t="s">
        <v>2933</v>
      </c>
      <c r="E293" s="50" t="s">
        <v>2124</v>
      </c>
      <c r="F293" s="50" t="s">
        <v>2934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 t="s">
        <v>13</v>
      </c>
      <c r="L293" s="66" t="s">
        <v>3237</v>
      </c>
      <c r="M293" s="71"/>
    </row>
    <row r="294" spans="1:13" ht="18" customHeight="1" x14ac:dyDescent="0.45">
      <c r="B294" s="50" t="s">
        <v>16</v>
      </c>
      <c r="C294" s="50" t="s">
        <v>2937</v>
      </c>
      <c r="D294" s="50" t="s">
        <v>2938</v>
      </c>
      <c r="E294" s="50" t="s">
        <v>2124</v>
      </c>
      <c r="F294" s="50" t="s">
        <v>2939</v>
      </c>
      <c r="G294" s="72" t="s">
        <v>2940</v>
      </c>
      <c r="H294" s="64" t="s">
        <v>3231</v>
      </c>
      <c r="I294" s="50" t="s">
        <v>35</v>
      </c>
      <c r="J294" s="65" t="s">
        <v>3235</v>
      </c>
      <c r="K294" s="50"/>
      <c r="L294" s="66" t="s">
        <v>3233</v>
      </c>
      <c r="M294" s="71" t="s">
        <v>3272</v>
      </c>
    </row>
    <row r="295" spans="1:13" ht="18" customHeight="1" x14ac:dyDescent="0.45">
      <c r="B295" s="50" t="s">
        <v>16</v>
      </c>
      <c r="C295" s="50" t="s">
        <v>2941</v>
      </c>
      <c r="D295" s="50" t="s">
        <v>2942</v>
      </c>
      <c r="E295" s="50" t="s">
        <v>2124</v>
      </c>
      <c r="F295" s="50" t="s">
        <v>2943</v>
      </c>
      <c r="G295" s="72" t="s">
        <v>2944</v>
      </c>
      <c r="H295" s="64" t="s">
        <v>3239</v>
      </c>
      <c r="I295" s="50" t="s">
        <v>35</v>
      </c>
      <c r="J295" s="65" t="s">
        <v>3235</v>
      </c>
      <c r="K295" s="50"/>
      <c r="L295" s="66" t="s">
        <v>3233</v>
      </c>
      <c r="M295" s="71" t="s">
        <v>3272</v>
      </c>
    </row>
    <row r="296" spans="1:13" ht="18" customHeight="1" x14ac:dyDescent="0.45">
      <c r="B296" s="50" t="s">
        <v>16</v>
      </c>
      <c r="C296" s="50" t="s">
        <v>2945</v>
      </c>
      <c r="D296" s="50" t="s">
        <v>2946</v>
      </c>
      <c r="E296" s="50" t="s">
        <v>2124</v>
      </c>
      <c r="F296" s="50" t="s">
        <v>2947</v>
      </c>
      <c r="G296" s="72" t="s">
        <v>2206</v>
      </c>
      <c r="H296" s="64" t="s">
        <v>3231</v>
      </c>
      <c r="I296" s="50" t="s">
        <v>35</v>
      </c>
      <c r="J296" s="65" t="s">
        <v>3235</v>
      </c>
      <c r="K296" s="50"/>
      <c r="L296" s="66" t="s">
        <v>3233</v>
      </c>
      <c r="M296" s="71" t="s">
        <v>3272</v>
      </c>
    </row>
    <row r="297" spans="1:13" ht="18" customHeight="1" x14ac:dyDescent="0.45">
      <c r="B297" s="50" t="s">
        <v>16</v>
      </c>
      <c r="C297" s="50" t="s">
        <v>2956</v>
      </c>
      <c r="D297" s="50" t="s">
        <v>2956</v>
      </c>
      <c r="E297" s="50" t="s">
        <v>2124</v>
      </c>
      <c r="F297" s="50" t="s">
        <v>2957</v>
      </c>
      <c r="G297" s="72" t="s">
        <v>2958</v>
      </c>
      <c r="H297" s="64" t="s">
        <v>3424</v>
      </c>
      <c r="I297" s="50" t="s">
        <v>35</v>
      </c>
      <c r="J297" s="65" t="s">
        <v>3235</v>
      </c>
      <c r="K297" s="50"/>
      <c r="L297" s="66" t="s">
        <v>3233</v>
      </c>
      <c r="M297" s="71" t="s">
        <v>3272</v>
      </c>
    </row>
    <row r="298" spans="1:13" ht="18" customHeight="1" x14ac:dyDescent="0.45">
      <c r="B298" s="50" t="s">
        <v>16</v>
      </c>
      <c r="C298" s="50" t="s">
        <v>2962</v>
      </c>
      <c r="D298" s="50" t="s">
        <v>2962</v>
      </c>
      <c r="E298" s="50" t="s">
        <v>2124</v>
      </c>
      <c r="F298" s="50" t="s">
        <v>2963</v>
      </c>
      <c r="G298" s="72" t="s">
        <v>88</v>
      </c>
      <c r="H298" s="64" t="s">
        <v>3231</v>
      </c>
      <c r="I298" s="50" t="s">
        <v>3236</v>
      </c>
      <c r="J298" s="65" t="s">
        <v>3232</v>
      </c>
      <c r="K298" s="50"/>
      <c r="L298" s="66" t="s">
        <v>3232</v>
      </c>
      <c r="M298" s="71"/>
    </row>
    <row r="299" spans="1:13" ht="18" customHeight="1" x14ac:dyDescent="0.45">
      <c r="B299" s="50" t="s">
        <v>16</v>
      </c>
      <c r="C299" s="50" t="s">
        <v>2968</v>
      </c>
      <c r="D299" s="50" t="s">
        <v>2969</v>
      </c>
      <c r="E299" s="50" t="s">
        <v>2124</v>
      </c>
      <c r="F299" s="50" t="s">
        <v>2970</v>
      </c>
      <c r="G299" s="72" t="s">
        <v>1135</v>
      </c>
      <c r="H299" s="64" t="s">
        <v>3239</v>
      </c>
      <c r="I299" s="50" t="s">
        <v>3236</v>
      </c>
      <c r="J299" s="65" t="s">
        <v>3232</v>
      </c>
      <c r="K299" s="50" t="s">
        <v>13</v>
      </c>
      <c r="L299" s="66" t="s">
        <v>3232</v>
      </c>
      <c r="M299" s="71"/>
    </row>
    <row r="300" spans="1:13" ht="18" customHeight="1" x14ac:dyDescent="0.45">
      <c r="B300" s="50" t="s">
        <v>8</v>
      </c>
      <c r="C300" s="50" t="s">
        <v>3017</v>
      </c>
      <c r="D300" s="50" t="s">
        <v>3017</v>
      </c>
      <c r="E300" s="50" t="s">
        <v>2124</v>
      </c>
      <c r="F300" s="50" t="s">
        <v>3018</v>
      </c>
      <c r="G300" s="72" t="s">
        <v>1305</v>
      </c>
      <c r="H300" s="64" t="s">
        <v>3239</v>
      </c>
      <c r="I300" s="50" t="s">
        <v>3373</v>
      </c>
      <c r="J300" s="65" t="s">
        <v>26</v>
      </c>
      <c r="K300" s="50"/>
      <c r="L300" s="66" t="s">
        <v>3233</v>
      </c>
      <c r="M300" s="71" t="s">
        <v>3238</v>
      </c>
    </row>
    <row r="301" spans="1:13" ht="18" customHeight="1" x14ac:dyDescent="0.45">
      <c r="B301" s="50" t="s">
        <v>8</v>
      </c>
      <c r="C301" s="50" t="s">
        <v>3076</v>
      </c>
      <c r="D301" s="50" t="s">
        <v>3077</v>
      </c>
      <c r="E301" s="50" t="s">
        <v>2124</v>
      </c>
      <c r="F301" s="50" t="s">
        <v>3078</v>
      </c>
      <c r="G301" s="72" t="s">
        <v>1865</v>
      </c>
      <c r="H301" s="64" t="s">
        <v>3231</v>
      </c>
      <c r="I301" s="50" t="s">
        <v>3236</v>
      </c>
      <c r="J301" s="65" t="s">
        <v>3232</v>
      </c>
      <c r="K301" s="50"/>
      <c r="L301" s="66" t="s">
        <v>3237</v>
      </c>
      <c r="M301" s="71"/>
    </row>
    <row r="302" spans="1:13" ht="18" customHeight="1" x14ac:dyDescent="0.45">
      <c r="B302" s="50" t="s">
        <v>8</v>
      </c>
      <c r="C302" s="50" t="s">
        <v>3080</v>
      </c>
      <c r="D302" s="50" t="s">
        <v>3080</v>
      </c>
      <c r="E302" s="50" t="s">
        <v>2124</v>
      </c>
      <c r="F302" s="50" t="s">
        <v>3081</v>
      </c>
      <c r="G302" s="72" t="s">
        <v>2477</v>
      </c>
      <c r="H302" s="64" t="s">
        <v>3239</v>
      </c>
      <c r="I302" s="50" t="s">
        <v>3236</v>
      </c>
      <c r="J302" s="65" t="s">
        <v>3232</v>
      </c>
      <c r="K302" s="50"/>
      <c r="L302" s="66" t="s">
        <v>3237</v>
      </c>
      <c r="M302" s="71"/>
    </row>
    <row r="303" spans="1:13" ht="18" customHeight="1" x14ac:dyDescent="0.45">
      <c r="B303" s="50" t="s">
        <v>8</v>
      </c>
      <c r="C303" s="50" t="s">
        <v>3084</v>
      </c>
      <c r="D303" s="50" t="s">
        <v>3084</v>
      </c>
      <c r="E303" s="50" t="s">
        <v>2124</v>
      </c>
      <c r="F303" s="50" t="s">
        <v>3085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 t="s">
        <v>3376</v>
      </c>
      <c r="L303" s="66" t="s">
        <v>3232</v>
      </c>
      <c r="M303" s="71"/>
    </row>
    <row r="304" spans="1:13" ht="18" customHeight="1" x14ac:dyDescent="0.45">
      <c r="B304" s="50" t="s">
        <v>8</v>
      </c>
      <c r="C304" s="50" t="s">
        <v>3087</v>
      </c>
      <c r="D304" s="50" t="s">
        <v>3087</v>
      </c>
      <c r="E304" s="50" t="s">
        <v>2124</v>
      </c>
      <c r="F304" s="50" t="s">
        <v>3088</v>
      </c>
      <c r="G304" s="72" t="s">
        <v>169</v>
      </c>
      <c r="H304" s="64" t="s">
        <v>3424</v>
      </c>
      <c r="I304" s="50" t="s">
        <v>3236</v>
      </c>
      <c r="J304" s="65" t="s">
        <v>3232</v>
      </c>
      <c r="K304" s="50" t="s">
        <v>3376</v>
      </c>
      <c r="L304" s="66" t="s">
        <v>3232</v>
      </c>
      <c r="M304" s="71"/>
    </row>
    <row r="305" spans="2:13" ht="18" customHeight="1" x14ac:dyDescent="0.45">
      <c r="B305" s="50" t="s">
        <v>8</v>
      </c>
      <c r="C305" s="50" t="s">
        <v>3107</v>
      </c>
      <c r="D305" s="50" t="s">
        <v>3107</v>
      </c>
      <c r="E305" s="50" t="s">
        <v>2124</v>
      </c>
      <c r="F305" s="50" t="s">
        <v>3269</v>
      </c>
      <c r="G305" s="72" t="s">
        <v>110</v>
      </c>
      <c r="H305" s="64" t="s">
        <v>3231</v>
      </c>
      <c r="I305" s="50" t="s">
        <v>3236</v>
      </c>
      <c r="J305" s="65" t="s">
        <v>3237</v>
      </c>
      <c r="K305" s="50" t="s">
        <v>3376</v>
      </c>
      <c r="L305" s="66" t="s">
        <v>3232</v>
      </c>
      <c r="M305" s="71"/>
    </row>
    <row r="306" spans="2:13" ht="18" customHeight="1" x14ac:dyDescent="0.45">
      <c r="B306" s="50" t="s">
        <v>8</v>
      </c>
      <c r="C306" s="50" t="s">
        <v>3109</v>
      </c>
      <c r="D306" s="50" t="s">
        <v>3109</v>
      </c>
      <c r="E306" s="50" t="s">
        <v>2124</v>
      </c>
      <c r="F306" s="50" t="s">
        <v>3110</v>
      </c>
      <c r="G306" s="72" t="s">
        <v>116</v>
      </c>
      <c r="H306" s="64" t="s">
        <v>3424</v>
      </c>
      <c r="I306" s="50" t="s">
        <v>3373</v>
      </c>
      <c r="J306" s="65" t="s">
        <v>3235</v>
      </c>
      <c r="K306" s="50"/>
      <c r="L306" s="66" t="s">
        <v>3232</v>
      </c>
      <c r="M306" s="71"/>
    </row>
    <row r="1048257" spans="1:13" s="121" customFormat="1" x14ac:dyDescent="0.45">
      <c r="A1048257" s="7"/>
      <c r="B1048257"/>
      <c r="C1048257"/>
      <c r="D1048257"/>
      <c r="E1048257"/>
      <c r="F1048257" s="7"/>
      <c r="G1048257"/>
      <c r="H1048257"/>
      <c r="I1048257"/>
      <c r="J1048257" s="56"/>
      <c r="K1048257"/>
      <c r="L1048257" s="70"/>
      <c r="M1048257" s="6"/>
    </row>
  </sheetData>
  <sheetProtection algorithmName="SHA-512" hashValue="ZF+MKsZVDczNkU5pd+r7rNNBF4opzj83Z1xZ1Biw8QUTVaH5O7zfySJm2XejKW4d2TeI7GqFyLcPtWL5rJ/avg==" saltValue="QDoTPcJ9GgzA4GFuPCwxMw==" spinCount="100000" sheet="1" objects="1" scenarios="1" autoFilter="0"/>
  <phoneticPr fontId="2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1F7BD-87F3-411B-9FF1-29CEE5CA2178}">
  <sheetPr>
    <tabColor theme="7" tint="0.79998168889431442"/>
  </sheetPr>
  <dimension ref="A1:M403"/>
  <sheetViews>
    <sheetView zoomScale="70" zoomScaleNormal="70" workbookViewId="0">
      <pane xSplit="7" ySplit="4" topLeftCell="H5" activePane="bottomRight" state="frozen"/>
      <selection pane="topRight" activeCell="H1" sqref="H1"/>
      <selection pane="bottomLeft" activeCell="A5" sqref="A5"/>
      <selection pane="bottomRight" activeCell="F10" sqref="F10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style="7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F1"/>
      <c r="J1"/>
      <c r="L1"/>
      <c r="M1"/>
    </row>
    <row r="2" spans="1:13" ht="22.8" thickBot="1" x14ac:dyDescent="0.5">
      <c r="B2" s="54" t="s">
        <v>3225</v>
      </c>
      <c r="C2" s="55">
        <v>45688</v>
      </c>
      <c r="F2"/>
      <c r="L2"/>
      <c r="M2" s="57"/>
    </row>
    <row r="3" spans="1:13" x14ac:dyDescent="0.45">
      <c r="F3"/>
      <c r="L3" s="58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18</v>
      </c>
      <c r="I5" s="50" t="s">
        <v>3236</v>
      </c>
      <c r="J5" s="65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11</v>
      </c>
      <c r="I6" s="50" t="s">
        <v>3373</v>
      </c>
      <c r="J6" s="65" t="s">
        <v>26</v>
      </c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4</v>
      </c>
      <c r="I7" s="50" t="s">
        <v>3236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18</v>
      </c>
      <c r="I8" s="50" t="s">
        <v>3236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18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18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18</v>
      </c>
      <c r="I11" s="50" t="s">
        <v>3236</v>
      </c>
      <c r="J11" s="65" t="s">
        <v>3235</v>
      </c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18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11</v>
      </c>
      <c r="I13" s="50" t="s">
        <v>3236</v>
      </c>
      <c r="J13" s="65" t="s">
        <v>3232</v>
      </c>
      <c r="K13" s="50"/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11</v>
      </c>
      <c r="I14" s="50" t="s">
        <v>3236</v>
      </c>
      <c r="J14" s="65" t="s">
        <v>3232</v>
      </c>
      <c r="K14" s="50"/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374</v>
      </c>
      <c r="G15" s="72" t="s">
        <v>204</v>
      </c>
      <c r="H15" s="64" t="s">
        <v>18</v>
      </c>
      <c r="I15" s="50" t="s">
        <v>35</v>
      </c>
      <c r="J15" s="65" t="s">
        <v>3233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4</v>
      </c>
      <c r="I16" s="50" t="s">
        <v>3373</v>
      </c>
      <c r="J16" s="65" t="s">
        <v>26</v>
      </c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11</v>
      </c>
      <c r="I17" s="50" t="s">
        <v>3241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11</v>
      </c>
      <c r="I18" s="50" t="s">
        <v>3241</v>
      </c>
      <c r="J18" s="65" t="s">
        <v>3232</v>
      </c>
      <c r="K18" s="50" t="s">
        <v>13</v>
      </c>
      <c r="L18" s="66" t="s">
        <v>3232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4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1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1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4</v>
      </c>
      <c r="I22" s="50" t="s">
        <v>35</v>
      </c>
      <c r="J22" s="65" t="s">
        <v>3235</v>
      </c>
      <c r="K22" s="50"/>
      <c r="L22" s="66" t="s">
        <v>3232</v>
      </c>
      <c r="M22" s="71"/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11</v>
      </c>
      <c r="I23" s="50" t="s">
        <v>3241</v>
      </c>
      <c r="J23" s="65" t="s">
        <v>3232</v>
      </c>
      <c r="K23" s="50"/>
      <c r="L23" s="66" t="s">
        <v>3233</v>
      </c>
      <c r="M23" s="71" t="s">
        <v>3272</v>
      </c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11</v>
      </c>
      <c r="I24" s="50" t="s">
        <v>3241</v>
      </c>
      <c r="J24" s="65" t="s">
        <v>3232</v>
      </c>
      <c r="K24" s="50"/>
      <c r="L24" s="66" t="s">
        <v>3233</v>
      </c>
      <c r="M24" s="71" t="s">
        <v>3272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11</v>
      </c>
      <c r="I25" s="50" t="s">
        <v>3241</v>
      </c>
      <c r="J25" s="65" t="s">
        <v>3232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4</v>
      </c>
      <c r="I26" s="50" t="s">
        <v>3241</v>
      </c>
      <c r="J26" s="65" t="s">
        <v>3232</v>
      </c>
      <c r="K26" s="50"/>
      <c r="L26" s="66" t="s">
        <v>3233</v>
      </c>
      <c r="M26" s="71" t="s">
        <v>3272</v>
      </c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18</v>
      </c>
      <c r="I27" s="50" t="s">
        <v>35</v>
      </c>
      <c r="J27" s="65" t="s">
        <v>3233</v>
      </c>
      <c r="K27" s="50"/>
      <c r="L27" s="66" t="s">
        <v>3233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11</v>
      </c>
      <c r="I28" s="50" t="s">
        <v>3241</v>
      </c>
      <c r="J28" s="65" t="s">
        <v>3232</v>
      </c>
      <c r="K28" s="50" t="s">
        <v>13</v>
      </c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11</v>
      </c>
      <c r="I29" s="50" t="s">
        <v>3241</v>
      </c>
      <c r="J29" s="65" t="s">
        <v>3232</v>
      </c>
      <c r="K29" s="50" t="s">
        <v>13</v>
      </c>
      <c r="L29" s="66" t="s">
        <v>3232</v>
      </c>
      <c r="M29" s="71"/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11</v>
      </c>
      <c r="I30" s="50" t="s">
        <v>3241</v>
      </c>
      <c r="J30" s="65" t="s">
        <v>3232</v>
      </c>
      <c r="K30" s="50" t="s">
        <v>13</v>
      </c>
      <c r="L30" s="66" t="s">
        <v>3237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18</v>
      </c>
      <c r="I31" s="50" t="s">
        <v>35</v>
      </c>
      <c r="J31" s="65" t="s">
        <v>3235</v>
      </c>
      <c r="K31" s="50"/>
      <c r="L31" s="66" t="s">
        <v>3233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18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18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4</v>
      </c>
      <c r="I34" s="50" t="s">
        <v>3241</v>
      </c>
      <c r="J34" s="65" t="s">
        <v>3232</v>
      </c>
      <c r="K34" s="50" t="s">
        <v>13</v>
      </c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18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18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18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4</v>
      </c>
      <c r="I38" s="50" t="s">
        <v>3373</v>
      </c>
      <c r="J38" s="65" t="s">
        <v>26</v>
      </c>
      <c r="K38" s="50"/>
      <c r="L38" s="66" t="s">
        <v>3237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18</v>
      </c>
      <c r="I39" s="50" t="s">
        <v>3375</v>
      </c>
      <c r="J39" s="65"/>
      <c r="K39" s="50"/>
      <c r="L39" s="66" t="s">
        <v>3233</v>
      </c>
      <c r="M39" s="71" t="s">
        <v>3272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11</v>
      </c>
      <c r="I40" s="50" t="s">
        <v>3375</v>
      </c>
      <c r="J40" s="65"/>
      <c r="K40" s="50"/>
      <c r="L40" s="66" t="s">
        <v>3237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18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11</v>
      </c>
      <c r="I42" s="50" t="s">
        <v>3236</v>
      </c>
      <c r="J42" s="65" t="s">
        <v>3237</v>
      </c>
      <c r="K42" s="50" t="s">
        <v>3376</v>
      </c>
      <c r="L42" s="66" t="s">
        <v>3237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11</v>
      </c>
      <c r="I43" s="50" t="s">
        <v>3236</v>
      </c>
      <c r="J43" s="65" t="s">
        <v>3232</v>
      </c>
      <c r="K43" s="50" t="s">
        <v>3376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11</v>
      </c>
      <c r="I44" s="50" t="s">
        <v>3236</v>
      </c>
      <c r="J44" s="65" t="s">
        <v>3232</v>
      </c>
      <c r="K44" s="50"/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11</v>
      </c>
      <c r="I45" s="50" t="s">
        <v>3236</v>
      </c>
      <c r="J45" s="65" t="s">
        <v>3232</v>
      </c>
      <c r="K45" s="50" t="s">
        <v>13</v>
      </c>
      <c r="L45" s="66" t="s">
        <v>3232</v>
      </c>
      <c r="M45" s="71"/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4</v>
      </c>
      <c r="I46" s="50" t="s">
        <v>3236</v>
      </c>
      <c r="J46" s="65" t="s">
        <v>3232</v>
      </c>
      <c r="K46" s="50" t="s">
        <v>13</v>
      </c>
      <c r="L46" s="66" t="s">
        <v>3237</v>
      </c>
      <c r="M46" s="71"/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18</v>
      </c>
      <c r="I47" s="50" t="s">
        <v>3236</v>
      </c>
      <c r="J47" s="65" t="s">
        <v>3235</v>
      </c>
      <c r="K47" s="50"/>
      <c r="L47" s="66" t="s">
        <v>3233</v>
      </c>
      <c r="M47" s="71" t="s">
        <v>3272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18</v>
      </c>
      <c r="I48" s="50" t="s">
        <v>35</v>
      </c>
      <c r="J48" s="65" t="s">
        <v>3235</v>
      </c>
      <c r="K48" s="50"/>
      <c r="L48" s="66" t="s">
        <v>3233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11</v>
      </c>
      <c r="I49" s="50" t="s">
        <v>35</v>
      </c>
      <c r="J49" s="65" t="s">
        <v>3235</v>
      </c>
      <c r="K49" s="50"/>
      <c r="L49" s="66" t="s">
        <v>3233</v>
      </c>
      <c r="M49" s="71" t="s">
        <v>3272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1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1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1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18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4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11</v>
      </c>
      <c r="I55" s="50" t="s">
        <v>3241</v>
      </c>
      <c r="J55" s="65" t="s">
        <v>3232</v>
      </c>
      <c r="K55" s="50" t="s">
        <v>13</v>
      </c>
      <c r="L55" s="66" t="s">
        <v>3232</v>
      </c>
      <c r="M55" s="71"/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11</v>
      </c>
      <c r="I56" s="50" t="s">
        <v>3241</v>
      </c>
      <c r="J56" s="65" t="s">
        <v>3232</v>
      </c>
      <c r="K56" s="50" t="s">
        <v>13</v>
      </c>
      <c r="L56" s="66" t="s">
        <v>3237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18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3</v>
      </c>
      <c r="M58" s="71" t="s">
        <v>3272</v>
      </c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236</v>
      </c>
      <c r="J59" s="65" t="s">
        <v>3232</v>
      </c>
      <c r="K59" s="50"/>
      <c r="L59" s="66" t="s">
        <v>3233</v>
      </c>
      <c r="M59" s="71" t="s">
        <v>3272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18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18</v>
      </c>
      <c r="I61" s="50" t="s">
        <v>35</v>
      </c>
      <c r="J61" s="65" t="s">
        <v>3235</v>
      </c>
      <c r="K61" s="50"/>
      <c r="L61" s="66" t="s">
        <v>3233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4</v>
      </c>
      <c r="I62" s="50" t="s">
        <v>3373</v>
      </c>
      <c r="J62" s="65" t="s">
        <v>26</v>
      </c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4</v>
      </c>
      <c r="I63" s="50" t="s">
        <v>3373</v>
      </c>
      <c r="J63" s="65" t="s">
        <v>26</v>
      </c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18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18</v>
      </c>
      <c r="I65" s="50" t="s">
        <v>35</v>
      </c>
      <c r="J65" s="65" t="s">
        <v>3235</v>
      </c>
      <c r="K65" s="50"/>
      <c r="L65" s="66" t="s">
        <v>3233</v>
      </c>
      <c r="M65" s="71" t="s">
        <v>3272</v>
      </c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4</v>
      </c>
      <c r="I66" s="50" t="s">
        <v>35</v>
      </c>
      <c r="J66" s="65" t="s">
        <v>3235</v>
      </c>
      <c r="K66" s="50"/>
      <c r="L66" s="66" t="s">
        <v>3237</v>
      </c>
      <c r="M66" s="71"/>
    </row>
    <row r="67" spans="2:13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18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18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18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18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18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11</v>
      </c>
      <c r="I72" s="50" t="s">
        <v>3236</v>
      </c>
      <c r="J72" s="65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11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4</v>
      </c>
      <c r="I74" s="50" t="s">
        <v>3236</v>
      </c>
      <c r="J74" s="65" t="s">
        <v>3232</v>
      </c>
      <c r="K74" s="50" t="s">
        <v>13</v>
      </c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18</v>
      </c>
      <c r="I75" s="50" t="s">
        <v>3375</v>
      </c>
      <c r="J75" s="65"/>
      <c r="K75" s="50"/>
      <c r="L75" s="66" t="s">
        <v>3232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18</v>
      </c>
      <c r="I76" s="50" t="s">
        <v>3375</v>
      </c>
      <c r="J76" s="65"/>
      <c r="K76" s="50"/>
      <c r="L76" s="66" t="s">
        <v>3233</v>
      </c>
      <c r="M76" s="71" t="s">
        <v>3272</v>
      </c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18</v>
      </c>
      <c r="I77" s="50" t="s">
        <v>3236</v>
      </c>
      <c r="J77" s="65" t="s">
        <v>3235</v>
      </c>
      <c r="K77" s="50"/>
      <c r="L77" s="66" t="s">
        <v>3233</v>
      </c>
      <c r="M77" s="71" t="s">
        <v>3272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4</v>
      </c>
      <c r="I78" s="50" t="s">
        <v>3236</v>
      </c>
      <c r="J78" s="65" t="s">
        <v>3232</v>
      </c>
      <c r="K78" s="50" t="s">
        <v>13</v>
      </c>
      <c r="L78" s="66" t="s">
        <v>3237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11</v>
      </c>
      <c r="I79" s="50" t="s">
        <v>3236</v>
      </c>
      <c r="J79" s="65" t="s">
        <v>3232</v>
      </c>
      <c r="K79" s="50" t="s">
        <v>13</v>
      </c>
      <c r="L79" s="66" t="s">
        <v>3237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4</v>
      </c>
      <c r="I80" s="50" t="s">
        <v>3236</v>
      </c>
      <c r="J80" s="65" t="s">
        <v>3232</v>
      </c>
      <c r="K80" s="50"/>
      <c r="L80" s="66" t="s">
        <v>3233</v>
      </c>
      <c r="M80" s="71" t="s">
        <v>3272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18</v>
      </c>
      <c r="I81" s="50" t="s">
        <v>3236</v>
      </c>
      <c r="J81" s="65" t="s">
        <v>26</v>
      </c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18</v>
      </c>
      <c r="I82" s="50" t="s">
        <v>3236</v>
      </c>
      <c r="J82" s="65" t="s">
        <v>26</v>
      </c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18</v>
      </c>
      <c r="I83" s="50" t="s">
        <v>3236</v>
      </c>
      <c r="J83" s="65" t="s">
        <v>26</v>
      </c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4</v>
      </c>
      <c r="I84" s="50" t="s">
        <v>3236</v>
      </c>
      <c r="J84" s="65" t="s">
        <v>3232</v>
      </c>
      <c r="K84" s="50"/>
      <c r="L84" s="66" t="s">
        <v>3233</v>
      </c>
      <c r="M84" s="71" t="s">
        <v>3272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4</v>
      </c>
      <c r="I85" s="50" t="s">
        <v>3373</v>
      </c>
      <c r="J85" s="65" t="s">
        <v>3233</v>
      </c>
      <c r="K85" s="50"/>
      <c r="L85" s="66" t="s">
        <v>3233</v>
      </c>
      <c r="M85" s="71" t="s">
        <v>3272</v>
      </c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18</v>
      </c>
      <c r="I86" s="50" t="s">
        <v>3236</v>
      </c>
      <c r="J86" s="65" t="s">
        <v>3232</v>
      </c>
      <c r="K86" s="50" t="s">
        <v>13</v>
      </c>
      <c r="L86" s="66" t="s">
        <v>3237</v>
      </c>
      <c r="M86" s="71"/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18</v>
      </c>
      <c r="I87" s="50" t="s">
        <v>3241</v>
      </c>
      <c r="J87" s="65" t="s">
        <v>3232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18</v>
      </c>
      <c r="I88" s="50" t="s">
        <v>3236</v>
      </c>
      <c r="J88" s="65" t="s">
        <v>3232</v>
      </c>
      <c r="K88" s="50" t="s">
        <v>13</v>
      </c>
      <c r="L88" s="66" t="s">
        <v>3237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18</v>
      </c>
      <c r="I89" s="50" t="s">
        <v>3236</v>
      </c>
      <c r="J89" s="65" t="s">
        <v>3232</v>
      </c>
      <c r="K89" s="50"/>
      <c r="L89" s="66" t="s">
        <v>3233</v>
      </c>
      <c r="M89" s="71" t="s">
        <v>3272</v>
      </c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18</v>
      </c>
      <c r="I90" s="50" t="s">
        <v>3236</v>
      </c>
      <c r="J90" s="65" t="s">
        <v>3235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4</v>
      </c>
      <c r="I91" s="50" t="s">
        <v>3236</v>
      </c>
      <c r="J91" s="65" t="s">
        <v>3235</v>
      </c>
      <c r="K91" s="50"/>
      <c r="L91" s="66" t="s">
        <v>3233</v>
      </c>
      <c r="M91" s="71" t="s">
        <v>3272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11</v>
      </c>
      <c r="I92" s="50" t="s">
        <v>3236</v>
      </c>
      <c r="J92" s="65" t="s">
        <v>3237</v>
      </c>
      <c r="K92" s="50"/>
      <c r="L92" s="66" t="s">
        <v>3233</v>
      </c>
      <c r="M92" s="71" t="s">
        <v>3272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18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3377</v>
      </c>
      <c r="G94" s="72" t="s">
        <v>826</v>
      </c>
      <c r="H94" s="64" t="s">
        <v>18</v>
      </c>
      <c r="I94" s="50" t="s">
        <v>3373</v>
      </c>
      <c r="J94" s="65" t="s">
        <v>26</v>
      </c>
      <c r="K94" s="50"/>
      <c r="L94" s="66" t="s">
        <v>3233</v>
      </c>
      <c r="M94" s="71" t="s">
        <v>3272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11</v>
      </c>
      <c r="I95" s="50" t="s">
        <v>3373</v>
      </c>
      <c r="J95" s="65" t="s">
        <v>26</v>
      </c>
      <c r="K95" s="50"/>
      <c r="L95" s="66" t="s">
        <v>3237</v>
      </c>
      <c r="M95" s="71"/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11</v>
      </c>
      <c r="I96" s="50" t="s">
        <v>3236</v>
      </c>
      <c r="J96" s="65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11</v>
      </c>
      <c r="I97" s="50" t="s">
        <v>3236</v>
      </c>
      <c r="J97" s="65" t="s">
        <v>3233</v>
      </c>
      <c r="K97" s="50" t="s">
        <v>13</v>
      </c>
      <c r="L97" s="66" t="s">
        <v>3237</v>
      </c>
      <c r="M97" s="71"/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11</v>
      </c>
      <c r="I98" s="50" t="s">
        <v>35</v>
      </c>
      <c r="J98" s="65" t="s">
        <v>26</v>
      </c>
      <c r="K98" s="50"/>
      <c r="L98" s="66" t="s">
        <v>3233</v>
      </c>
      <c r="M98" s="71" t="s">
        <v>3272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11</v>
      </c>
      <c r="I99" s="50" t="s">
        <v>3236</v>
      </c>
      <c r="J99" s="65" t="s">
        <v>3232</v>
      </c>
      <c r="K99" s="50"/>
      <c r="L99" s="66" t="s">
        <v>3233</v>
      </c>
      <c r="M99" s="71" t="s">
        <v>3272</v>
      </c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18</v>
      </c>
      <c r="I100" s="50" t="s">
        <v>35</v>
      </c>
      <c r="J100" s="65" t="s">
        <v>3235</v>
      </c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11</v>
      </c>
      <c r="I101" s="50" t="s">
        <v>37</v>
      </c>
      <c r="J101" s="65"/>
      <c r="K101" s="50"/>
      <c r="L101" s="66" t="s">
        <v>3233</v>
      </c>
      <c r="M101" s="71" t="s">
        <v>3272</v>
      </c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 t="s">
        <v>30</v>
      </c>
      <c r="I102" s="50" t="s">
        <v>3373</v>
      </c>
      <c r="J102" s="65" t="s">
        <v>26</v>
      </c>
      <c r="K102" s="50"/>
      <c r="L102" s="66" t="s">
        <v>3237</v>
      </c>
      <c r="M102" s="71"/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11</v>
      </c>
      <c r="I103" s="50" t="s">
        <v>3236</v>
      </c>
      <c r="J103" s="65" t="s">
        <v>3235</v>
      </c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11</v>
      </c>
      <c r="I104" s="50" t="s">
        <v>3236</v>
      </c>
      <c r="J104" s="65" t="s">
        <v>3235</v>
      </c>
      <c r="K104" s="50"/>
      <c r="L104" s="66" t="s">
        <v>3237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18</v>
      </c>
      <c r="I105" s="50" t="s">
        <v>3373</v>
      </c>
      <c r="J105" s="65" t="s">
        <v>26</v>
      </c>
      <c r="K105" s="50"/>
      <c r="L105" s="66" t="s">
        <v>3233</v>
      </c>
      <c r="M105" s="71" t="s">
        <v>3272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11</v>
      </c>
      <c r="I106" s="50" t="s">
        <v>3373</v>
      </c>
      <c r="J106" s="65" t="s">
        <v>26</v>
      </c>
      <c r="K106" s="50"/>
      <c r="L106" s="66" t="s">
        <v>3233</v>
      </c>
      <c r="M106" s="71" t="s">
        <v>3272</v>
      </c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11</v>
      </c>
      <c r="I107" s="50" t="s">
        <v>3236</v>
      </c>
      <c r="J107" s="65" t="s">
        <v>3232</v>
      </c>
      <c r="K107" s="50" t="s">
        <v>13</v>
      </c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11</v>
      </c>
      <c r="I108" s="50" t="s">
        <v>35</v>
      </c>
      <c r="J108" s="65" t="s">
        <v>3235</v>
      </c>
      <c r="K108" s="50"/>
      <c r="L108" s="66" t="s">
        <v>3233</v>
      </c>
      <c r="M108" s="71" t="s">
        <v>3272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11</v>
      </c>
      <c r="I109" s="50" t="s">
        <v>3375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11</v>
      </c>
      <c r="I110" s="50" t="s">
        <v>3375</v>
      </c>
      <c r="J110" s="65"/>
      <c r="K110" s="50"/>
      <c r="L110" s="66" t="s">
        <v>3237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11</v>
      </c>
      <c r="I111" s="50" t="s">
        <v>3375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11</v>
      </c>
      <c r="I112" s="50" t="s">
        <v>3375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18</v>
      </c>
      <c r="I113" s="50" t="s">
        <v>35</v>
      </c>
      <c r="J113" s="65" t="s">
        <v>26</v>
      </c>
      <c r="K113" s="50"/>
      <c r="L113" s="66" t="s">
        <v>3233</v>
      </c>
      <c r="M113" s="71" t="s">
        <v>3272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11</v>
      </c>
      <c r="I114" s="50" t="s">
        <v>3236</v>
      </c>
      <c r="J114" s="65" t="s">
        <v>3232</v>
      </c>
      <c r="K114" s="50"/>
      <c r="L114" s="66" t="s">
        <v>3233</v>
      </c>
      <c r="M114" s="71" t="s">
        <v>3272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11</v>
      </c>
      <c r="I115" s="50" t="s">
        <v>3241</v>
      </c>
      <c r="J115" s="65" t="s">
        <v>3232</v>
      </c>
      <c r="K115" s="50"/>
      <c r="L115" s="66" t="s">
        <v>3233</v>
      </c>
      <c r="M115" s="71" t="s">
        <v>3272</v>
      </c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11</v>
      </c>
      <c r="I116" s="50" t="s">
        <v>3241</v>
      </c>
      <c r="J116" s="65" t="s">
        <v>3232</v>
      </c>
      <c r="K116" s="50"/>
      <c r="L116" s="66" t="s">
        <v>3233</v>
      </c>
      <c r="M116" s="71" t="s">
        <v>3272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18</v>
      </c>
      <c r="I117" s="50" t="s">
        <v>3375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18</v>
      </c>
      <c r="I118" s="50" t="s">
        <v>3375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18</v>
      </c>
      <c r="I119" s="50" t="s">
        <v>3375</v>
      </c>
      <c r="J119" s="65"/>
      <c r="K119" s="50"/>
      <c r="L119" s="66" t="s">
        <v>3233</v>
      </c>
      <c r="M119" s="71" t="s">
        <v>3272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18</v>
      </c>
      <c r="I120" s="50" t="s">
        <v>35</v>
      </c>
      <c r="J120" s="65" t="s">
        <v>3235</v>
      </c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18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18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18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4</v>
      </c>
      <c r="I124" s="50" t="s">
        <v>3236</v>
      </c>
      <c r="J124" s="65" t="s">
        <v>3237</v>
      </c>
      <c r="K124" s="50"/>
      <c r="L124" s="66" t="s">
        <v>3232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4</v>
      </c>
      <c r="I125" s="50" t="s">
        <v>3236</v>
      </c>
      <c r="J125" s="65" t="s">
        <v>3232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18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18</v>
      </c>
      <c r="I127" s="50" t="s">
        <v>3236</v>
      </c>
      <c r="J127" s="65" t="s">
        <v>3237</v>
      </c>
      <c r="K127" s="50"/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18</v>
      </c>
      <c r="I128" s="50" t="s">
        <v>3373</v>
      </c>
      <c r="J128" s="65" t="s">
        <v>26</v>
      </c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18</v>
      </c>
      <c r="I129" s="50" t="s">
        <v>3236</v>
      </c>
      <c r="J129" s="65" t="s">
        <v>3232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18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18</v>
      </c>
      <c r="I131" s="50" t="s">
        <v>35</v>
      </c>
      <c r="J131" s="65" t="s">
        <v>3235</v>
      </c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18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4</v>
      </c>
      <c r="I133" s="50" t="s">
        <v>3373</v>
      </c>
      <c r="J133" s="65" t="s">
        <v>26</v>
      </c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18</v>
      </c>
      <c r="I134" s="50" t="s">
        <v>3236</v>
      </c>
      <c r="J134" s="65" t="s">
        <v>3235</v>
      </c>
      <c r="K134" s="50"/>
      <c r="L134" s="66" t="s">
        <v>3237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4</v>
      </c>
      <c r="I135" s="50" t="s">
        <v>3236</v>
      </c>
      <c r="J135" s="65" t="s">
        <v>3235</v>
      </c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11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4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4</v>
      </c>
      <c r="I138" s="50" t="s">
        <v>3236</v>
      </c>
      <c r="J138" s="65" t="s">
        <v>3235</v>
      </c>
      <c r="K138" s="50"/>
      <c r="L138" s="66" t="s">
        <v>3233</v>
      </c>
      <c r="M138" s="71" t="s">
        <v>3272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18</v>
      </c>
      <c r="I139" s="50" t="s">
        <v>3236</v>
      </c>
      <c r="J139" s="65" t="s">
        <v>3235</v>
      </c>
      <c r="K139" s="50"/>
      <c r="L139" s="66" t="s">
        <v>3237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11</v>
      </c>
      <c r="I140" s="50" t="s">
        <v>3236</v>
      </c>
      <c r="J140" s="65" t="s">
        <v>3235</v>
      </c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11</v>
      </c>
      <c r="I141" s="50" t="s">
        <v>3236</v>
      </c>
      <c r="J141" s="65" t="s">
        <v>3235</v>
      </c>
      <c r="K141" s="50"/>
      <c r="L141" s="66" t="s">
        <v>3233</v>
      </c>
      <c r="M141" s="71" t="s">
        <v>3272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4</v>
      </c>
      <c r="I142" s="50" t="s">
        <v>3236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4</v>
      </c>
      <c r="I143" s="50" t="s">
        <v>3236</v>
      </c>
      <c r="J143" s="65" t="s">
        <v>3235</v>
      </c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11</v>
      </c>
      <c r="I144" s="50" t="s">
        <v>3236</v>
      </c>
      <c r="J144" s="65" t="s">
        <v>3232</v>
      </c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18</v>
      </c>
      <c r="I145" s="50" t="s">
        <v>3236</v>
      </c>
      <c r="J145" s="65" t="s">
        <v>3235</v>
      </c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4</v>
      </c>
      <c r="I146" s="50" t="s">
        <v>3236</v>
      </c>
      <c r="J146" s="65" t="s">
        <v>3232</v>
      </c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375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375</v>
      </c>
      <c r="J148" s="65"/>
      <c r="K148" s="50"/>
      <c r="L148" s="66" t="s">
        <v>3232</v>
      </c>
      <c r="M148" s="71"/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4</v>
      </c>
      <c r="I149" s="50" t="s">
        <v>35</v>
      </c>
      <c r="J149" s="65" t="s">
        <v>3235</v>
      </c>
      <c r="K149" s="50"/>
      <c r="L149" s="66" t="s">
        <v>3233</v>
      </c>
      <c r="M149" s="71" t="s">
        <v>3272</v>
      </c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18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11</v>
      </c>
      <c r="I151" s="50" t="s">
        <v>3236</v>
      </c>
      <c r="J151" s="65" t="s">
        <v>3232</v>
      </c>
      <c r="K151" s="50" t="s">
        <v>13</v>
      </c>
      <c r="L151" s="66" t="s">
        <v>3232</v>
      </c>
      <c r="M151" s="71"/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18</v>
      </c>
      <c r="I152" s="50" t="s">
        <v>35</v>
      </c>
      <c r="J152" s="65" t="s">
        <v>3235</v>
      </c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18</v>
      </c>
      <c r="I153" s="50" t="s">
        <v>35</v>
      </c>
      <c r="J153" s="65" t="s">
        <v>3235</v>
      </c>
      <c r="K153" s="50"/>
      <c r="L153" s="66" t="s">
        <v>3233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18</v>
      </c>
      <c r="I154" s="50" t="s">
        <v>35</v>
      </c>
      <c r="J154" s="65" t="s">
        <v>3235</v>
      </c>
      <c r="K154" s="50"/>
      <c r="L154" s="66" t="s">
        <v>3233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18</v>
      </c>
      <c r="I157" s="50" t="s">
        <v>3236</v>
      </c>
      <c r="J157" s="65" t="s">
        <v>3235</v>
      </c>
      <c r="K157" s="50"/>
      <c r="L157" s="66" t="s">
        <v>3233</v>
      </c>
      <c r="M157" s="71" t="s">
        <v>3272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11</v>
      </c>
      <c r="I158" s="50" t="s">
        <v>3236</v>
      </c>
      <c r="J158" s="65" t="s">
        <v>3235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11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11</v>
      </c>
      <c r="I160" s="50" t="s">
        <v>3236</v>
      </c>
      <c r="J160" s="65" t="s">
        <v>3235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11</v>
      </c>
      <c r="I161" s="50" t="s">
        <v>3236</v>
      </c>
      <c r="J161" s="65" t="s">
        <v>3232</v>
      </c>
      <c r="K161" s="50" t="s">
        <v>13</v>
      </c>
      <c r="L161" s="66" t="s">
        <v>3232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18</v>
      </c>
      <c r="I162" s="50" t="s">
        <v>3236</v>
      </c>
      <c r="J162" s="65" t="s">
        <v>3232</v>
      </c>
      <c r="K162" s="50"/>
      <c r="L162" s="66" t="s">
        <v>3233</v>
      </c>
      <c r="M162" s="71" t="s">
        <v>3272</v>
      </c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18</v>
      </c>
      <c r="I163" s="50" t="s">
        <v>3236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18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18</v>
      </c>
      <c r="I165" s="50" t="s">
        <v>35</v>
      </c>
      <c r="J165" s="65" t="s">
        <v>26</v>
      </c>
      <c r="K165" s="50"/>
      <c r="L165" s="66" t="s">
        <v>3233</v>
      </c>
      <c r="M165" s="71" t="s">
        <v>3272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11</v>
      </c>
      <c r="I166" s="50" t="s">
        <v>3236</v>
      </c>
      <c r="J166" s="65" t="s">
        <v>3235</v>
      </c>
      <c r="K166" s="50"/>
      <c r="L166" s="66" t="s">
        <v>3232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11</v>
      </c>
      <c r="I167" s="50" t="s">
        <v>3236</v>
      </c>
      <c r="J167" s="65" t="s">
        <v>3235</v>
      </c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4</v>
      </c>
      <c r="I168" s="50" t="s">
        <v>3236</v>
      </c>
      <c r="J168" s="65" t="s">
        <v>3235</v>
      </c>
      <c r="K168" s="50"/>
      <c r="L168" s="66" t="s">
        <v>3232</v>
      </c>
      <c r="M168" s="71"/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4</v>
      </c>
      <c r="I169" s="50" t="s">
        <v>3373</v>
      </c>
      <c r="J169" s="65" t="s">
        <v>26</v>
      </c>
      <c r="K169" s="50"/>
      <c r="L169" s="66" t="s">
        <v>3233</v>
      </c>
      <c r="M169" s="71" t="s">
        <v>3272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18</v>
      </c>
      <c r="I170" s="50" t="s">
        <v>3373</v>
      </c>
      <c r="J170" s="65" t="s">
        <v>26</v>
      </c>
      <c r="K170" s="50"/>
      <c r="L170" s="66" t="s">
        <v>3232</v>
      </c>
      <c r="M170" s="71"/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3378</v>
      </c>
      <c r="H171" s="64" t="s">
        <v>34</v>
      </c>
      <c r="I171" s="50" t="s">
        <v>3373</v>
      </c>
      <c r="J171" s="65" t="s">
        <v>3235</v>
      </c>
      <c r="K171" s="50"/>
      <c r="L171" s="66" t="s">
        <v>3232</v>
      </c>
      <c r="M171" s="71"/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18</v>
      </c>
      <c r="I172" s="50" t="s">
        <v>3236</v>
      </c>
      <c r="J172" s="65" t="s">
        <v>3232</v>
      </c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11</v>
      </c>
      <c r="I173" s="50" t="s">
        <v>3236</v>
      </c>
      <c r="J173" s="65" t="s">
        <v>3232</v>
      </c>
      <c r="K173" s="50"/>
      <c r="L173" s="66" t="s">
        <v>3233</v>
      </c>
      <c r="M173" s="71" t="s">
        <v>3272</v>
      </c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4</v>
      </c>
      <c r="I174" s="50" t="s">
        <v>3236</v>
      </c>
      <c r="J174" s="65" t="s">
        <v>3232</v>
      </c>
      <c r="K174" s="50"/>
      <c r="L174" s="66" t="s">
        <v>3233</v>
      </c>
      <c r="M174" s="71" t="s">
        <v>3272</v>
      </c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18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18</v>
      </c>
      <c r="I176" s="50" t="s">
        <v>35</v>
      </c>
      <c r="J176" s="65" t="s">
        <v>3235</v>
      </c>
      <c r="K176" s="50"/>
      <c r="L176" s="66" t="s">
        <v>3233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11</v>
      </c>
      <c r="I177" s="50" t="s">
        <v>35</v>
      </c>
      <c r="J177" s="65" t="s">
        <v>3235</v>
      </c>
      <c r="K177" s="50"/>
      <c r="L177" s="66" t="s">
        <v>3233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18</v>
      </c>
      <c r="I178" s="50" t="s">
        <v>35</v>
      </c>
      <c r="J178" s="65" t="s">
        <v>3235</v>
      </c>
      <c r="K178" s="50"/>
      <c r="L178" s="66" t="s">
        <v>3233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18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4</v>
      </c>
      <c r="I180" s="50" t="s">
        <v>35</v>
      </c>
      <c r="J180" s="65" t="s">
        <v>3235</v>
      </c>
      <c r="K180" s="50"/>
      <c r="L180" s="66" t="s">
        <v>3233</v>
      </c>
      <c r="M180" s="71" t="s">
        <v>3272</v>
      </c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11</v>
      </c>
      <c r="I181" s="50" t="s">
        <v>3375</v>
      </c>
      <c r="J181" s="65"/>
      <c r="K181" s="50"/>
      <c r="L181" s="66" t="s">
        <v>3232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11</v>
      </c>
      <c r="I182" s="50" t="s">
        <v>3241</v>
      </c>
      <c r="J182" s="65" t="s">
        <v>3232</v>
      </c>
      <c r="K182" s="50" t="s">
        <v>13</v>
      </c>
      <c r="L182" s="66" t="s">
        <v>3237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18</v>
      </c>
      <c r="I183" s="50" t="s">
        <v>3373</v>
      </c>
      <c r="J183" s="65" t="s">
        <v>26</v>
      </c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18</v>
      </c>
      <c r="I184" s="50" t="s">
        <v>35</v>
      </c>
      <c r="J184" s="65" t="s">
        <v>3235</v>
      </c>
      <c r="K184" s="50"/>
      <c r="L184" s="66" t="s">
        <v>3233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18</v>
      </c>
      <c r="I185" s="50" t="s">
        <v>3375</v>
      </c>
      <c r="J185" s="65"/>
      <c r="K185" s="50"/>
      <c r="L185" s="66" t="s">
        <v>3233</v>
      </c>
      <c r="M185" s="71" t="s">
        <v>3272</v>
      </c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18</v>
      </c>
      <c r="I186" s="50" t="s">
        <v>3375</v>
      </c>
      <c r="J186" s="65"/>
      <c r="K186" s="50"/>
      <c r="L186" s="66" t="s">
        <v>3233</v>
      </c>
      <c r="M186" s="71" t="s">
        <v>3272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5</v>
      </c>
      <c r="J187" s="65" t="s">
        <v>3235</v>
      </c>
      <c r="K187" s="50"/>
      <c r="L187" s="66" t="s">
        <v>3233</v>
      </c>
      <c r="M187" s="71" t="s">
        <v>3272</v>
      </c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26</v>
      </c>
      <c r="K188" s="50"/>
      <c r="L188" s="66" t="s">
        <v>3233</v>
      </c>
      <c r="M188" s="71" t="s">
        <v>3272</v>
      </c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18</v>
      </c>
      <c r="I190" s="50" t="s">
        <v>35</v>
      </c>
      <c r="J190" s="65" t="s">
        <v>3235</v>
      </c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18</v>
      </c>
      <c r="I191" s="50" t="s">
        <v>3231</v>
      </c>
      <c r="J191" s="65" t="s">
        <v>26</v>
      </c>
      <c r="K191" s="50"/>
      <c r="L191" s="66" t="s">
        <v>3233</v>
      </c>
      <c r="M191" s="71" t="s">
        <v>3272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18</v>
      </c>
      <c r="I192" s="50" t="s">
        <v>3236</v>
      </c>
      <c r="J192" s="65" t="s">
        <v>3237</v>
      </c>
      <c r="K192" s="50" t="s">
        <v>13</v>
      </c>
      <c r="L192" s="66" t="s">
        <v>3237</v>
      </c>
      <c r="M192" s="71"/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4</v>
      </c>
      <c r="I193" s="50" t="s">
        <v>3236</v>
      </c>
      <c r="J193" s="65" t="s">
        <v>3232</v>
      </c>
      <c r="K193" s="50"/>
      <c r="L193" s="66" t="s">
        <v>3233</v>
      </c>
      <c r="M193" s="71" t="s">
        <v>3272</v>
      </c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18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18</v>
      </c>
      <c r="I196" s="50" t="s">
        <v>3236</v>
      </c>
      <c r="J196" s="65" t="s">
        <v>3232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18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18</v>
      </c>
      <c r="I198" s="50" t="s">
        <v>35</v>
      </c>
      <c r="J198" s="65" t="s">
        <v>3235</v>
      </c>
      <c r="K198" s="50"/>
      <c r="L198" s="66" t="s">
        <v>3233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18</v>
      </c>
      <c r="I199" s="50" t="s">
        <v>35</v>
      </c>
      <c r="J199" s="65" t="s">
        <v>3235</v>
      </c>
      <c r="K199" s="50"/>
      <c r="L199" s="66" t="s">
        <v>3233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18</v>
      </c>
      <c r="I200" s="50" t="s">
        <v>35</v>
      </c>
      <c r="J200" s="65" t="s">
        <v>3235</v>
      </c>
      <c r="K200" s="50"/>
      <c r="L200" s="66" t="s">
        <v>3233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18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18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18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18</v>
      </c>
      <c r="I204" s="50" t="s">
        <v>35</v>
      </c>
      <c r="J204" s="65" t="s">
        <v>3235</v>
      </c>
      <c r="K204" s="50"/>
      <c r="L204" s="66" t="s">
        <v>3233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4</v>
      </c>
      <c r="I205" s="50" t="s">
        <v>3373</v>
      </c>
      <c r="J205" s="65" t="s">
        <v>26</v>
      </c>
      <c r="K205" s="50"/>
      <c r="L205" s="66" t="s">
        <v>3232</v>
      </c>
      <c r="M205" s="71"/>
    </row>
    <row r="206" spans="2:13" x14ac:dyDescent="0.45">
      <c r="B206" s="50" t="s">
        <v>8</v>
      </c>
      <c r="C206" s="45" t="s">
        <v>3379</v>
      </c>
      <c r="D206" s="45" t="s">
        <v>3379</v>
      </c>
      <c r="E206" s="50" t="s">
        <v>55</v>
      </c>
      <c r="F206" s="50" t="s">
        <v>3380</v>
      </c>
      <c r="G206" s="72" t="s">
        <v>3035</v>
      </c>
      <c r="H206" s="64" t="s">
        <v>30</v>
      </c>
      <c r="I206" s="50" t="s">
        <v>3236</v>
      </c>
      <c r="J206" s="65" t="s">
        <v>3235</v>
      </c>
      <c r="K206" s="50"/>
      <c r="L206" s="66" t="s">
        <v>3232</v>
      </c>
      <c r="M206" s="71"/>
    </row>
    <row r="207" spans="2:13" x14ac:dyDescent="0.45">
      <c r="B207" s="50" t="s">
        <v>8</v>
      </c>
      <c r="C207" s="45" t="s">
        <v>3381</v>
      </c>
      <c r="D207" s="45" t="s">
        <v>3381</v>
      </c>
      <c r="E207" s="50" t="s">
        <v>55</v>
      </c>
      <c r="F207" s="50" t="s">
        <v>3042</v>
      </c>
      <c r="G207" s="72" t="s">
        <v>3043</v>
      </c>
      <c r="H207" s="64" t="s">
        <v>30</v>
      </c>
      <c r="I207" s="50" t="s">
        <v>12</v>
      </c>
      <c r="J207" s="65" t="s">
        <v>3235</v>
      </c>
      <c r="K207" s="50"/>
      <c r="L207" s="66" t="s">
        <v>3233</v>
      </c>
      <c r="M207" s="71" t="s">
        <v>3272</v>
      </c>
    </row>
    <row r="208" spans="2:13" x14ac:dyDescent="0.45">
      <c r="B208" s="50" t="s">
        <v>8</v>
      </c>
      <c r="C208" s="50" t="s">
        <v>1706</v>
      </c>
      <c r="D208" s="50" t="s">
        <v>1707</v>
      </c>
      <c r="E208" s="50" t="s">
        <v>55</v>
      </c>
      <c r="F208" s="50" t="s">
        <v>1708</v>
      </c>
      <c r="G208" s="72" t="s">
        <v>224</v>
      </c>
      <c r="H208" s="64" t="s">
        <v>18</v>
      </c>
      <c r="I208" s="50" t="s">
        <v>35</v>
      </c>
      <c r="J208" s="65" t="s">
        <v>3235</v>
      </c>
      <c r="K208" s="50"/>
      <c r="L208" s="66" t="s">
        <v>3233</v>
      </c>
      <c r="M208" s="71" t="s">
        <v>3238</v>
      </c>
    </row>
    <row r="209" spans="2:13" x14ac:dyDescent="0.45">
      <c r="B209" s="50" t="s">
        <v>8</v>
      </c>
      <c r="C209" s="50" t="s">
        <v>1709</v>
      </c>
      <c r="D209" s="50" t="s">
        <v>1709</v>
      </c>
      <c r="E209" s="50" t="s">
        <v>55</v>
      </c>
      <c r="F209" s="50" t="s">
        <v>1710</v>
      </c>
      <c r="G209" s="72" t="s">
        <v>1037</v>
      </c>
      <c r="H209" s="64" t="s">
        <v>11</v>
      </c>
      <c r="I209" s="50" t="s">
        <v>3236</v>
      </c>
      <c r="J209" s="65" t="s">
        <v>3232</v>
      </c>
      <c r="K209" s="50"/>
      <c r="L209" s="66" t="s">
        <v>3233</v>
      </c>
      <c r="M209" s="71" t="s">
        <v>3272</v>
      </c>
    </row>
    <row r="210" spans="2:13" x14ac:dyDescent="0.45">
      <c r="B210" s="50" t="s">
        <v>8</v>
      </c>
      <c r="C210" s="50" t="s">
        <v>1711</v>
      </c>
      <c r="D210" s="50" t="s">
        <v>1711</v>
      </c>
      <c r="E210" s="50" t="s">
        <v>55</v>
      </c>
      <c r="F210" s="50" t="s">
        <v>1712</v>
      </c>
      <c r="G210" s="72" t="s">
        <v>110</v>
      </c>
      <c r="H210" s="64" t="s">
        <v>11</v>
      </c>
      <c r="I210" s="50" t="s">
        <v>3236</v>
      </c>
      <c r="J210" s="65" t="s">
        <v>3235</v>
      </c>
      <c r="K210" s="50"/>
      <c r="L210" s="66" t="s">
        <v>3237</v>
      </c>
      <c r="M210" s="71"/>
    </row>
    <row r="211" spans="2:13" x14ac:dyDescent="0.45">
      <c r="B211" s="50" t="s">
        <v>8</v>
      </c>
      <c r="C211" s="50" t="s">
        <v>1713</v>
      </c>
      <c r="D211" s="50" t="s">
        <v>1713</v>
      </c>
      <c r="E211" s="50" t="s">
        <v>55</v>
      </c>
      <c r="F211" s="50" t="s">
        <v>1714</v>
      </c>
      <c r="G211" s="72" t="s">
        <v>116</v>
      </c>
      <c r="H211" s="64" t="s">
        <v>11</v>
      </c>
      <c r="I211" s="50" t="s">
        <v>3236</v>
      </c>
      <c r="J211" s="65" t="s">
        <v>3235</v>
      </c>
      <c r="K211" s="50"/>
      <c r="L211" s="66" t="s">
        <v>3233</v>
      </c>
      <c r="M211" s="71" t="s">
        <v>3272</v>
      </c>
    </row>
    <row r="212" spans="2:13" x14ac:dyDescent="0.45">
      <c r="B212" s="50" t="s">
        <v>8</v>
      </c>
      <c r="C212" s="50" t="s">
        <v>1715</v>
      </c>
      <c r="D212" s="50" t="s">
        <v>1715</v>
      </c>
      <c r="E212" s="50" t="s">
        <v>55</v>
      </c>
      <c r="F212" s="50" t="s">
        <v>1716</v>
      </c>
      <c r="G212" s="72" t="s">
        <v>1717</v>
      </c>
      <c r="H212" s="64" t="s">
        <v>18</v>
      </c>
      <c r="I212" s="50" t="s">
        <v>35</v>
      </c>
      <c r="J212" s="65" t="s">
        <v>3233</v>
      </c>
      <c r="K212" s="50"/>
      <c r="L212" s="66" t="s">
        <v>3233</v>
      </c>
      <c r="M212" s="71" t="s">
        <v>3238</v>
      </c>
    </row>
    <row r="213" spans="2:13" x14ac:dyDescent="0.45">
      <c r="B213" s="50" t="s">
        <v>8</v>
      </c>
      <c r="C213" s="50" t="s">
        <v>1718</v>
      </c>
      <c r="D213" s="50" t="s">
        <v>1718</v>
      </c>
      <c r="E213" s="50" t="s">
        <v>55</v>
      </c>
      <c r="F213" s="50" t="s">
        <v>1719</v>
      </c>
      <c r="G213" s="72" t="s">
        <v>1720</v>
      </c>
      <c r="H213" s="64" t="s">
        <v>18</v>
      </c>
      <c r="I213" s="50" t="s">
        <v>35</v>
      </c>
      <c r="J213" s="65" t="s">
        <v>3233</v>
      </c>
      <c r="K213" s="50"/>
      <c r="L213" s="66" t="s">
        <v>3233</v>
      </c>
      <c r="M213" s="71" t="s">
        <v>3238</v>
      </c>
    </row>
    <row r="214" spans="2:13" x14ac:dyDescent="0.45">
      <c r="B214" s="50" t="s">
        <v>22</v>
      </c>
      <c r="C214" s="50" t="s">
        <v>1721</v>
      </c>
      <c r="D214" s="50" t="s">
        <v>1722</v>
      </c>
      <c r="E214" s="50" t="s">
        <v>55</v>
      </c>
      <c r="F214" s="50" t="s">
        <v>1723</v>
      </c>
      <c r="G214" s="72" t="s">
        <v>1724</v>
      </c>
      <c r="H214" s="64" t="s">
        <v>11</v>
      </c>
      <c r="I214" s="50" t="s">
        <v>3236</v>
      </c>
      <c r="J214" s="65" t="s">
        <v>3235</v>
      </c>
      <c r="K214" s="50"/>
      <c r="L214" s="66" t="s">
        <v>3233</v>
      </c>
      <c r="M214" s="71" t="s">
        <v>3272</v>
      </c>
    </row>
    <row r="215" spans="2:13" x14ac:dyDescent="0.45">
      <c r="B215" s="50" t="s">
        <v>22</v>
      </c>
      <c r="C215" s="50" t="s">
        <v>1725</v>
      </c>
      <c r="D215" s="50" t="s">
        <v>1726</v>
      </c>
      <c r="E215" s="50" t="s">
        <v>55</v>
      </c>
      <c r="F215" s="50" t="s">
        <v>1727</v>
      </c>
      <c r="G215" s="72" t="s">
        <v>1728</v>
      </c>
      <c r="H215" s="64" t="s">
        <v>34</v>
      </c>
      <c r="I215" s="50" t="s">
        <v>3236</v>
      </c>
      <c r="J215" s="65" t="s">
        <v>3235</v>
      </c>
      <c r="K215" s="50"/>
      <c r="L215" s="66" t="s">
        <v>3233</v>
      </c>
      <c r="M215" s="71" t="s">
        <v>3272</v>
      </c>
    </row>
    <row r="216" spans="2:13" x14ac:dyDescent="0.45">
      <c r="B216" s="50" t="s">
        <v>8</v>
      </c>
      <c r="C216" s="50" t="s">
        <v>1748</v>
      </c>
      <c r="D216" s="50" t="s">
        <v>1749</v>
      </c>
      <c r="E216" s="50" t="s">
        <v>55</v>
      </c>
      <c r="F216" s="50" t="s">
        <v>1750</v>
      </c>
      <c r="G216" s="72" t="s">
        <v>1305</v>
      </c>
      <c r="H216" s="64" t="s">
        <v>11</v>
      </c>
      <c r="I216" s="50" t="s">
        <v>3236</v>
      </c>
      <c r="J216" s="65" t="s">
        <v>3232</v>
      </c>
      <c r="K216" s="50" t="s">
        <v>13</v>
      </c>
      <c r="L216" s="66" t="s">
        <v>3232</v>
      </c>
      <c r="M216" s="71"/>
    </row>
    <row r="217" spans="2:13" x14ac:dyDescent="0.45">
      <c r="B217" s="50" t="s">
        <v>8</v>
      </c>
      <c r="C217" s="50" t="s">
        <v>1767</v>
      </c>
      <c r="D217" s="50" t="s">
        <v>1768</v>
      </c>
      <c r="E217" s="50" t="s">
        <v>55</v>
      </c>
      <c r="F217" s="50" t="s">
        <v>1769</v>
      </c>
      <c r="G217" s="72" t="s">
        <v>169</v>
      </c>
      <c r="H217" s="64" t="s">
        <v>34</v>
      </c>
      <c r="I217" s="50" t="s">
        <v>3236</v>
      </c>
      <c r="J217" s="65" t="s">
        <v>3235</v>
      </c>
      <c r="K217" s="50"/>
      <c r="L217" s="66" t="s">
        <v>3233</v>
      </c>
      <c r="M217" s="71" t="s">
        <v>3272</v>
      </c>
    </row>
    <row r="218" spans="2:13" x14ac:dyDescent="0.45">
      <c r="B218" s="50" t="s">
        <v>8</v>
      </c>
      <c r="C218" s="50" t="s">
        <v>1787</v>
      </c>
      <c r="D218" s="50" t="s">
        <v>1787</v>
      </c>
      <c r="E218" s="50" t="s">
        <v>55</v>
      </c>
      <c r="F218" s="50" t="s">
        <v>3259</v>
      </c>
      <c r="G218" s="72" t="s">
        <v>1789</v>
      </c>
      <c r="H218" s="64" t="s">
        <v>18</v>
      </c>
      <c r="I218" s="50" t="s">
        <v>35</v>
      </c>
      <c r="J218" s="65" t="s">
        <v>3235</v>
      </c>
      <c r="K218" s="50"/>
      <c r="L218" s="66" t="s">
        <v>3233</v>
      </c>
      <c r="M218" s="71" t="s">
        <v>3238</v>
      </c>
    </row>
    <row r="219" spans="2:13" x14ac:dyDescent="0.45">
      <c r="B219" s="50" t="s">
        <v>8</v>
      </c>
      <c r="C219" s="50" t="s">
        <v>1790</v>
      </c>
      <c r="D219" s="50" t="s">
        <v>1790</v>
      </c>
      <c r="E219" s="50" t="s">
        <v>55</v>
      </c>
      <c r="F219" s="50" t="s">
        <v>3260</v>
      </c>
      <c r="G219" s="72" t="s">
        <v>74</v>
      </c>
      <c r="H219" s="64" t="s">
        <v>18</v>
      </c>
      <c r="I219" s="50" t="s">
        <v>35</v>
      </c>
      <c r="J219" s="65" t="s">
        <v>26</v>
      </c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09</v>
      </c>
      <c r="D220" s="50" t="s">
        <v>1809</v>
      </c>
      <c r="E220" s="50" t="s">
        <v>55</v>
      </c>
      <c r="F220" s="50" t="s">
        <v>1810</v>
      </c>
      <c r="G220" s="72" t="s">
        <v>1811</v>
      </c>
      <c r="H220" s="64" t="s">
        <v>34</v>
      </c>
      <c r="I220" s="50" t="s">
        <v>37</v>
      </c>
      <c r="J220" s="65"/>
      <c r="K220" s="50"/>
      <c r="L220" s="66" t="s">
        <v>3232</v>
      </c>
      <c r="M220" s="71"/>
    </row>
    <row r="221" spans="2:13" x14ac:dyDescent="0.45">
      <c r="B221" s="50" t="s">
        <v>16</v>
      </c>
      <c r="C221" s="50" t="s">
        <v>1814</v>
      </c>
      <c r="D221" s="50" t="s">
        <v>1814</v>
      </c>
      <c r="E221" s="50" t="s">
        <v>55</v>
      </c>
      <c r="F221" s="50" t="s">
        <v>1815</v>
      </c>
      <c r="G221" s="72" t="s">
        <v>1816</v>
      </c>
      <c r="H221" s="64" t="s">
        <v>34</v>
      </c>
      <c r="I221" s="50" t="s">
        <v>37</v>
      </c>
      <c r="J221" s="65"/>
      <c r="K221" s="50"/>
      <c r="L221" s="66" t="s">
        <v>3232</v>
      </c>
      <c r="M221" s="71"/>
    </row>
    <row r="222" spans="2:13" x14ac:dyDescent="0.45">
      <c r="B222" s="50" t="s">
        <v>16</v>
      </c>
      <c r="C222" s="50" t="s">
        <v>1817</v>
      </c>
      <c r="D222" s="50" t="s">
        <v>1817</v>
      </c>
      <c r="E222" s="50" t="s">
        <v>55</v>
      </c>
      <c r="F222" s="50" t="s">
        <v>1818</v>
      </c>
      <c r="G222" s="72" t="s">
        <v>92</v>
      </c>
      <c r="H222" s="64" t="s">
        <v>11</v>
      </c>
      <c r="I222" s="50" t="s">
        <v>35</v>
      </c>
      <c r="J222" s="65" t="s">
        <v>26</v>
      </c>
      <c r="K222" s="50"/>
      <c r="L222" s="66" t="s">
        <v>3237</v>
      </c>
      <c r="M222" s="71"/>
    </row>
    <row r="223" spans="2:13" x14ac:dyDescent="0.45">
      <c r="B223" s="50" t="s">
        <v>16</v>
      </c>
      <c r="C223" s="50" t="s">
        <v>1820</v>
      </c>
      <c r="D223" s="50" t="s">
        <v>1820</v>
      </c>
      <c r="E223" s="50" t="s">
        <v>55</v>
      </c>
      <c r="F223" s="50" t="s">
        <v>1821</v>
      </c>
      <c r="G223" s="72" t="s">
        <v>95</v>
      </c>
      <c r="H223" s="64" t="s">
        <v>11</v>
      </c>
      <c r="I223" s="50" t="s">
        <v>35</v>
      </c>
      <c r="J223" s="65" t="s">
        <v>3235</v>
      </c>
      <c r="K223" s="50"/>
      <c r="L223" s="66" t="s">
        <v>3233</v>
      </c>
      <c r="M223" s="71" t="s">
        <v>3272</v>
      </c>
    </row>
    <row r="224" spans="2:13" x14ac:dyDescent="0.45">
      <c r="B224" s="50" t="s">
        <v>8</v>
      </c>
      <c r="C224" s="50" t="s">
        <v>1822</v>
      </c>
      <c r="D224" s="50" t="s">
        <v>1823</v>
      </c>
      <c r="E224" s="50" t="s">
        <v>55</v>
      </c>
      <c r="F224" s="50" t="s">
        <v>1824</v>
      </c>
      <c r="G224" s="72" t="s">
        <v>598</v>
      </c>
      <c r="H224" s="64" t="s">
        <v>18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22</v>
      </c>
      <c r="C225" s="50" t="s">
        <v>1825</v>
      </c>
      <c r="D225" s="50" t="s">
        <v>1825</v>
      </c>
      <c r="E225" s="50" t="s">
        <v>55</v>
      </c>
      <c r="F225" s="50" t="s">
        <v>1826</v>
      </c>
      <c r="G225" s="72" t="s">
        <v>598</v>
      </c>
      <c r="H225" s="64" t="s">
        <v>18</v>
      </c>
      <c r="I225" s="50" t="s">
        <v>3236</v>
      </c>
      <c r="J225" s="65" t="s">
        <v>3237</v>
      </c>
      <c r="K225" s="50" t="s">
        <v>13</v>
      </c>
      <c r="L225" s="66" t="s">
        <v>3237</v>
      </c>
      <c r="M225" s="71"/>
    </row>
    <row r="226" spans="1:13" x14ac:dyDescent="0.45">
      <c r="B226" s="50" t="s">
        <v>16</v>
      </c>
      <c r="C226" s="50" t="s">
        <v>1830</v>
      </c>
      <c r="D226" s="50" t="s">
        <v>1830</v>
      </c>
      <c r="E226" s="50" t="s">
        <v>1831</v>
      </c>
      <c r="F226" s="50" t="s">
        <v>1832</v>
      </c>
      <c r="G226" s="72" t="s">
        <v>120</v>
      </c>
      <c r="H226" s="64" t="s">
        <v>18</v>
      </c>
      <c r="I226" s="50" t="s">
        <v>35</v>
      </c>
      <c r="J226" s="65" t="s">
        <v>3235</v>
      </c>
      <c r="K226" s="50"/>
      <c r="L226" s="66" t="s">
        <v>3233</v>
      </c>
      <c r="M226" s="71" t="s">
        <v>3238</v>
      </c>
    </row>
    <row r="227" spans="1:13" x14ac:dyDescent="0.45">
      <c r="B227" s="50" t="s">
        <v>16</v>
      </c>
      <c r="C227" s="50" t="s">
        <v>1833</v>
      </c>
      <c r="D227" s="50" t="s">
        <v>1833</v>
      </c>
      <c r="E227" s="50" t="s">
        <v>1831</v>
      </c>
      <c r="F227" s="50" t="s">
        <v>1834</v>
      </c>
      <c r="G227" s="72" t="s">
        <v>200</v>
      </c>
      <c r="H227" s="64" t="s">
        <v>18</v>
      </c>
      <c r="I227" s="50" t="s">
        <v>35</v>
      </c>
      <c r="J227" s="65" t="s">
        <v>3235</v>
      </c>
      <c r="K227" s="50"/>
      <c r="L227" s="66" t="s">
        <v>3233</v>
      </c>
      <c r="M227" s="71" t="s">
        <v>3238</v>
      </c>
    </row>
    <row r="228" spans="1:13" x14ac:dyDescent="0.45">
      <c r="B228" s="50" t="s">
        <v>8</v>
      </c>
      <c r="C228" s="50" t="s">
        <v>1835</v>
      </c>
      <c r="D228" s="50" t="s">
        <v>1836</v>
      </c>
      <c r="E228" s="50" t="s">
        <v>1831</v>
      </c>
      <c r="F228" s="50" t="s">
        <v>1837</v>
      </c>
      <c r="G228" s="72" t="s">
        <v>1838</v>
      </c>
      <c r="H228" s="64" t="s">
        <v>11</v>
      </c>
      <c r="I228" s="50" t="s">
        <v>3373</v>
      </c>
      <c r="J228" s="65" t="s">
        <v>26</v>
      </c>
      <c r="K228" s="50"/>
      <c r="L228" s="66" t="s">
        <v>3233</v>
      </c>
      <c r="M228" s="71" t="s">
        <v>3272</v>
      </c>
    </row>
    <row r="229" spans="1:13" x14ac:dyDescent="0.45">
      <c r="B229" s="50" t="s">
        <v>8</v>
      </c>
      <c r="C229" s="50" t="s">
        <v>1841</v>
      </c>
      <c r="D229" s="50" t="s">
        <v>1841</v>
      </c>
      <c r="E229" s="50" t="s">
        <v>1831</v>
      </c>
      <c r="F229" s="50" t="s">
        <v>1842</v>
      </c>
      <c r="G229" s="72" t="s">
        <v>1843</v>
      </c>
      <c r="H229" s="64" t="s">
        <v>11</v>
      </c>
      <c r="I229" s="50" t="s">
        <v>3373</v>
      </c>
      <c r="J229" s="65" t="s">
        <v>26</v>
      </c>
      <c r="K229" s="50"/>
      <c r="L229" s="66" t="s">
        <v>3233</v>
      </c>
      <c r="M229" s="71" t="s">
        <v>3272</v>
      </c>
    </row>
    <row r="230" spans="1:13" s="2" customFormat="1" x14ac:dyDescent="0.45">
      <c r="A230" s="7"/>
      <c r="B230" s="50" t="s">
        <v>8</v>
      </c>
      <c r="C230" s="50" t="s">
        <v>1851</v>
      </c>
      <c r="D230" s="50" t="s">
        <v>1851</v>
      </c>
      <c r="E230" s="50" t="s">
        <v>1831</v>
      </c>
      <c r="F230" s="50" t="s">
        <v>1852</v>
      </c>
      <c r="G230" s="72" t="s">
        <v>159</v>
      </c>
      <c r="H230" s="64" t="s">
        <v>18</v>
      </c>
      <c r="I230" s="50" t="s">
        <v>3236</v>
      </c>
      <c r="J230" s="65" t="s">
        <v>3235</v>
      </c>
      <c r="K230" s="50"/>
      <c r="L230" s="66" t="s">
        <v>3233</v>
      </c>
      <c r="M230" s="71" t="s">
        <v>3272</v>
      </c>
    </row>
    <row r="231" spans="1:13" s="2" customFormat="1" x14ac:dyDescent="0.45">
      <c r="A231" s="7"/>
      <c r="B231" s="50" t="s">
        <v>8</v>
      </c>
      <c r="C231" s="50" t="s">
        <v>1854</v>
      </c>
      <c r="D231" s="50" t="s">
        <v>1855</v>
      </c>
      <c r="E231" s="50" t="s">
        <v>1831</v>
      </c>
      <c r="F231" s="50" t="s">
        <v>1856</v>
      </c>
      <c r="G231" s="72" t="s">
        <v>224</v>
      </c>
      <c r="H231" s="64" t="s">
        <v>18</v>
      </c>
      <c r="I231" s="50" t="s">
        <v>3236</v>
      </c>
      <c r="J231" s="65" t="s">
        <v>3235</v>
      </c>
      <c r="K231" s="50"/>
      <c r="L231" s="66" t="s">
        <v>3232</v>
      </c>
      <c r="M231" s="71"/>
    </row>
    <row r="232" spans="1:13" s="2" customFormat="1" x14ac:dyDescent="0.45">
      <c r="A232" s="7"/>
      <c r="B232" s="50" t="s">
        <v>8</v>
      </c>
      <c r="C232" s="50" t="s">
        <v>1857</v>
      </c>
      <c r="D232" s="50" t="s">
        <v>1858</v>
      </c>
      <c r="E232" s="50" t="s">
        <v>1831</v>
      </c>
      <c r="F232" s="50" t="s">
        <v>1859</v>
      </c>
      <c r="G232" s="72" t="s">
        <v>166</v>
      </c>
      <c r="H232" s="64" t="s">
        <v>34</v>
      </c>
      <c r="I232" s="50" t="s">
        <v>3236</v>
      </c>
      <c r="J232" s="65" t="s">
        <v>3235</v>
      </c>
      <c r="K232" s="50"/>
      <c r="L232" s="66" t="s">
        <v>3237</v>
      </c>
      <c r="M232" s="71"/>
    </row>
    <row r="233" spans="1:13" s="2" customFormat="1" x14ac:dyDescent="0.45">
      <c r="A233" s="7"/>
      <c r="B233" s="50" t="s">
        <v>8</v>
      </c>
      <c r="C233" s="50" t="s">
        <v>1866</v>
      </c>
      <c r="D233" s="50" t="s">
        <v>1866</v>
      </c>
      <c r="E233" s="50" t="s">
        <v>1831</v>
      </c>
      <c r="F233" s="50" t="s">
        <v>3261</v>
      </c>
      <c r="G233" s="72" t="s">
        <v>116</v>
      </c>
      <c r="H233" s="64" t="s">
        <v>18</v>
      </c>
      <c r="I233" s="50" t="s">
        <v>35</v>
      </c>
      <c r="J233" s="65" t="s">
        <v>3235</v>
      </c>
      <c r="K233" s="50"/>
      <c r="L233" s="66" t="s">
        <v>3233</v>
      </c>
      <c r="M233" s="71" t="s">
        <v>3238</v>
      </c>
    </row>
    <row r="234" spans="1:13" s="2" customFormat="1" x14ac:dyDescent="0.45">
      <c r="A234" s="7"/>
      <c r="B234" s="50" t="s">
        <v>16</v>
      </c>
      <c r="C234" s="50" t="s">
        <v>1870</v>
      </c>
      <c r="D234" s="50" t="s">
        <v>1871</v>
      </c>
      <c r="E234" s="50" t="s">
        <v>1831</v>
      </c>
      <c r="F234" s="50" t="s">
        <v>1872</v>
      </c>
      <c r="G234" s="72" t="s">
        <v>1873</v>
      </c>
      <c r="H234" s="64" t="s">
        <v>11</v>
      </c>
      <c r="I234" s="50" t="s">
        <v>35</v>
      </c>
      <c r="J234" s="65" t="s">
        <v>3235</v>
      </c>
      <c r="K234" s="50"/>
      <c r="L234" s="66" t="s">
        <v>3233</v>
      </c>
      <c r="M234" s="71" t="s">
        <v>3272</v>
      </c>
    </row>
    <row r="235" spans="1:13" s="2" customFormat="1" x14ac:dyDescent="0.45">
      <c r="A235" s="7"/>
      <c r="B235" s="50" t="s">
        <v>16</v>
      </c>
      <c r="C235" s="50" t="s">
        <v>1874</v>
      </c>
      <c r="D235" s="50" t="s">
        <v>1875</v>
      </c>
      <c r="E235" s="50" t="s">
        <v>1831</v>
      </c>
      <c r="F235" s="50" t="s">
        <v>1876</v>
      </c>
      <c r="G235" s="72" t="s">
        <v>1877</v>
      </c>
      <c r="H235" s="64" t="s">
        <v>34</v>
      </c>
      <c r="I235" s="50" t="s">
        <v>35</v>
      </c>
      <c r="J235" s="65" t="s">
        <v>3235</v>
      </c>
      <c r="K235" s="50"/>
      <c r="L235" s="66" t="s">
        <v>3237</v>
      </c>
      <c r="M235" s="71"/>
    </row>
    <row r="236" spans="1:13" s="2" customFormat="1" x14ac:dyDescent="0.45">
      <c r="A236" s="7"/>
      <c r="B236" s="50" t="s">
        <v>16</v>
      </c>
      <c r="C236" s="50" t="s">
        <v>1878</v>
      </c>
      <c r="D236" s="50" t="s">
        <v>1879</v>
      </c>
      <c r="E236" s="50" t="s">
        <v>1831</v>
      </c>
      <c r="F236" s="50" t="s">
        <v>1880</v>
      </c>
      <c r="G236" s="72" t="s">
        <v>1881</v>
      </c>
      <c r="H236" s="64" t="s">
        <v>11</v>
      </c>
      <c r="I236" s="50" t="s">
        <v>35</v>
      </c>
      <c r="J236" s="65" t="s">
        <v>3235</v>
      </c>
      <c r="K236" s="50"/>
      <c r="L236" s="66" t="s">
        <v>3233</v>
      </c>
      <c r="M236" s="71" t="s">
        <v>3272</v>
      </c>
    </row>
    <row r="237" spans="1:13" s="2" customFormat="1" x14ac:dyDescent="0.45">
      <c r="A237" s="7"/>
      <c r="B237" s="50" t="s">
        <v>8</v>
      </c>
      <c r="C237" s="50" t="s">
        <v>1905</v>
      </c>
      <c r="D237" s="50" t="s">
        <v>1905</v>
      </c>
      <c r="E237" s="50" t="s">
        <v>1831</v>
      </c>
      <c r="F237" s="50" t="s">
        <v>1906</v>
      </c>
      <c r="G237" s="72" t="s">
        <v>826</v>
      </c>
      <c r="H237" s="64" t="s">
        <v>30</v>
      </c>
      <c r="I237" s="50" t="s">
        <v>3373</v>
      </c>
      <c r="J237" s="65" t="s">
        <v>3233</v>
      </c>
      <c r="K237" s="50"/>
      <c r="L237" s="66" t="s">
        <v>3233</v>
      </c>
      <c r="M237" s="71" t="s">
        <v>3272</v>
      </c>
    </row>
    <row r="238" spans="1:13" s="2" customFormat="1" x14ac:dyDescent="0.45">
      <c r="A238" s="7"/>
      <c r="B238" s="50" t="s">
        <v>16</v>
      </c>
      <c r="C238" s="50" t="s">
        <v>1907</v>
      </c>
      <c r="D238" s="50" t="s">
        <v>1907</v>
      </c>
      <c r="E238" s="50" t="s">
        <v>1831</v>
      </c>
      <c r="F238" s="50" t="s">
        <v>1908</v>
      </c>
      <c r="G238" s="72" t="s">
        <v>833</v>
      </c>
      <c r="H238" s="64" t="s">
        <v>11</v>
      </c>
      <c r="I238" s="50" t="s">
        <v>3382</v>
      </c>
      <c r="J238" s="65" t="s">
        <v>3235</v>
      </c>
      <c r="K238" s="50"/>
      <c r="L238" s="66" t="s">
        <v>3233</v>
      </c>
      <c r="M238" s="71" t="s">
        <v>3272</v>
      </c>
    </row>
    <row r="239" spans="1:13" s="2" customFormat="1" x14ac:dyDescent="0.45">
      <c r="A239" s="7"/>
      <c r="B239" s="50" t="s">
        <v>16</v>
      </c>
      <c r="C239" s="50" t="s">
        <v>1910</v>
      </c>
      <c r="D239" s="50" t="s">
        <v>1910</v>
      </c>
      <c r="E239" s="50" t="s">
        <v>1831</v>
      </c>
      <c r="F239" s="50" t="s">
        <v>1911</v>
      </c>
      <c r="G239" s="72" t="s">
        <v>527</v>
      </c>
      <c r="H239" s="64" t="s">
        <v>18</v>
      </c>
      <c r="I239" s="50" t="s">
        <v>3382</v>
      </c>
      <c r="J239" s="65" t="s">
        <v>3235</v>
      </c>
      <c r="K239" s="50"/>
      <c r="L239" s="66" t="s">
        <v>3233</v>
      </c>
      <c r="M239" s="71" t="s">
        <v>3272</v>
      </c>
    </row>
    <row r="240" spans="1:13" s="2" customFormat="1" x14ac:dyDescent="0.45">
      <c r="A240" s="7"/>
      <c r="B240" s="50" t="s">
        <v>16</v>
      </c>
      <c r="C240" s="50" t="s">
        <v>1913</v>
      </c>
      <c r="D240" s="50" t="s">
        <v>1913</v>
      </c>
      <c r="E240" s="50" t="s">
        <v>1831</v>
      </c>
      <c r="F240" s="50" t="s">
        <v>1914</v>
      </c>
      <c r="G240" s="72" t="s">
        <v>841</v>
      </c>
      <c r="H240" s="64" t="s">
        <v>34</v>
      </c>
      <c r="I240" s="50" t="s">
        <v>3373</v>
      </c>
      <c r="J240" s="65" t="s">
        <v>26</v>
      </c>
      <c r="K240" s="50"/>
      <c r="L240" s="66" t="s">
        <v>3233</v>
      </c>
      <c r="M240" s="71" t="s">
        <v>3272</v>
      </c>
    </row>
    <row r="241" spans="1:13" s="2" customFormat="1" x14ac:dyDescent="0.45">
      <c r="A241" s="7"/>
      <c r="B241" s="50" t="s">
        <v>16</v>
      </c>
      <c r="C241" s="50" t="s">
        <v>1915</v>
      </c>
      <c r="D241" s="50" t="s">
        <v>1915</v>
      </c>
      <c r="E241" s="50" t="s">
        <v>1831</v>
      </c>
      <c r="F241" s="50" t="s">
        <v>1916</v>
      </c>
      <c r="G241" s="72" t="s">
        <v>844</v>
      </c>
      <c r="H241" s="64" t="s">
        <v>18</v>
      </c>
      <c r="I241" s="50" t="s">
        <v>3382</v>
      </c>
      <c r="J241" s="65" t="s">
        <v>3235</v>
      </c>
      <c r="K241" s="50"/>
      <c r="L241" s="66" t="s">
        <v>3233</v>
      </c>
      <c r="M241" s="71" t="s">
        <v>3272</v>
      </c>
    </row>
    <row r="242" spans="1:13" s="2" customFormat="1" x14ac:dyDescent="0.45">
      <c r="A242" s="7"/>
      <c r="B242" s="50" t="s">
        <v>16</v>
      </c>
      <c r="C242" s="50" t="s">
        <v>1917</v>
      </c>
      <c r="D242" s="50" t="s">
        <v>1917</v>
      </c>
      <c r="E242" s="50" t="s">
        <v>1831</v>
      </c>
      <c r="F242" s="50" t="s">
        <v>1918</v>
      </c>
      <c r="G242" s="72" t="s">
        <v>1919</v>
      </c>
      <c r="H242" s="64" t="s">
        <v>11</v>
      </c>
      <c r="I242" s="50" t="s">
        <v>3236</v>
      </c>
      <c r="J242" s="65" t="s">
        <v>3235</v>
      </c>
      <c r="K242" s="50"/>
      <c r="L242" s="66" t="s">
        <v>3233</v>
      </c>
      <c r="M242" s="71" t="s">
        <v>3272</v>
      </c>
    </row>
    <row r="243" spans="1:13" s="2" customFormat="1" x14ac:dyDescent="0.45">
      <c r="A243" s="7"/>
      <c r="B243" s="50" t="s">
        <v>16</v>
      </c>
      <c r="C243" s="50" t="s">
        <v>1921</v>
      </c>
      <c r="D243" s="50" t="s">
        <v>1921</v>
      </c>
      <c r="E243" s="50" t="s">
        <v>1831</v>
      </c>
      <c r="F243" s="50" t="s">
        <v>3262</v>
      </c>
      <c r="G243" s="72" t="s">
        <v>1923</v>
      </c>
      <c r="H243" s="64" t="s">
        <v>11</v>
      </c>
      <c r="I243" s="50" t="s">
        <v>3373</v>
      </c>
      <c r="J243" s="65" t="s">
        <v>26</v>
      </c>
      <c r="K243" s="50"/>
      <c r="L243" s="66" t="s">
        <v>3233</v>
      </c>
      <c r="M243" s="71" t="s">
        <v>3272</v>
      </c>
    </row>
    <row r="244" spans="1:13" s="2" customFormat="1" x14ac:dyDescent="0.45">
      <c r="A244" s="7"/>
      <c r="B244" s="50" t="s">
        <v>16</v>
      </c>
      <c r="C244" s="50" t="s">
        <v>1959</v>
      </c>
      <c r="D244" s="50" t="s">
        <v>1960</v>
      </c>
      <c r="E244" s="50" t="s">
        <v>1831</v>
      </c>
      <c r="F244" s="50" t="s">
        <v>1961</v>
      </c>
      <c r="G244" s="72" t="s">
        <v>88</v>
      </c>
      <c r="H244" s="64" t="s">
        <v>18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s="2" customFormat="1" x14ac:dyDescent="0.45">
      <c r="A245" s="7"/>
      <c r="B245" s="50" t="s">
        <v>16</v>
      </c>
      <c r="C245" s="50" t="s">
        <v>1962</v>
      </c>
      <c r="D245" s="50" t="s">
        <v>1963</v>
      </c>
      <c r="E245" s="50" t="s">
        <v>1831</v>
      </c>
      <c r="F245" s="50" t="s">
        <v>1964</v>
      </c>
      <c r="G245" s="72" t="s">
        <v>92</v>
      </c>
      <c r="H245" s="64" t="s">
        <v>18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s="2" customFormat="1" x14ac:dyDescent="0.45">
      <c r="A246" s="7"/>
      <c r="B246" s="50" t="s">
        <v>16</v>
      </c>
      <c r="C246" s="50" t="s">
        <v>1965</v>
      </c>
      <c r="D246" s="50" t="s">
        <v>1966</v>
      </c>
      <c r="E246" s="50" t="s">
        <v>1831</v>
      </c>
      <c r="F246" s="50" t="s">
        <v>1967</v>
      </c>
      <c r="G246" s="72" t="s">
        <v>95</v>
      </c>
      <c r="H246" s="64" t="s">
        <v>18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16</v>
      </c>
      <c r="C247" s="50" t="s">
        <v>1975</v>
      </c>
      <c r="D247" s="50" t="s">
        <v>1976</v>
      </c>
      <c r="E247" s="50" t="s">
        <v>1831</v>
      </c>
      <c r="F247" s="50" t="s">
        <v>1977</v>
      </c>
      <c r="G247" s="72" t="s">
        <v>1978</v>
      </c>
      <c r="H247" s="64" t="s">
        <v>18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22</v>
      </c>
      <c r="C248" s="50" t="s">
        <v>1979</v>
      </c>
      <c r="D248" s="50" t="s">
        <v>1979</v>
      </c>
      <c r="E248" s="50" t="s">
        <v>1831</v>
      </c>
      <c r="F248" s="50" t="s">
        <v>1980</v>
      </c>
      <c r="G248" s="72" t="s">
        <v>1363</v>
      </c>
      <c r="H248" s="64" t="s">
        <v>3247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3</v>
      </c>
      <c r="D249" s="50" t="s">
        <v>1994</v>
      </c>
      <c r="E249" s="50" t="s">
        <v>1831</v>
      </c>
      <c r="F249" s="50" t="s">
        <v>1995</v>
      </c>
      <c r="G249" s="72" t="s">
        <v>768</v>
      </c>
      <c r="H249" s="64" t="s">
        <v>18</v>
      </c>
      <c r="I249" s="50" t="s">
        <v>35</v>
      </c>
      <c r="J249" s="65" t="s">
        <v>3235</v>
      </c>
      <c r="K249" s="50"/>
      <c r="L249" s="66" t="s">
        <v>3233</v>
      </c>
      <c r="M249" s="71" t="s">
        <v>3238</v>
      </c>
    </row>
    <row r="250" spans="1:13" x14ac:dyDescent="0.45">
      <c r="B250" s="50" t="s">
        <v>8</v>
      </c>
      <c r="C250" s="50" t="s">
        <v>1996</v>
      </c>
      <c r="D250" s="50" t="s">
        <v>1997</v>
      </c>
      <c r="E250" s="50" t="s">
        <v>1831</v>
      </c>
      <c r="F250" s="50" t="s">
        <v>1998</v>
      </c>
      <c r="G250" s="72" t="s">
        <v>195</v>
      </c>
      <c r="H250" s="64" t="s">
        <v>18</v>
      </c>
      <c r="I250" s="50" t="s">
        <v>35</v>
      </c>
      <c r="J250" s="65" t="s">
        <v>3235</v>
      </c>
      <c r="K250" s="50"/>
      <c r="L250" s="66" t="s">
        <v>3233</v>
      </c>
      <c r="M250" s="71" t="s">
        <v>3238</v>
      </c>
    </row>
    <row r="251" spans="1:13" x14ac:dyDescent="0.45">
      <c r="B251" s="50" t="s">
        <v>8</v>
      </c>
      <c r="C251" s="50" t="s">
        <v>1999</v>
      </c>
      <c r="D251" s="50" t="s">
        <v>1999</v>
      </c>
      <c r="E251" s="50" t="s">
        <v>1831</v>
      </c>
      <c r="F251" s="50" t="s">
        <v>2000</v>
      </c>
      <c r="G251" s="72" t="s">
        <v>110</v>
      </c>
      <c r="H251" s="64" t="s">
        <v>34</v>
      </c>
      <c r="I251" s="50" t="s">
        <v>3373</v>
      </c>
      <c r="J251" s="65" t="s">
        <v>3235</v>
      </c>
      <c r="K251" s="50"/>
      <c r="L251" s="66" t="s">
        <v>3237</v>
      </c>
      <c r="M251" s="71"/>
    </row>
    <row r="252" spans="1:13" x14ac:dyDescent="0.45">
      <c r="B252" s="50" t="s">
        <v>8</v>
      </c>
      <c r="C252" s="50" t="s">
        <v>2002</v>
      </c>
      <c r="D252" s="50" t="s">
        <v>2002</v>
      </c>
      <c r="E252" s="50" t="s">
        <v>1831</v>
      </c>
      <c r="F252" s="50" t="s">
        <v>2003</v>
      </c>
      <c r="G252" s="72" t="s">
        <v>116</v>
      </c>
      <c r="H252" s="64" t="s">
        <v>34</v>
      </c>
      <c r="I252" s="50" t="s">
        <v>3373</v>
      </c>
      <c r="J252" s="65" t="s">
        <v>3235</v>
      </c>
      <c r="K252" s="50"/>
      <c r="L252" s="66" t="s">
        <v>3233</v>
      </c>
      <c r="M252" s="71" t="s">
        <v>3272</v>
      </c>
    </row>
    <row r="253" spans="1:13" x14ac:dyDescent="0.45">
      <c r="B253" s="50" t="s">
        <v>16</v>
      </c>
      <c r="C253" s="50" t="s">
        <v>2004</v>
      </c>
      <c r="D253" s="50" t="s">
        <v>2004</v>
      </c>
      <c r="E253" s="50" t="s">
        <v>1831</v>
      </c>
      <c r="F253" s="50" t="s">
        <v>2005</v>
      </c>
      <c r="G253" s="72" t="s">
        <v>833</v>
      </c>
      <c r="H253" s="64" t="s">
        <v>11</v>
      </c>
      <c r="I253" s="50" t="s">
        <v>3382</v>
      </c>
      <c r="J253" s="65" t="s">
        <v>3235</v>
      </c>
      <c r="K253" s="50"/>
      <c r="L253" s="66" t="s">
        <v>3237</v>
      </c>
      <c r="M253" s="71"/>
    </row>
    <row r="254" spans="1:13" x14ac:dyDescent="0.45">
      <c r="B254" s="50" t="s">
        <v>16</v>
      </c>
      <c r="C254" s="50" t="s">
        <v>2006</v>
      </c>
      <c r="D254" s="50" t="s">
        <v>2006</v>
      </c>
      <c r="E254" s="50" t="s">
        <v>1831</v>
      </c>
      <c r="F254" s="50" t="s">
        <v>2007</v>
      </c>
      <c r="G254" s="72" t="s">
        <v>527</v>
      </c>
      <c r="H254" s="64" t="s">
        <v>11</v>
      </c>
      <c r="I254" s="50" t="s">
        <v>3382</v>
      </c>
      <c r="J254" s="65" t="s">
        <v>3235</v>
      </c>
      <c r="K254" s="50"/>
      <c r="L254" s="66" t="s">
        <v>3237</v>
      </c>
      <c r="M254" s="71"/>
    </row>
    <row r="255" spans="1:13" x14ac:dyDescent="0.45">
      <c r="B255" s="50" t="s">
        <v>16</v>
      </c>
      <c r="C255" s="50" t="s">
        <v>2008</v>
      </c>
      <c r="D255" s="50" t="s">
        <v>2009</v>
      </c>
      <c r="E255" s="50" t="s">
        <v>1831</v>
      </c>
      <c r="F255" s="50" t="s">
        <v>2010</v>
      </c>
      <c r="G255" s="72" t="s">
        <v>2011</v>
      </c>
      <c r="H255" s="64" t="s">
        <v>18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87</v>
      </c>
      <c r="D256" s="50" t="s">
        <v>2028</v>
      </c>
      <c r="E256" s="50" t="s">
        <v>2020</v>
      </c>
      <c r="F256" s="50" t="s">
        <v>2029</v>
      </c>
      <c r="G256" s="72" t="s">
        <v>159</v>
      </c>
      <c r="H256" s="64" t="s">
        <v>18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0</v>
      </c>
      <c r="D257" s="50" t="s">
        <v>2031</v>
      </c>
      <c r="E257" s="50" t="s">
        <v>2020</v>
      </c>
      <c r="F257" s="50" t="s">
        <v>2032</v>
      </c>
      <c r="G257" s="72" t="s">
        <v>369</v>
      </c>
      <c r="H257" s="64" t="s">
        <v>18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s="2" customFormat="1" x14ac:dyDescent="0.45">
      <c r="A258" s="7"/>
      <c r="B258" s="50" t="s">
        <v>8</v>
      </c>
      <c r="C258" s="50" t="s">
        <v>493</v>
      </c>
      <c r="D258" s="50" t="s">
        <v>2033</v>
      </c>
      <c r="E258" s="50" t="s">
        <v>2020</v>
      </c>
      <c r="F258" s="50" t="s">
        <v>2034</v>
      </c>
      <c r="G258" s="72" t="s">
        <v>496</v>
      </c>
      <c r="H258" s="64" t="s">
        <v>18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s="2" customFormat="1" x14ac:dyDescent="0.45">
      <c r="A259" s="7"/>
      <c r="B259" s="50" t="s">
        <v>8</v>
      </c>
      <c r="C259" s="50" t="s">
        <v>497</v>
      </c>
      <c r="D259" s="50" t="s">
        <v>2035</v>
      </c>
      <c r="E259" s="50" t="s">
        <v>2020</v>
      </c>
      <c r="F259" s="50" t="s">
        <v>2036</v>
      </c>
      <c r="G259" s="72" t="s">
        <v>166</v>
      </c>
      <c r="H259" s="64" t="s">
        <v>18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512</v>
      </c>
      <c r="D260" s="50" t="s">
        <v>2037</v>
      </c>
      <c r="E260" s="50" t="s">
        <v>2020</v>
      </c>
      <c r="F260" s="50" t="s">
        <v>2038</v>
      </c>
      <c r="G260" s="72" t="s">
        <v>224</v>
      </c>
      <c r="H260" s="64" t="s">
        <v>3247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515</v>
      </c>
      <c r="D261" s="50" t="s">
        <v>2039</v>
      </c>
      <c r="E261" s="50" t="s">
        <v>2020</v>
      </c>
      <c r="F261" s="50" t="s">
        <v>2040</v>
      </c>
      <c r="G261" s="72" t="s">
        <v>166</v>
      </c>
      <c r="H261" s="64" t="s">
        <v>3247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49</v>
      </c>
      <c r="D262" s="50" t="s">
        <v>2049</v>
      </c>
      <c r="E262" s="50" t="s">
        <v>2020</v>
      </c>
      <c r="F262" s="50" t="s">
        <v>2050</v>
      </c>
      <c r="G262" s="72" t="s">
        <v>255</v>
      </c>
      <c r="H262" s="64" t="s">
        <v>18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1</v>
      </c>
      <c r="D263" s="50" t="s">
        <v>2052</v>
      </c>
      <c r="E263" s="50" t="s">
        <v>2020</v>
      </c>
      <c r="F263" s="50" t="s">
        <v>2053</v>
      </c>
      <c r="G263" s="72" t="s">
        <v>341</v>
      </c>
      <c r="H263" s="64" t="s">
        <v>18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8</v>
      </c>
      <c r="C264" s="50" t="s">
        <v>2054</v>
      </c>
      <c r="D264" s="50" t="s">
        <v>2055</v>
      </c>
      <c r="E264" s="50" t="s">
        <v>2020</v>
      </c>
      <c r="F264" s="50" t="s">
        <v>2056</v>
      </c>
      <c r="G264" s="72" t="s">
        <v>345</v>
      </c>
      <c r="H264" s="64" t="s">
        <v>18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8</v>
      </c>
      <c r="C265" s="50" t="s">
        <v>2057</v>
      </c>
      <c r="D265" s="50" t="s">
        <v>2058</v>
      </c>
      <c r="E265" s="50" t="s">
        <v>2020</v>
      </c>
      <c r="F265" s="50" t="s">
        <v>2059</v>
      </c>
      <c r="G265" s="72" t="s">
        <v>140</v>
      </c>
      <c r="H265" s="64" t="s">
        <v>18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16</v>
      </c>
      <c r="C266" s="50" t="s">
        <v>2061</v>
      </c>
      <c r="D266" s="50" t="s">
        <v>2061</v>
      </c>
      <c r="E266" s="50" t="s">
        <v>2020</v>
      </c>
      <c r="F266" s="50" t="s">
        <v>2062</v>
      </c>
      <c r="G266" s="72" t="s">
        <v>2063</v>
      </c>
      <c r="H266" s="64" t="s">
        <v>18</v>
      </c>
      <c r="I266" s="50" t="s">
        <v>35</v>
      </c>
      <c r="J266" s="65" t="s">
        <v>3235</v>
      </c>
      <c r="K266" s="50"/>
      <c r="L266" s="66" t="s">
        <v>3233</v>
      </c>
      <c r="M266" s="71" t="s">
        <v>3238</v>
      </c>
    </row>
    <row r="267" spans="1:13" x14ac:dyDescent="0.45">
      <c r="B267" s="50" t="s">
        <v>16</v>
      </c>
      <c r="C267" s="50" t="s">
        <v>2064</v>
      </c>
      <c r="D267" s="50" t="s">
        <v>2064</v>
      </c>
      <c r="E267" s="50" t="s">
        <v>2020</v>
      </c>
      <c r="F267" s="50" t="s">
        <v>2065</v>
      </c>
      <c r="G267" s="72" t="s">
        <v>2066</v>
      </c>
      <c r="H267" s="64" t="s">
        <v>18</v>
      </c>
      <c r="I267" s="50" t="s">
        <v>35</v>
      </c>
      <c r="J267" s="65" t="s">
        <v>3235</v>
      </c>
      <c r="K267" s="50"/>
      <c r="L267" s="66" t="s">
        <v>3233</v>
      </c>
      <c r="M267" s="71" t="s">
        <v>3238</v>
      </c>
    </row>
    <row r="268" spans="1:13" x14ac:dyDescent="0.45">
      <c r="B268" s="50" t="s">
        <v>8</v>
      </c>
      <c r="C268" s="50" t="s">
        <v>2079</v>
      </c>
      <c r="D268" s="50" t="s">
        <v>2079</v>
      </c>
      <c r="E268" s="50" t="s">
        <v>2020</v>
      </c>
      <c r="F268" s="50" t="s">
        <v>2080</v>
      </c>
      <c r="G268" s="72" t="s">
        <v>116</v>
      </c>
      <c r="H268" s="64" t="s">
        <v>18</v>
      </c>
      <c r="I268" s="50" t="s">
        <v>3236</v>
      </c>
      <c r="J268" s="65" t="s">
        <v>3235</v>
      </c>
      <c r="K268" s="50"/>
      <c r="L268" s="66" t="s">
        <v>3232</v>
      </c>
      <c r="M268" s="71"/>
    </row>
    <row r="269" spans="1:13" x14ac:dyDescent="0.45">
      <c r="B269" s="50" t="s">
        <v>8</v>
      </c>
      <c r="C269" s="50" t="s">
        <v>2088</v>
      </c>
      <c r="D269" s="50" t="s">
        <v>2088</v>
      </c>
      <c r="E269" s="50" t="s">
        <v>2020</v>
      </c>
      <c r="F269" s="50" t="s">
        <v>2089</v>
      </c>
      <c r="G269" s="72" t="s">
        <v>2090</v>
      </c>
      <c r="H269" s="64" t="s">
        <v>34</v>
      </c>
      <c r="I269" s="50" t="s">
        <v>3373</v>
      </c>
      <c r="J269" s="65" t="s">
        <v>26</v>
      </c>
      <c r="K269" s="50"/>
      <c r="L269" s="66" t="s">
        <v>3233</v>
      </c>
      <c r="M269" s="71" t="s">
        <v>3272</v>
      </c>
    </row>
    <row r="270" spans="1:13" x14ac:dyDescent="0.45">
      <c r="B270" s="50" t="s">
        <v>8</v>
      </c>
      <c r="C270" s="50" t="s">
        <v>2091</v>
      </c>
      <c r="D270" s="50" t="s">
        <v>2092</v>
      </c>
      <c r="E270" s="50" t="s">
        <v>2020</v>
      </c>
      <c r="F270" s="50" t="s">
        <v>2093</v>
      </c>
      <c r="G270" s="72" t="s">
        <v>303</v>
      </c>
      <c r="H270" s="64" t="s">
        <v>18</v>
      </c>
      <c r="I270" s="50" t="s">
        <v>3236</v>
      </c>
      <c r="J270" s="65" t="s">
        <v>3235</v>
      </c>
      <c r="K270" s="50"/>
      <c r="L270" s="66" t="s">
        <v>3233</v>
      </c>
      <c r="M270" s="71" t="s">
        <v>3272</v>
      </c>
    </row>
    <row r="271" spans="1:13" x14ac:dyDescent="0.45">
      <c r="B271" s="50" t="s">
        <v>8</v>
      </c>
      <c r="C271" s="50" t="s">
        <v>2094</v>
      </c>
      <c r="D271" s="50" t="s">
        <v>2095</v>
      </c>
      <c r="E271" s="50" t="s">
        <v>2020</v>
      </c>
      <c r="F271" s="50" t="s">
        <v>2096</v>
      </c>
      <c r="G271" s="72" t="s">
        <v>560</v>
      </c>
      <c r="H271" s="64" t="s">
        <v>11</v>
      </c>
      <c r="I271" s="50" t="s">
        <v>3236</v>
      </c>
      <c r="J271" s="65" t="s">
        <v>3235</v>
      </c>
      <c r="K271" s="50"/>
      <c r="L271" s="66" t="s">
        <v>3233</v>
      </c>
      <c r="M271" s="71" t="s">
        <v>3272</v>
      </c>
    </row>
    <row r="272" spans="1:13" x14ac:dyDescent="0.45">
      <c r="B272" s="50" t="s">
        <v>8</v>
      </c>
      <c r="C272" s="50" t="s">
        <v>1748</v>
      </c>
      <c r="D272" s="50" t="s">
        <v>2106</v>
      </c>
      <c r="E272" s="50" t="s">
        <v>2020</v>
      </c>
      <c r="F272" s="50" t="s">
        <v>2107</v>
      </c>
      <c r="G272" s="72" t="s">
        <v>1305</v>
      </c>
      <c r="H272" s="64" t="s">
        <v>11</v>
      </c>
      <c r="I272" s="50" t="s">
        <v>3373</v>
      </c>
      <c r="J272" s="65" t="s">
        <v>26</v>
      </c>
      <c r="K272" s="50"/>
      <c r="L272" s="66" t="s">
        <v>3233</v>
      </c>
      <c r="M272" s="71" t="s">
        <v>3272</v>
      </c>
    </row>
    <row r="273" spans="2:13" x14ac:dyDescent="0.45">
      <c r="B273" s="50" t="s">
        <v>16</v>
      </c>
      <c r="C273" s="50" t="s">
        <v>2123</v>
      </c>
      <c r="D273" s="50" t="s">
        <v>2123</v>
      </c>
      <c r="E273" s="50" t="s">
        <v>2124</v>
      </c>
      <c r="F273" s="50" t="s">
        <v>2125</v>
      </c>
      <c r="G273" s="72" t="s">
        <v>2126</v>
      </c>
      <c r="H273" s="64" t="s">
        <v>34</v>
      </c>
      <c r="I273" s="50" t="s">
        <v>3373</v>
      </c>
      <c r="J273" s="65" t="s">
        <v>3233</v>
      </c>
      <c r="K273" s="50"/>
      <c r="L273" s="66" t="s">
        <v>3233</v>
      </c>
      <c r="M273" s="71" t="s">
        <v>3238</v>
      </c>
    </row>
    <row r="274" spans="2:13" x14ac:dyDescent="0.45">
      <c r="B274" s="50" t="s">
        <v>16</v>
      </c>
      <c r="C274" s="50" t="s">
        <v>2143</v>
      </c>
      <c r="D274" s="50" t="s">
        <v>2144</v>
      </c>
      <c r="E274" s="50" t="s">
        <v>2124</v>
      </c>
      <c r="F274" s="50" t="s">
        <v>2145</v>
      </c>
      <c r="G274" s="72" t="s">
        <v>833</v>
      </c>
      <c r="H274" s="64" t="s">
        <v>11</v>
      </c>
      <c r="I274" s="50" t="s">
        <v>3236</v>
      </c>
      <c r="J274" s="65" t="s">
        <v>3232</v>
      </c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46</v>
      </c>
      <c r="D275" s="50" t="s">
        <v>2147</v>
      </c>
      <c r="E275" s="50" t="s">
        <v>2124</v>
      </c>
      <c r="F275" s="50" t="s">
        <v>2148</v>
      </c>
      <c r="G275" s="72" t="s">
        <v>2149</v>
      </c>
      <c r="H275" s="64" t="s">
        <v>18</v>
      </c>
      <c r="I275" s="50" t="s">
        <v>35</v>
      </c>
      <c r="J275" s="65" t="s">
        <v>3235</v>
      </c>
      <c r="K275" s="50"/>
      <c r="L275" s="66" t="s">
        <v>3233</v>
      </c>
      <c r="M275" s="71" t="s">
        <v>3238</v>
      </c>
    </row>
    <row r="276" spans="2:13" x14ac:dyDescent="0.45">
      <c r="B276" s="50" t="s">
        <v>22</v>
      </c>
      <c r="C276" s="50" t="s">
        <v>2153</v>
      </c>
      <c r="D276" s="50" t="s">
        <v>2154</v>
      </c>
      <c r="E276" s="50" t="s">
        <v>2124</v>
      </c>
      <c r="F276" s="50" t="s">
        <v>2155</v>
      </c>
      <c r="G276" s="72" t="s">
        <v>2156</v>
      </c>
      <c r="H276" s="64" t="s">
        <v>11</v>
      </c>
      <c r="I276" s="50" t="s">
        <v>3236</v>
      </c>
      <c r="J276" s="65" t="s">
        <v>3235</v>
      </c>
      <c r="K276" s="50"/>
      <c r="L276" s="66" t="s">
        <v>3232</v>
      </c>
      <c r="M276" s="71"/>
    </row>
    <row r="277" spans="2:13" x14ac:dyDescent="0.45">
      <c r="B277" s="50" t="s">
        <v>22</v>
      </c>
      <c r="C277" s="50" t="s">
        <v>2157</v>
      </c>
      <c r="D277" s="50" t="s">
        <v>2157</v>
      </c>
      <c r="E277" s="50" t="s">
        <v>2124</v>
      </c>
      <c r="F277" s="50" t="s">
        <v>2158</v>
      </c>
      <c r="G277" s="72" t="s">
        <v>2159</v>
      </c>
      <c r="H277" s="64" t="s">
        <v>11</v>
      </c>
      <c r="I277" s="50" t="s">
        <v>3236</v>
      </c>
      <c r="J277" s="65" t="s">
        <v>3235</v>
      </c>
      <c r="K277" s="50"/>
      <c r="L277" s="66" t="s">
        <v>3232</v>
      </c>
      <c r="M277" s="71"/>
    </row>
    <row r="278" spans="2:13" x14ac:dyDescent="0.45">
      <c r="B278" s="50" t="s">
        <v>22</v>
      </c>
      <c r="C278" s="50" t="s">
        <v>2160</v>
      </c>
      <c r="D278" s="50" t="s">
        <v>2161</v>
      </c>
      <c r="E278" s="50" t="s">
        <v>2124</v>
      </c>
      <c r="F278" s="50" t="s">
        <v>2162</v>
      </c>
      <c r="G278" s="72" t="s">
        <v>737</v>
      </c>
      <c r="H278" s="64" t="s">
        <v>11</v>
      </c>
      <c r="I278" s="50" t="s">
        <v>3236</v>
      </c>
      <c r="J278" s="65" t="s">
        <v>3235</v>
      </c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64</v>
      </c>
      <c r="D279" s="50" t="s">
        <v>2165</v>
      </c>
      <c r="E279" s="50" t="s">
        <v>2124</v>
      </c>
      <c r="F279" s="50" t="s">
        <v>2166</v>
      </c>
      <c r="G279" s="72" t="s">
        <v>352</v>
      </c>
      <c r="H279" s="64" t="s">
        <v>11</v>
      </c>
      <c r="I279" s="50" t="s">
        <v>3236</v>
      </c>
      <c r="J279" s="65" t="s">
        <v>3237</v>
      </c>
      <c r="K279" s="50" t="s">
        <v>13</v>
      </c>
      <c r="L279" s="66" t="s">
        <v>3232</v>
      </c>
      <c r="M279" s="71"/>
    </row>
    <row r="280" spans="2:13" x14ac:dyDescent="0.45">
      <c r="B280" s="50" t="s">
        <v>8</v>
      </c>
      <c r="C280" s="50" t="s">
        <v>2183</v>
      </c>
      <c r="D280" s="50" t="s">
        <v>2184</v>
      </c>
      <c r="E280" s="50" t="s">
        <v>2124</v>
      </c>
      <c r="F280" s="50" t="s">
        <v>2185</v>
      </c>
      <c r="G280" s="72" t="s">
        <v>2186</v>
      </c>
      <c r="H280" s="64" t="s">
        <v>11</v>
      </c>
      <c r="I280" s="50" t="s">
        <v>3373</v>
      </c>
      <c r="J280" s="65" t="s">
        <v>26</v>
      </c>
      <c r="K280" s="50"/>
      <c r="L280" s="66" t="s">
        <v>3232</v>
      </c>
      <c r="M280" s="71"/>
    </row>
    <row r="281" spans="2:13" x14ac:dyDescent="0.45">
      <c r="B281" s="50" t="s">
        <v>8</v>
      </c>
      <c r="C281" s="50" t="s">
        <v>2188</v>
      </c>
      <c r="D281" s="50" t="s">
        <v>2189</v>
      </c>
      <c r="E281" s="50" t="s">
        <v>2124</v>
      </c>
      <c r="F281" s="50" t="s">
        <v>2190</v>
      </c>
      <c r="G281" s="72" t="s">
        <v>431</v>
      </c>
      <c r="H281" s="64" t="s">
        <v>11</v>
      </c>
      <c r="I281" s="50" t="s">
        <v>3373</v>
      </c>
      <c r="J281" s="65" t="s">
        <v>26</v>
      </c>
      <c r="K281" s="50"/>
      <c r="L281" s="66" t="s">
        <v>3232</v>
      </c>
      <c r="M281" s="71"/>
    </row>
    <row r="282" spans="2:13" x14ac:dyDescent="0.45">
      <c r="B282" s="50" t="s">
        <v>8</v>
      </c>
      <c r="C282" s="50" t="s">
        <v>2191</v>
      </c>
      <c r="D282" s="50" t="s">
        <v>2192</v>
      </c>
      <c r="E282" s="50" t="s">
        <v>2124</v>
      </c>
      <c r="F282" s="50" t="s">
        <v>2193</v>
      </c>
      <c r="G282" s="72" t="s">
        <v>2194</v>
      </c>
      <c r="H282" s="64" t="s">
        <v>11</v>
      </c>
      <c r="I282" s="50" t="s">
        <v>3373</v>
      </c>
      <c r="J282" s="65" t="s">
        <v>26</v>
      </c>
      <c r="K282" s="50"/>
      <c r="L282" s="66" t="s">
        <v>3232</v>
      </c>
      <c r="M282" s="71"/>
    </row>
    <row r="283" spans="2:13" x14ac:dyDescent="0.45">
      <c r="B283" s="50" t="s">
        <v>16</v>
      </c>
      <c r="C283" s="50" t="s">
        <v>2195</v>
      </c>
      <c r="D283" s="50" t="s">
        <v>2196</v>
      </c>
      <c r="E283" s="50" t="s">
        <v>2124</v>
      </c>
      <c r="F283" s="50" t="s">
        <v>2197</v>
      </c>
      <c r="G283" s="72" t="s">
        <v>2198</v>
      </c>
      <c r="H283" s="64" t="s">
        <v>11</v>
      </c>
      <c r="I283" s="50" t="s">
        <v>3373</v>
      </c>
      <c r="J283" s="65" t="s">
        <v>3233</v>
      </c>
      <c r="K283" s="50"/>
      <c r="L283" s="66" t="s">
        <v>3233</v>
      </c>
      <c r="M283" s="71" t="s">
        <v>3238</v>
      </c>
    </row>
    <row r="284" spans="2:13" x14ac:dyDescent="0.45">
      <c r="B284" s="50" t="s">
        <v>16</v>
      </c>
      <c r="C284" s="50" t="s">
        <v>2199</v>
      </c>
      <c r="D284" s="50" t="s">
        <v>2199</v>
      </c>
      <c r="E284" s="50" t="s">
        <v>2124</v>
      </c>
      <c r="F284" s="50" t="s">
        <v>2200</v>
      </c>
      <c r="G284" s="72" t="s">
        <v>2201</v>
      </c>
      <c r="H284" s="64" t="s">
        <v>11</v>
      </c>
      <c r="I284" s="50" t="s">
        <v>3373</v>
      </c>
      <c r="J284" s="65" t="s">
        <v>26</v>
      </c>
      <c r="K284" s="50"/>
      <c r="L284" s="66" t="s">
        <v>3232</v>
      </c>
      <c r="M284" s="71"/>
    </row>
    <row r="285" spans="2:13" x14ac:dyDescent="0.45">
      <c r="B285" s="50" t="s">
        <v>16</v>
      </c>
      <c r="C285" s="50" t="s">
        <v>2202</v>
      </c>
      <c r="D285" s="50" t="s">
        <v>2202</v>
      </c>
      <c r="E285" s="50" t="s">
        <v>2124</v>
      </c>
      <c r="F285" s="50" t="s">
        <v>2203</v>
      </c>
      <c r="G285" s="72" t="s">
        <v>287</v>
      </c>
      <c r="H285" s="64" t="s">
        <v>30</v>
      </c>
      <c r="I285" s="50" t="s">
        <v>3373</v>
      </c>
      <c r="J285" s="65" t="s">
        <v>3235</v>
      </c>
      <c r="K285" s="50"/>
      <c r="L285" s="66" t="s">
        <v>3233</v>
      </c>
      <c r="M285" s="71" t="s">
        <v>3238</v>
      </c>
    </row>
    <row r="286" spans="2:13" x14ac:dyDescent="0.45">
      <c r="B286" s="50" t="s">
        <v>16</v>
      </c>
      <c r="C286" s="50" t="s">
        <v>2204</v>
      </c>
      <c r="D286" s="50" t="s">
        <v>2204</v>
      </c>
      <c r="E286" s="50" t="s">
        <v>2124</v>
      </c>
      <c r="F286" s="50" t="s">
        <v>2205</v>
      </c>
      <c r="G286" s="72" t="s">
        <v>2206</v>
      </c>
      <c r="H286" s="64" t="s">
        <v>11</v>
      </c>
      <c r="I286" s="50" t="s">
        <v>3373</v>
      </c>
      <c r="J286" s="65" t="s">
        <v>26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07</v>
      </c>
      <c r="D287" s="50" t="s">
        <v>2207</v>
      </c>
      <c r="E287" s="50" t="s">
        <v>2124</v>
      </c>
      <c r="F287" s="50" t="s">
        <v>2208</v>
      </c>
      <c r="G287" s="72" t="s">
        <v>292</v>
      </c>
      <c r="H287" s="64" t="s">
        <v>30</v>
      </c>
      <c r="I287" s="50" t="s">
        <v>3373</v>
      </c>
      <c r="J287" s="65" t="s">
        <v>3235</v>
      </c>
      <c r="K287" s="50"/>
      <c r="L287" s="66" t="s">
        <v>3233</v>
      </c>
      <c r="M287" s="71" t="s">
        <v>3238</v>
      </c>
    </row>
    <row r="288" spans="2:13" x14ac:dyDescent="0.45">
      <c r="B288" s="50" t="s">
        <v>16</v>
      </c>
      <c r="C288" s="50" t="s">
        <v>2209</v>
      </c>
      <c r="D288" s="50" t="s">
        <v>2209</v>
      </c>
      <c r="E288" s="50" t="s">
        <v>2124</v>
      </c>
      <c r="F288" s="50" t="s">
        <v>2210</v>
      </c>
      <c r="G288" s="72" t="s">
        <v>2211</v>
      </c>
      <c r="H288" s="64" t="s">
        <v>11</v>
      </c>
      <c r="I288" s="50" t="s">
        <v>3236</v>
      </c>
      <c r="J288" s="65" t="s">
        <v>3237</v>
      </c>
      <c r="K288" s="50"/>
      <c r="L288" s="66" t="s">
        <v>3233</v>
      </c>
      <c r="M288" s="71" t="s">
        <v>3272</v>
      </c>
    </row>
    <row r="289" spans="2:13" x14ac:dyDescent="0.45">
      <c r="B289" s="50" t="s">
        <v>16</v>
      </c>
      <c r="C289" s="50" t="s">
        <v>2212</v>
      </c>
      <c r="D289" s="50" t="s">
        <v>2212</v>
      </c>
      <c r="E289" s="50" t="s">
        <v>2124</v>
      </c>
      <c r="F289" s="50" t="s">
        <v>2213</v>
      </c>
      <c r="G289" s="72" t="s">
        <v>2214</v>
      </c>
      <c r="H289" s="64" t="s">
        <v>11</v>
      </c>
      <c r="I289" s="50" t="s">
        <v>3236</v>
      </c>
      <c r="J289" s="65" t="s">
        <v>3237</v>
      </c>
      <c r="K289" s="50"/>
      <c r="L289" s="66" t="s">
        <v>3233</v>
      </c>
      <c r="M289" s="71" t="s">
        <v>3272</v>
      </c>
    </row>
    <row r="290" spans="2:13" x14ac:dyDescent="0.45">
      <c r="B290" s="50" t="s">
        <v>16</v>
      </c>
      <c r="C290" s="50" t="s">
        <v>2216</v>
      </c>
      <c r="D290" s="50" t="s">
        <v>2216</v>
      </c>
      <c r="E290" s="50" t="s">
        <v>2124</v>
      </c>
      <c r="F290" s="50" t="s">
        <v>2217</v>
      </c>
      <c r="G290" s="72" t="s">
        <v>2218</v>
      </c>
      <c r="H290" s="64" t="s">
        <v>11</v>
      </c>
      <c r="I290" s="50" t="s">
        <v>3236</v>
      </c>
      <c r="J290" s="65" t="s">
        <v>3237</v>
      </c>
      <c r="K290" s="50"/>
      <c r="L290" s="66" t="s">
        <v>3233</v>
      </c>
      <c r="M290" s="71" t="s">
        <v>3272</v>
      </c>
    </row>
    <row r="291" spans="2:13" x14ac:dyDescent="0.45">
      <c r="B291" s="50" t="s">
        <v>16</v>
      </c>
      <c r="C291" s="50" t="s">
        <v>2220</v>
      </c>
      <c r="D291" s="50" t="s">
        <v>2220</v>
      </c>
      <c r="E291" s="50" t="s">
        <v>2124</v>
      </c>
      <c r="F291" s="50" t="s">
        <v>2221</v>
      </c>
      <c r="G291" s="72" t="s">
        <v>2222</v>
      </c>
      <c r="H291" s="64" t="s">
        <v>11</v>
      </c>
      <c r="I291" s="50" t="s">
        <v>3236</v>
      </c>
      <c r="J291" s="65" t="s">
        <v>3237</v>
      </c>
      <c r="K291" s="50"/>
      <c r="L291" s="66" t="s">
        <v>3233</v>
      </c>
      <c r="M291" s="71" t="s">
        <v>3272</v>
      </c>
    </row>
    <row r="292" spans="2:13" x14ac:dyDescent="0.45">
      <c r="B292" s="50" t="s">
        <v>8</v>
      </c>
      <c r="C292" s="50" t="s">
        <v>2223</v>
      </c>
      <c r="D292" s="50" t="s">
        <v>2224</v>
      </c>
      <c r="E292" s="50" t="s">
        <v>2124</v>
      </c>
      <c r="F292" s="50" t="s">
        <v>2225</v>
      </c>
      <c r="G292" s="72" t="s">
        <v>295</v>
      </c>
      <c r="H292" s="64" t="s">
        <v>18</v>
      </c>
      <c r="I292" s="50" t="s">
        <v>3236</v>
      </c>
      <c r="J292" s="65" t="s">
        <v>3232</v>
      </c>
      <c r="K292" s="50" t="s">
        <v>3376</v>
      </c>
      <c r="L292" s="66" t="s">
        <v>3232</v>
      </c>
      <c r="M292" s="71"/>
    </row>
    <row r="293" spans="2:13" x14ac:dyDescent="0.45">
      <c r="B293" s="50" t="s">
        <v>8</v>
      </c>
      <c r="C293" s="50" t="s">
        <v>2227</v>
      </c>
      <c r="D293" s="50" t="s">
        <v>2227</v>
      </c>
      <c r="E293" s="50" t="s">
        <v>2124</v>
      </c>
      <c r="F293" s="50" t="s">
        <v>2228</v>
      </c>
      <c r="G293" s="72" t="s">
        <v>166</v>
      </c>
      <c r="H293" s="64" t="s">
        <v>18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30</v>
      </c>
      <c r="D294" s="50" t="s">
        <v>2231</v>
      </c>
      <c r="E294" s="50" t="s">
        <v>2124</v>
      </c>
      <c r="F294" s="50" t="s">
        <v>2232</v>
      </c>
      <c r="G294" s="72" t="s">
        <v>128</v>
      </c>
      <c r="H294" s="64" t="s">
        <v>18</v>
      </c>
      <c r="I294" s="50" t="s">
        <v>3236</v>
      </c>
      <c r="J294" s="65" t="s">
        <v>3232</v>
      </c>
      <c r="K294" s="50"/>
      <c r="L294" s="66" t="s">
        <v>3232</v>
      </c>
      <c r="M294" s="71"/>
    </row>
    <row r="295" spans="2:13" x14ac:dyDescent="0.45">
      <c r="B295" s="50" t="s">
        <v>8</v>
      </c>
      <c r="C295" s="50" t="s">
        <v>2233</v>
      </c>
      <c r="D295" s="50" t="s">
        <v>2234</v>
      </c>
      <c r="E295" s="50" t="s">
        <v>2124</v>
      </c>
      <c r="F295" s="50" t="s">
        <v>2235</v>
      </c>
      <c r="G295" s="72" t="s">
        <v>195</v>
      </c>
      <c r="H295" s="64" t="s">
        <v>18</v>
      </c>
      <c r="I295" s="50" t="s">
        <v>3236</v>
      </c>
      <c r="J295" s="65" t="s">
        <v>3232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42</v>
      </c>
      <c r="D296" s="50" t="s">
        <v>2242</v>
      </c>
      <c r="E296" s="50" t="s">
        <v>2124</v>
      </c>
      <c r="F296" s="50" t="s">
        <v>2243</v>
      </c>
      <c r="G296" s="72" t="s">
        <v>128</v>
      </c>
      <c r="H296" s="64" t="s">
        <v>34</v>
      </c>
      <c r="I296" s="50" t="s">
        <v>3236</v>
      </c>
      <c r="J296" s="65" t="s">
        <v>3237</v>
      </c>
      <c r="K296" s="50" t="s">
        <v>3376</v>
      </c>
      <c r="L296" s="66" t="s">
        <v>3233</v>
      </c>
      <c r="M296" s="71" t="s">
        <v>3272</v>
      </c>
    </row>
    <row r="297" spans="2:13" x14ac:dyDescent="0.45">
      <c r="B297" s="50" t="s">
        <v>8</v>
      </c>
      <c r="C297" s="50" t="s">
        <v>2264</v>
      </c>
      <c r="D297" s="50" t="s">
        <v>2264</v>
      </c>
      <c r="E297" s="50" t="s">
        <v>2124</v>
      </c>
      <c r="F297" s="50" t="s">
        <v>2265</v>
      </c>
      <c r="G297" s="72" t="s">
        <v>128</v>
      </c>
      <c r="H297" s="64" t="s">
        <v>11</v>
      </c>
      <c r="I297" s="50" t="s">
        <v>3236</v>
      </c>
      <c r="J297" s="65" t="s">
        <v>3232</v>
      </c>
      <c r="K297" s="50"/>
      <c r="L297" s="66" t="s">
        <v>3232</v>
      </c>
      <c r="M297" s="71"/>
    </row>
    <row r="298" spans="2:13" x14ac:dyDescent="0.45">
      <c r="B298" s="50" t="s">
        <v>8</v>
      </c>
      <c r="C298" s="50" t="s">
        <v>2266</v>
      </c>
      <c r="D298" s="50" t="s">
        <v>2266</v>
      </c>
      <c r="E298" s="50" t="s">
        <v>2124</v>
      </c>
      <c r="F298" s="50" t="s">
        <v>2267</v>
      </c>
      <c r="G298" s="72" t="s">
        <v>195</v>
      </c>
      <c r="H298" s="64" t="s">
        <v>11</v>
      </c>
      <c r="I298" s="50" t="s">
        <v>3236</v>
      </c>
      <c r="J298" s="65" t="s">
        <v>3232</v>
      </c>
      <c r="K298" s="50"/>
      <c r="L298" s="66" t="s">
        <v>3232</v>
      </c>
      <c r="M298" s="71"/>
    </row>
    <row r="299" spans="2:13" x14ac:dyDescent="0.45">
      <c r="B299" s="50" t="s">
        <v>16</v>
      </c>
      <c r="C299" s="50" t="s">
        <v>2279</v>
      </c>
      <c r="D299" s="50" t="s">
        <v>2279</v>
      </c>
      <c r="E299" s="50" t="s">
        <v>2124</v>
      </c>
      <c r="F299" s="50" t="s">
        <v>3383</v>
      </c>
      <c r="G299" s="72" t="s">
        <v>2281</v>
      </c>
      <c r="H299" s="64" t="s">
        <v>11</v>
      </c>
      <c r="I299" s="50" t="s">
        <v>3236</v>
      </c>
      <c r="J299" s="65" t="s">
        <v>26</v>
      </c>
      <c r="K299" s="50" t="s">
        <v>3376</v>
      </c>
      <c r="L299" s="66" t="s">
        <v>3233</v>
      </c>
      <c r="M299" s="71" t="s">
        <v>3272</v>
      </c>
    </row>
    <row r="300" spans="2:13" x14ac:dyDescent="0.45">
      <c r="B300" s="50" t="s">
        <v>16</v>
      </c>
      <c r="C300" s="50" t="s">
        <v>2296</v>
      </c>
      <c r="D300" s="50" t="s">
        <v>2296</v>
      </c>
      <c r="E300" s="50" t="s">
        <v>2124</v>
      </c>
      <c r="F300" s="50" t="s">
        <v>3384</v>
      </c>
      <c r="G300" s="72" t="s">
        <v>2298</v>
      </c>
      <c r="H300" s="64" t="s">
        <v>11</v>
      </c>
      <c r="I300" s="50" t="s">
        <v>3373</v>
      </c>
      <c r="J300" s="65" t="s">
        <v>3233</v>
      </c>
      <c r="K300" s="50"/>
      <c r="L300" s="66" t="s">
        <v>3233</v>
      </c>
      <c r="M300" s="71" t="s">
        <v>3238</v>
      </c>
    </row>
    <row r="301" spans="2:13" x14ac:dyDescent="0.45">
      <c r="B301" s="50" t="s">
        <v>16</v>
      </c>
      <c r="C301" s="50" t="s">
        <v>2299</v>
      </c>
      <c r="D301" s="50" t="s">
        <v>2299</v>
      </c>
      <c r="E301" s="50" t="s">
        <v>2124</v>
      </c>
      <c r="F301" s="50" t="s">
        <v>2300</v>
      </c>
      <c r="G301" s="72" t="s">
        <v>2301</v>
      </c>
      <c r="H301" s="64" t="s">
        <v>11</v>
      </c>
      <c r="I301" s="50" t="s">
        <v>3373</v>
      </c>
      <c r="J301" s="65" t="s">
        <v>3233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2</v>
      </c>
      <c r="D302" s="50" t="s">
        <v>2302</v>
      </c>
      <c r="E302" s="50" t="s">
        <v>2124</v>
      </c>
      <c r="F302" s="50" t="s">
        <v>3263</v>
      </c>
      <c r="G302" s="72" t="s">
        <v>2303</v>
      </c>
      <c r="H302" s="64" t="s">
        <v>11</v>
      </c>
      <c r="I302" s="50" t="s">
        <v>3373</v>
      </c>
      <c r="J302" s="65" t="s">
        <v>3233</v>
      </c>
      <c r="K302" s="50"/>
      <c r="L302" s="66" t="s">
        <v>3233</v>
      </c>
      <c r="M302" s="71" t="s">
        <v>3238</v>
      </c>
    </row>
    <row r="303" spans="2:13" x14ac:dyDescent="0.45">
      <c r="B303" s="50" t="s">
        <v>16</v>
      </c>
      <c r="C303" s="50" t="s">
        <v>2304</v>
      </c>
      <c r="D303" s="50" t="s">
        <v>2304</v>
      </c>
      <c r="E303" s="50" t="s">
        <v>2124</v>
      </c>
      <c r="F303" s="50" t="s">
        <v>2305</v>
      </c>
      <c r="G303" s="72" t="s">
        <v>2306</v>
      </c>
      <c r="H303" s="64" t="s">
        <v>11</v>
      </c>
      <c r="I303" s="50" t="s">
        <v>3373</v>
      </c>
      <c r="J303" s="65" t="s">
        <v>3233</v>
      </c>
      <c r="K303" s="50"/>
      <c r="L303" s="66" t="s">
        <v>3233</v>
      </c>
      <c r="M303" s="71" t="s">
        <v>3238</v>
      </c>
    </row>
    <row r="304" spans="2:13" x14ac:dyDescent="0.45">
      <c r="B304" s="50" t="s">
        <v>16</v>
      </c>
      <c r="C304" s="50" t="s">
        <v>2307</v>
      </c>
      <c r="D304" s="50" t="s">
        <v>2307</v>
      </c>
      <c r="E304" s="50" t="s">
        <v>2124</v>
      </c>
      <c r="F304" s="50" t="s">
        <v>3264</v>
      </c>
      <c r="G304" s="72" t="s">
        <v>2308</v>
      </c>
      <c r="H304" s="64" t="s">
        <v>11</v>
      </c>
      <c r="I304" s="50" t="s">
        <v>3373</v>
      </c>
      <c r="J304" s="65" t="s">
        <v>3233</v>
      </c>
      <c r="K304" s="50"/>
      <c r="L304" s="66" t="s">
        <v>3233</v>
      </c>
      <c r="M304" s="71" t="s">
        <v>3238</v>
      </c>
    </row>
    <row r="305" spans="1:13" x14ac:dyDescent="0.45">
      <c r="B305" s="50" t="s">
        <v>8</v>
      </c>
      <c r="C305" s="50" t="s">
        <v>2322</v>
      </c>
      <c r="D305" s="50" t="s">
        <v>2323</v>
      </c>
      <c r="E305" s="50" t="s">
        <v>2124</v>
      </c>
      <c r="F305" s="50" t="s">
        <v>2324</v>
      </c>
      <c r="G305" s="72" t="s">
        <v>411</v>
      </c>
      <c r="H305" s="64" t="s">
        <v>18</v>
      </c>
      <c r="I305" s="50" t="s">
        <v>3236</v>
      </c>
      <c r="J305" s="65" t="s">
        <v>3232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60</v>
      </c>
      <c r="D306" s="50" t="s">
        <v>2361</v>
      </c>
      <c r="E306" s="50" t="s">
        <v>2124</v>
      </c>
      <c r="F306" s="50" t="s">
        <v>2362</v>
      </c>
      <c r="G306" s="72" t="s">
        <v>224</v>
      </c>
      <c r="H306" s="64" t="s">
        <v>3247</v>
      </c>
      <c r="I306" s="50" t="s">
        <v>3236</v>
      </c>
      <c r="J306" s="65" t="s">
        <v>3232</v>
      </c>
      <c r="K306" s="50"/>
      <c r="L306" s="66" t="s">
        <v>3232</v>
      </c>
      <c r="M306" s="71"/>
    </row>
    <row r="307" spans="1:13" x14ac:dyDescent="0.45">
      <c r="B307" s="50" t="s">
        <v>8</v>
      </c>
      <c r="C307" s="50" t="s">
        <v>2364</v>
      </c>
      <c r="D307" s="50" t="s">
        <v>2365</v>
      </c>
      <c r="E307" s="50" t="s">
        <v>2124</v>
      </c>
      <c r="F307" s="50" t="s">
        <v>2366</v>
      </c>
      <c r="G307" s="72" t="s">
        <v>166</v>
      </c>
      <c r="H307" s="64" t="s">
        <v>3247</v>
      </c>
      <c r="I307" s="50" t="s">
        <v>3236</v>
      </c>
      <c r="J307" s="65" t="s">
        <v>3232</v>
      </c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77</v>
      </c>
      <c r="D308" s="50" t="s">
        <v>2378</v>
      </c>
      <c r="E308" s="50" t="s">
        <v>2124</v>
      </c>
      <c r="F308" s="50" t="s">
        <v>3385</v>
      </c>
      <c r="G308" s="72" t="s">
        <v>2186</v>
      </c>
      <c r="H308" s="64" t="s">
        <v>11</v>
      </c>
      <c r="I308" s="50" t="s">
        <v>3241</v>
      </c>
      <c r="J308" s="65" t="s">
        <v>3235</v>
      </c>
      <c r="K308" s="50"/>
      <c r="L308" s="66" t="s">
        <v>3237</v>
      </c>
      <c r="M308" s="71"/>
    </row>
    <row r="309" spans="1:13" s="67" customFormat="1" x14ac:dyDescent="0.45">
      <c r="A309" s="7"/>
      <c r="B309" s="50" t="s">
        <v>8</v>
      </c>
      <c r="C309" s="50" t="s">
        <v>2380</v>
      </c>
      <c r="D309" s="50" t="s">
        <v>2381</v>
      </c>
      <c r="E309" s="50" t="s">
        <v>2124</v>
      </c>
      <c r="F309" s="50" t="s">
        <v>2382</v>
      </c>
      <c r="G309" s="72" t="s">
        <v>431</v>
      </c>
      <c r="H309" s="64" t="s">
        <v>11</v>
      </c>
      <c r="I309" s="50" t="s">
        <v>3241</v>
      </c>
      <c r="J309" s="65" t="s">
        <v>3235</v>
      </c>
      <c r="K309" s="50"/>
      <c r="L309" s="66" t="s">
        <v>3233</v>
      </c>
      <c r="M309" s="71" t="s">
        <v>3272</v>
      </c>
    </row>
    <row r="310" spans="1:13" x14ac:dyDescent="0.45">
      <c r="B310" s="50" t="s">
        <v>8</v>
      </c>
      <c r="C310" s="50" t="s">
        <v>2383</v>
      </c>
      <c r="D310" s="50" t="s">
        <v>2384</v>
      </c>
      <c r="E310" s="50" t="s">
        <v>2124</v>
      </c>
      <c r="F310" s="50" t="s">
        <v>2385</v>
      </c>
      <c r="G310" s="72" t="s">
        <v>2386</v>
      </c>
      <c r="H310" s="64" t="s">
        <v>34</v>
      </c>
      <c r="I310" s="50" t="s">
        <v>3236</v>
      </c>
      <c r="J310" s="65" t="s">
        <v>3235</v>
      </c>
      <c r="K310" s="50"/>
      <c r="L310" s="66" t="s">
        <v>3237</v>
      </c>
      <c r="M310" s="71"/>
    </row>
    <row r="311" spans="1:13" x14ac:dyDescent="0.45">
      <c r="B311" s="50" t="s">
        <v>8</v>
      </c>
      <c r="C311" s="50" t="s">
        <v>2387</v>
      </c>
      <c r="D311" s="50" t="s">
        <v>2388</v>
      </c>
      <c r="E311" s="50" t="s">
        <v>2124</v>
      </c>
      <c r="F311" s="50" t="s">
        <v>2389</v>
      </c>
      <c r="G311" s="72" t="s">
        <v>159</v>
      </c>
      <c r="H311" s="64" t="s">
        <v>34</v>
      </c>
      <c r="I311" s="50" t="s">
        <v>3236</v>
      </c>
      <c r="J311" s="65" t="s">
        <v>3232</v>
      </c>
      <c r="K311" s="50"/>
      <c r="L311" s="66" t="s">
        <v>3232</v>
      </c>
      <c r="M311" s="71"/>
    </row>
    <row r="312" spans="1:13" x14ac:dyDescent="0.45">
      <c r="B312" s="50" t="s">
        <v>8</v>
      </c>
      <c r="C312" s="50" t="s">
        <v>2390</v>
      </c>
      <c r="D312" s="50" t="s">
        <v>2391</v>
      </c>
      <c r="E312" s="50" t="s">
        <v>2124</v>
      </c>
      <c r="F312" s="50" t="s">
        <v>2392</v>
      </c>
      <c r="G312" s="72" t="s">
        <v>224</v>
      </c>
      <c r="H312" s="64" t="s">
        <v>11</v>
      </c>
      <c r="I312" s="50" t="s">
        <v>3236</v>
      </c>
      <c r="J312" s="65" t="s">
        <v>3235</v>
      </c>
      <c r="K312" s="50"/>
      <c r="L312" s="66" t="s">
        <v>3233</v>
      </c>
      <c r="M312" s="71" t="s">
        <v>3272</v>
      </c>
    </row>
    <row r="313" spans="1:13" x14ac:dyDescent="0.45">
      <c r="B313" s="50" t="s">
        <v>8</v>
      </c>
      <c r="C313" s="50" t="s">
        <v>2393</v>
      </c>
      <c r="D313" s="50" t="s">
        <v>2394</v>
      </c>
      <c r="E313" s="50" t="s">
        <v>2124</v>
      </c>
      <c r="F313" s="50" t="s">
        <v>2395</v>
      </c>
      <c r="G313" s="72" t="s">
        <v>369</v>
      </c>
      <c r="H313" s="64" t="s">
        <v>11</v>
      </c>
      <c r="I313" s="50" t="s">
        <v>3236</v>
      </c>
      <c r="J313" s="65" t="s">
        <v>3232</v>
      </c>
      <c r="K313" s="50" t="s">
        <v>3376</v>
      </c>
      <c r="L313" s="66" t="s">
        <v>3233</v>
      </c>
      <c r="M313" s="71" t="s">
        <v>3272</v>
      </c>
    </row>
    <row r="314" spans="1:13" x14ac:dyDescent="0.45">
      <c r="B314" s="50" t="s">
        <v>8</v>
      </c>
      <c r="C314" s="50" t="s">
        <v>2408</v>
      </c>
      <c r="D314" s="50" t="s">
        <v>2409</v>
      </c>
      <c r="E314" s="50" t="s">
        <v>2124</v>
      </c>
      <c r="F314" s="50" t="s">
        <v>2410</v>
      </c>
      <c r="G314" s="72" t="s">
        <v>255</v>
      </c>
      <c r="H314" s="64" t="s">
        <v>11</v>
      </c>
      <c r="I314" s="50" t="s">
        <v>3236</v>
      </c>
      <c r="J314" s="65" t="s">
        <v>3232</v>
      </c>
      <c r="K314" s="50"/>
      <c r="L314" s="66" t="s">
        <v>3233</v>
      </c>
      <c r="M314" s="71" t="s">
        <v>3272</v>
      </c>
    </row>
    <row r="315" spans="1:13" x14ac:dyDescent="0.45">
      <c r="B315" s="50" t="s">
        <v>8</v>
      </c>
      <c r="C315" s="50" t="s">
        <v>2411</v>
      </c>
      <c r="D315" s="50" t="s">
        <v>2412</v>
      </c>
      <c r="E315" s="50" t="s">
        <v>2124</v>
      </c>
      <c r="F315" s="50" t="s">
        <v>2413</v>
      </c>
      <c r="G315" s="72" t="s">
        <v>341</v>
      </c>
      <c r="H315" s="64" t="s">
        <v>11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14</v>
      </c>
      <c r="D316" s="50" t="s">
        <v>2415</v>
      </c>
      <c r="E316" s="50" t="s">
        <v>2124</v>
      </c>
      <c r="F316" s="50" t="s">
        <v>2416</v>
      </c>
      <c r="G316" s="72" t="s">
        <v>345</v>
      </c>
      <c r="H316" s="64" t="s">
        <v>18</v>
      </c>
      <c r="I316" s="50" t="s">
        <v>3236</v>
      </c>
      <c r="J316" s="65" t="s">
        <v>3232</v>
      </c>
      <c r="K316" s="50"/>
      <c r="L316" s="66" t="s">
        <v>3232</v>
      </c>
      <c r="M316" s="71"/>
    </row>
    <row r="317" spans="1:13" x14ac:dyDescent="0.45">
      <c r="B317" s="50" t="s">
        <v>8</v>
      </c>
      <c r="C317" s="50" t="s">
        <v>2417</v>
      </c>
      <c r="D317" s="50" t="s">
        <v>2418</v>
      </c>
      <c r="E317" s="50" t="s">
        <v>2124</v>
      </c>
      <c r="F317" s="50" t="s">
        <v>2419</v>
      </c>
      <c r="G317" s="72" t="s">
        <v>140</v>
      </c>
      <c r="H317" s="64" t="s">
        <v>11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20</v>
      </c>
      <c r="D318" s="50" t="s">
        <v>2420</v>
      </c>
      <c r="E318" s="50" t="s">
        <v>2124</v>
      </c>
      <c r="F318" s="50" t="s">
        <v>2421</v>
      </c>
      <c r="G318" s="72" t="s">
        <v>1037</v>
      </c>
      <c r="H318" s="64" t="s">
        <v>18</v>
      </c>
      <c r="I318" s="50" t="s">
        <v>35</v>
      </c>
      <c r="J318" s="65" t="s">
        <v>3233</v>
      </c>
      <c r="K318" s="50"/>
      <c r="L318" s="66" t="s">
        <v>3233</v>
      </c>
      <c r="M318" s="71" t="s">
        <v>3238</v>
      </c>
    </row>
    <row r="319" spans="1:13" x14ac:dyDescent="0.45">
      <c r="B319" s="50" t="s">
        <v>8</v>
      </c>
      <c r="C319" s="50" t="s">
        <v>2438</v>
      </c>
      <c r="D319" s="50" t="s">
        <v>2438</v>
      </c>
      <c r="E319" s="50" t="s">
        <v>2124</v>
      </c>
      <c r="F319" s="50" t="s">
        <v>2439</v>
      </c>
      <c r="G319" s="72" t="s">
        <v>826</v>
      </c>
      <c r="H319" s="64" t="s">
        <v>11</v>
      </c>
      <c r="I319" s="50" t="s">
        <v>3236</v>
      </c>
      <c r="J319" s="65" t="s">
        <v>3232</v>
      </c>
      <c r="K319" s="50" t="s">
        <v>3376</v>
      </c>
      <c r="L319" s="66" t="s">
        <v>3232</v>
      </c>
      <c r="M319" s="71"/>
    </row>
    <row r="320" spans="1:13" x14ac:dyDescent="0.45">
      <c r="B320" s="50" t="s">
        <v>8</v>
      </c>
      <c r="C320" s="50" t="s">
        <v>2440</v>
      </c>
      <c r="D320" s="50" t="s">
        <v>2440</v>
      </c>
      <c r="E320" s="50" t="s">
        <v>2124</v>
      </c>
      <c r="F320" s="50" t="s">
        <v>2441</v>
      </c>
      <c r="G320" s="72" t="s">
        <v>352</v>
      </c>
      <c r="H320" s="64" t="s">
        <v>11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623</v>
      </c>
      <c r="D321" s="50" t="s">
        <v>2442</v>
      </c>
      <c r="E321" s="50" t="s">
        <v>2124</v>
      </c>
      <c r="F321" s="50" t="s">
        <v>2443</v>
      </c>
      <c r="G321" s="72" t="s">
        <v>195</v>
      </c>
      <c r="H321" s="64" t="s">
        <v>11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2</v>
      </c>
      <c r="D322" s="50" t="s">
        <v>2453</v>
      </c>
      <c r="E322" s="50" t="s">
        <v>2124</v>
      </c>
      <c r="F322" s="50" t="s">
        <v>2454</v>
      </c>
      <c r="G322" s="72" t="s">
        <v>411</v>
      </c>
      <c r="H322" s="64" t="s">
        <v>18</v>
      </c>
      <c r="I322" s="50" t="s">
        <v>3236</v>
      </c>
      <c r="J322" s="65" t="s">
        <v>3232</v>
      </c>
      <c r="K322" s="50" t="s">
        <v>3376</v>
      </c>
      <c r="L322" s="66" t="s">
        <v>3232</v>
      </c>
      <c r="M322" s="71"/>
    </row>
    <row r="323" spans="2:13" x14ac:dyDescent="0.45">
      <c r="B323" s="50" t="s">
        <v>8</v>
      </c>
      <c r="C323" s="50" t="s">
        <v>2456</v>
      </c>
      <c r="D323" s="50" t="s">
        <v>2457</v>
      </c>
      <c r="E323" s="50" t="s">
        <v>2124</v>
      </c>
      <c r="F323" s="50" t="s">
        <v>2458</v>
      </c>
      <c r="G323" s="72" t="s">
        <v>169</v>
      </c>
      <c r="H323" s="64" t="s">
        <v>18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8</v>
      </c>
      <c r="C324" s="50" t="s">
        <v>2459</v>
      </c>
      <c r="D324" s="50" t="s">
        <v>2460</v>
      </c>
      <c r="E324" s="50" t="s">
        <v>2124</v>
      </c>
      <c r="F324" s="50" t="s">
        <v>2461</v>
      </c>
      <c r="G324" s="72" t="s">
        <v>261</v>
      </c>
      <c r="H324" s="64" t="s">
        <v>11</v>
      </c>
      <c r="I324" s="50" t="s">
        <v>3236</v>
      </c>
      <c r="J324" s="65" t="s">
        <v>3232</v>
      </c>
      <c r="K324" s="50" t="s">
        <v>3376</v>
      </c>
      <c r="L324" s="66" t="s">
        <v>3232</v>
      </c>
      <c r="M324" s="71"/>
    </row>
    <row r="325" spans="2:13" x14ac:dyDescent="0.45">
      <c r="B325" s="50" t="s">
        <v>16</v>
      </c>
      <c r="C325" s="50" t="s">
        <v>2465</v>
      </c>
      <c r="D325" s="50" t="s">
        <v>2465</v>
      </c>
      <c r="E325" s="50" t="s">
        <v>2124</v>
      </c>
      <c r="F325" s="50" t="s">
        <v>2466</v>
      </c>
      <c r="G325" s="72" t="s">
        <v>2467</v>
      </c>
      <c r="H325" s="64" t="s">
        <v>34</v>
      </c>
      <c r="I325" s="50" t="s">
        <v>3236</v>
      </c>
      <c r="J325" s="65" t="s">
        <v>3232</v>
      </c>
      <c r="K325" s="50"/>
      <c r="L325" s="66" t="s">
        <v>3232</v>
      </c>
      <c r="M325" s="71"/>
    </row>
    <row r="326" spans="2:13" x14ac:dyDescent="0.45">
      <c r="B326" s="50" t="s">
        <v>16</v>
      </c>
      <c r="C326" s="50" t="s">
        <v>2469</v>
      </c>
      <c r="D326" s="50" t="s">
        <v>2469</v>
      </c>
      <c r="E326" s="50" t="s">
        <v>2124</v>
      </c>
      <c r="F326" s="50" t="s">
        <v>2470</v>
      </c>
      <c r="G326" s="72" t="s">
        <v>2471</v>
      </c>
      <c r="H326" s="64" t="s">
        <v>11</v>
      </c>
      <c r="I326" s="50" t="s">
        <v>3236</v>
      </c>
      <c r="J326" s="65" t="s">
        <v>3232</v>
      </c>
      <c r="K326" s="50"/>
      <c r="L326" s="66" t="s">
        <v>3233</v>
      </c>
      <c r="M326" s="71" t="s">
        <v>3272</v>
      </c>
    </row>
    <row r="327" spans="2:13" x14ac:dyDescent="0.45">
      <c r="B327" s="50" t="s">
        <v>22</v>
      </c>
      <c r="C327" s="50" t="s">
        <v>2474</v>
      </c>
      <c r="D327" s="50" t="s">
        <v>2475</v>
      </c>
      <c r="E327" s="50" t="s">
        <v>2124</v>
      </c>
      <c r="F327" s="50" t="s">
        <v>2476</v>
      </c>
      <c r="G327" s="72" t="s">
        <v>2477</v>
      </c>
      <c r="H327" s="64" t="s">
        <v>11</v>
      </c>
      <c r="I327" s="50" t="s">
        <v>35</v>
      </c>
      <c r="J327" s="65" t="s">
        <v>3235</v>
      </c>
      <c r="K327" s="50"/>
      <c r="L327" s="66" t="s">
        <v>3233</v>
      </c>
      <c r="M327" s="71" t="s">
        <v>3238</v>
      </c>
    </row>
    <row r="328" spans="2:13" x14ac:dyDescent="0.45">
      <c r="B328" s="50" t="s">
        <v>22</v>
      </c>
      <c r="C328" s="50" t="s">
        <v>2478</v>
      </c>
      <c r="D328" s="50" t="s">
        <v>2479</v>
      </c>
      <c r="E328" s="50" t="s">
        <v>2124</v>
      </c>
      <c r="F328" s="50" t="s">
        <v>2480</v>
      </c>
      <c r="G328" s="72" t="s">
        <v>2481</v>
      </c>
      <c r="H328" s="64" t="s">
        <v>11</v>
      </c>
      <c r="I328" s="50" t="s">
        <v>3373</v>
      </c>
      <c r="J328" s="65" t="s">
        <v>3233</v>
      </c>
      <c r="K328" s="50"/>
      <c r="L328" s="66" t="s">
        <v>3233</v>
      </c>
      <c r="M328" s="71" t="s">
        <v>3238</v>
      </c>
    </row>
    <row r="329" spans="2:13" x14ac:dyDescent="0.45">
      <c r="B329" s="50" t="s">
        <v>8</v>
      </c>
      <c r="C329" s="50" t="s">
        <v>2482</v>
      </c>
      <c r="D329" s="50" t="s">
        <v>2483</v>
      </c>
      <c r="E329" s="50" t="s">
        <v>2124</v>
      </c>
      <c r="F329" s="50" t="s">
        <v>2484</v>
      </c>
      <c r="G329" s="72" t="s">
        <v>249</v>
      </c>
      <c r="H329" s="64" t="s">
        <v>11</v>
      </c>
      <c r="I329" s="50" t="s">
        <v>3373</v>
      </c>
      <c r="J329" s="65" t="s">
        <v>3233</v>
      </c>
      <c r="K329" s="50"/>
      <c r="L329" s="66" t="s">
        <v>3233</v>
      </c>
      <c r="M329" s="71" t="s">
        <v>3238</v>
      </c>
    </row>
    <row r="330" spans="2:13" x14ac:dyDescent="0.45">
      <c r="B330" s="50" t="s">
        <v>8</v>
      </c>
      <c r="C330" s="50" t="s">
        <v>2499</v>
      </c>
      <c r="D330" s="50" t="s">
        <v>2499</v>
      </c>
      <c r="E330" s="50" t="s">
        <v>2124</v>
      </c>
      <c r="F330" s="50" t="s">
        <v>2500</v>
      </c>
      <c r="G330" s="72" t="s">
        <v>110</v>
      </c>
      <c r="H330" s="64" t="s">
        <v>11</v>
      </c>
      <c r="I330" s="50" t="s">
        <v>3236</v>
      </c>
      <c r="J330" s="65" t="s">
        <v>3235</v>
      </c>
      <c r="K330" s="50"/>
      <c r="L330" s="66" t="s">
        <v>3232</v>
      </c>
      <c r="M330" s="71"/>
    </row>
    <row r="331" spans="2:13" x14ac:dyDescent="0.45">
      <c r="B331" s="50" t="s">
        <v>8</v>
      </c>
      <c r="C331" s="50" t="s">
        <v>2502</v>
      </c>
      <c r="D331" s="50" t="s">
        <v>2502</v>
      </c>
      <c r="E331" s="50" t="s">
        <v>2124</v>
      </c>
      <c r="F331" s="50" t="s">
        <v>2503</v>
      </c>
      <c r="G331" s="72" t="s">
        <v>116</v>
      </c>
      <c r="H331" s="64" t="s">
        <v>11</v>
      </c>
      <c r="I331" s="50" t="s">
        <v>3236</v>
      </c>
      <c r="J331" s="65" t="s">
        <v>3235</v>
      </c>
      <c r="K331" s="50"/>
      <c r="L331" s="66" t="s">
        <v>3232</v>
      </c>
      <c r="M331" s="71"/>
    </row>
    <row r="332" spans="2:13" x14ac:dyDescent="0.45">
      <c r="B332" s="50" t="s">
        <v>8</v>
      </c>
      <c r="C332" s="50" t="s">
        <v>2505</v>
      </c>
      <c r="D332" s="50" t="s">
        <v>2506</v>
      </c>
      <c r="E332" s="50" t="s">
        <v>2124</v>
      </c>
      <c r="F332" s="50" t="s">
        <v>2507</v>
      </c>
      <c r="G332" s="72" t="s">
        <v>128</v>
      </c>
      <c r="H332" s="64" t="s">
        <v>11</v>
      </c>
      <c r="I332" s="50" t="s">
        <v>3236</v>
      </c>
      <c r="J332" s="65" t="s">
        <v>3232</v>
      </c>
      <c r="K332" s="50"/>
      <c r="L332" s="66" t="s">
        <v>3232</v>
      </c>
      <c r="M332" s="71"/>
    </row>
    <row r="333" spans="2:13" x14ac:dyDescent="0.45">
      <c r="B333" s="50" t="s">
        <v>8</v>
      </c>
      <c r="C333" s="50" t="s">
        <v>2508</v>
      </c>
      <c r="D333" s="50" t="s">
        <v>2509</v>
      </c>
      <c r="E333" s="50" t="s">
        <v>2124</v>
      </c>
      <c r="F333" s="50" t="s">
        <v>2510</v>
      </c>
      <c r="G333" s="72" t="s">
        <v>195</v>
      </c>
      <c r="H333" s="64" t="s">
        <v>18</v>
      </c>
      <c r="I333" s="50" t="s">
        <v>3236</v>
      </c>
      <c r="J333" s="65" t="s">
        <v>3237</v>
      </c>
      <c r="K333" s="50"/>
      <c r="L333" s="66" t="s">
        <v>3233</v>
      </c>
      <c r="M333" s="71" t="s">
        <v>3272</v>
      </c>
    </row>
    <row r="334" spans="2:13" x14ac:dyDescent="0.45">
      <c r="B334" s="50" t="s">
        <v>16</v>
      </c>
      <c r="C334" s="50" t="s">
        <v>2511</v>
      </c>
      <c r="D334" s="50" t="s">
        <v>2511</v>
      </c>
      <c r="E334" s="50" t="s">
        <v>2124</v>
      </c>
      <c r="F334" s="50" t="s">
        <v>2512</v>
      </c>
      <c r="G334" s="72" t="s">
        <v>687</v>
      </c>
      <c r="H334" s="64" t="s">
        <v>18</v>
      </c>
      <c r="I334" s="50" t="s">
        <v>3236</v>
      </c>
      <c r="J334" s="65" t="s">
        <v>3237</v>
      </c>
      <c r="K334" s="50"/>
      <c r="L334" s="110" t="s">
        <v>3233</v>
      </c>
      <c r="M334" s="71" t="s">
        <v>3272</v>
      </c>
    </row>
    <row r="335" spans="2:13" x14ac:dyDescent="0.45">
      <c r="B335" s="50" t="s">
        <v>16</v>
      </c>
      <c r="C335" s="50" t="s">
        <v>2513</v>
      </c>
      <c r="D335" s="50" t="s">
        <v>2513</v>
      </c>
      <c r="E335" s="50" t="s">
        <v>2124</v>
      </c>
      <c r="F335" s="50" t="s">
        <v>2514</v>
      </c>
      <c r="G335" s="72" t="s">
        <v>2515</v>
      </c>
      <c r="H335" s="64" t="s">
        <v>11</v>
      </c>
      <c r="I335" s="50" t="s">
        <v>3236</v>
      </c>
      <c r="J335" s="65" t="s">
        <v>3237</v>
      </c>
      <c r="K335" s="50"/>
      <c r="L335" s="110" t="s">
        <v>3233</v>
      </c>
      <c r="M335" s="71" t="s">
        <v>3272</v>
      </c>
    </row>
    <row r="336" spans="2:13" x14ac:dyDescent="0.45">
      <c r="B336" s="50" t="s">
        <v>16</v>
      </c>
      <c r="C336" s="50" t="s">
        <v>2532</v>
      </c>
      <c r="D336" s="50" t="s">
        <v>2532</v>
      </c>
      <c r="E336" s="50" t="s">
        <v>2124</v>
      </c>
      <c r="F336" s="50" t="s">
        <v>3386</v>
      </c>
      <c r="G336" s="72" t="s">
        <v>841</v>
      </c>
      <c r="H336" s="64" t="s">
        <v>11</v>
      </c>
      <c r="I336" s="50" t="s">
        <v>3236</v>
      </c>
      <c r="J336" s="65" t="s">
        <v>26</v>
      </c>
      <c r="K336" s="50"/>
      <c r="L336" s="66" t="s">
        <v>3233</v>
      </c>
      <c r="M336" s="71" t="s">
        <v>3272</v>
      </c>
    </row>
    <row r="337" spans="2:13" x14ac:dyDescent="0.45">
      <c r="B337" s="50" t="s">
        <v>16</v>
      </c>
      <c r="C337" s="50" t="s">
        <v>2534</v>
      </c>
      <c r="D337" s="50" t="s">
        <v>2534</v>
      </c>
      <c r="E337" s="50" t="s">
        <v>2124</v>
      </c>
      <c r="F337" s="50" t="s">
        <v>2535</v>
      </c>
      <c r="G337" s="72" t="s">
        <v>973</v>
      </c>
      <c r="H337" s="64" t="s">
        <v>11</v>
      </c>
      <c r="I337" s="50" t="s">
        <v>3236</v>
      </c>
      <c r="J337" s="65" t="s">
        <v>3237</v>
      </c>
      <c r="K337" s="50" t="s">
        <v>3376</v>
      </c>
      <c r="L337" s="66" t="s">
        <v>3233</v>
      </c>
      <c r="M337" s="71" t="s">
        <v>3272</v>
      </c>
    </row>
    <row r="338" spans="2:13" x14ac:dyDescent="0.45">
      <c r="B338" s="50" t="s">
        <v>8</v>
      </c>
      <c r="C338" s="50" t="s">
        <v>789</v>
      </c>
      <c r="D338" s="50" t="s">
        <v>2553</v>
      </c>
      <c r="E338" s="50" t="s">
        <v>2124</v>
      </c>
      <c r="F338" s="50" t="s">
        <v>2554</v>
      </c>
      <c r="G338" s="72" t="s">
        <v>128</v>
      </c>
      <c r="H338" s="64" t="s">
        <v>11</v>
      </c>
      <c r="I338" s="50" t="s">
        <v>3236</v>
      </c>
      <c r="J338" s="65" t="s">
        <v>3232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792</v>
      </c>
      <c r="D339" s="50" t="s">
        <v>2555</v>
      </c>
      <c r="E339" s="50" t="s">
        <v>2124</v>
      </c>
      <c r="F339" s="50" t="s">
        <v>2556</v>
      </c>
      <c r="G339" s="72" t="s">
        <v>195</v>
      </c>
      <c r="H339" s="64" t="s">
        <v>11</v>
      </c>
      <c r="I339" s="50" t="s">
        <v>3236</v>
      </c>
      <c r="J339" s="65" t="s">
        <v>3232</v>
      </c>
      <c r="K339" s="50"/>
      <c r="L339" s="66" t="s">
        <v>3233</v>
      </c>
      <c r="M339" s="71" t="s">
        <v>3272</v>
      </c>
    </row>
    <row r="340" spans="2:13" x14ac:dyDescent="0.45">
      <c r="B340" s="50" t="s">
        <v>8</v>
      </c>
      <c r="C340" s="50" t="s">
        <v>2587</v>
      </c>
      <c r="D340" s="50" t="s">
        <v>2587</v>
      </c>
      <c r="E340" s="50" t="s">
        <v>2124</v>
      </c>
      <c r="F340" s="50" t="s">
        <v>2588</v>
      </c>
      <c r="G340" s="72" t="s">
        <v>159</v>
      </c>
      <c r="H340" s="64" t="s">
        <v>11</v>
      </c>
      <c r="I340" s="50" t="s">
        <v>3236</v>
      </c>
      <c r="J340" s="65" t="s">
        <v>3237</v>
      </c>
      <c r="K340" s="50"/>
      <c r="L340" s="66" t="s">
        <v>3232</v>
      </c>
      <c r="M340" s="71"/>
    </row>
    <row r="341" spans="2:13" x14ac:dyDescent="0.45">
      <c r="B341" s="50" t="s">
        <v>8</v>
      </c>
      <c r="C341" s="50" t="s">
        <v>2590</v>
      </c>
      <c r="D341" s="50" t="s">
        <v>2591</v>
      </c>
      <c r="E341" s="50" t="s">
        <v>2124</v>
      </c>
      <c r="F341" s="50" t="s">
        <v>2592</v>
      </c>
      <c r="G341" s="72" t="s">
        <v>166</v>
      </c>
      <c r="H341" s="64" t="s">
        <v>11</v>
      </c>
      <c r="I341" s="50" t="s">
        <v>3236</v>
      </c>
      <c r="J341" s="65" t="s">
        <v>3232</v>
      </c>
      <c r="K341" s="50"/>
      <c r="L341" s="66" t="s">
        <v>3232</v>
      </c>
      <c r="M341" s="71"/>
    </row>
    <row r="342" spans="2:13" x14ac:dyDescent="0.45">
      <c r="B342" s="50" t="s">
        <v>16</v>
      </c>
      <c r="C342" s="50" t="s">
        <v>2593</v>
      </c>
      <c r="D342" s="50" t="s">
        <v>2593</v>
      </c>
      <c r="E342" s="50" t="s">
        <v>2124</v>
      </c>
      <c r="F342" s="50" t="s">
        <v>2594</v>
      </c>
      <c r="G342" s="72" t="s">
        <v>2595</v>
      </c>
      <c r="H342" s="64" t="s">
        <v>11</v>
      </c>
      <c r="I342" s="50" t="s">
        <v>3236</v>
      </c>
      <c r="J342" s="65" t="s">
        <v>3237</v>
      </c>
      <c r="K342" s="50" t="s">
        <v>3376</v>
      </c>
      <c r="L342" s="66" t="s">
        <v>3233</v>
      </c>
      <c r="M342" s="71" t="s">
        <v>3272</v>
      </c>
    </row>
    <row r="343" spans="2:13" x14ac:dyDescent="0.45">
      <c r="B343" s="50" t="s">
        <v>8</v>
      </c>
      <c r="C343" s="50" t="s">
        <v>2630</v>
      </c>
      <c r="D343" s="50" t="s">
        <v>2631</v>
      </c>
      <c r="E343" s="50" t="s">
        <v>2124</v>
      </c>
      <c r="F343" s="50" t="s">
        <v>2632</v>
      </c>
      <c r="G343" s="72" t="s">
        <v>2633</v>
      </c>
      <c r="H343" s="64" t="s">
        <v>11</v>
      </c>
      <c r="I343" s="50" t="s">
        <v>3373</v>
      </c>
      <c r="J343" s="65" t="s">
        <v>26</v>
      </c>
      <c r="K343" s="50"/>
      <c r="L343" s="66" t="s">
        <v>3233</v>
      </c>
      <c r="M343" s="71" t="s">
        <v>3272</v>
      </c>
    </row>
    <row r="344" spans="2:13" x14ac:dyDescent="0.45">
      <c r="B344" s="50" t="s">
        <v>8</v>
      </c>
      <c r="C344" s="50" t="s">
        <v>2634</v>
      </c>
      <c r="D344" s="50" t="s">
        <v>2635</v>
      </c>
      <c r="E344" s="50" t="s">
        <v>2124</v>
      </c>
      <c r="F344" s="50" t="s">
        <v>2636</v>
      </c>
      <c r="G344" s="72" t="s">
        <v>2637</v>
      </c>
      <c r="H344" s="64" t="s">
        <v>11</v>
      </c>
      <c r="I344" s="50" t="s">
        <v>3373</v>
      </c>
      <c r="J344" s="65" t="s">
        <v>26</v>
      </c>
      <c r="K344" s="50"/>
      <c r="L344" s="66" t="s">
        <v>3233</v>
      </c>
      <c r="M344" s="71" t="s">
        <v>3272</v>
      </c>
    </row>
    <row r="345" spans="2:13" x14ac:dyDescent="0.45">
      <c r="B345" s="50" t="s">
        <v>16</v>
      </c>
      <c r="C345" s="50" t="s">
        <v>2662</v>
      </c>
      <c r="D345" s="50" t="s">
        <v>2662</v>
      </c>
      <c r="E345" s="50" t="s">
        <v>2124</v>
      </c>
      <c r="F345" s="50" t="s">
        <v>2663</v>
      </c>
      <c r="G345" s="72" t="s">
        <v>2664</v>
      </c>
      <c r="H345" s="64" t="s">
        <v>11</v>
      </c>
      <c r="I345" s="50" t="s">
        <v>3236</v>
      </c>
      <c r="J345" s="65" t="s">
        <v>3235</v>
      </c>
      <c r="K345" s="50"/>
      <c r="L345" s="66" t="s">
        <v>3233</v>
      </c>
      <c r="M345" s="71" t="s">
        <v>3272</v>
      </c>
    </row>
    <row r="346" spans="2:13" x14ac:dyDescent="0.45">
      <c r="B346" s="50" t="s">
        <v>16</v>
      </c>
      <c r="C346" s="50" t="s">
        <v>2665</v>
      </c>
      <c r="D346" s="50" t="s">
        <v>2665</v>
      </c>
      <c r="E346" s="50" t="s">
        <v>2124</v>
      </c>
      <c r="F346" s="50" t="s">
        <v>2666</v>
      </c>
      <c r="G346" s="72" t="s">
        <v>2667</v>
      </c>
      <c r="H346" s="64" t="s">
        <v>11</v>
      </c>
      <c r="I346" s="50" t="s">
        <v>3236</v>
      </c>
      <c r="J346" s="65" t="s">
        <v>3235</v>
      </c>
      <c r="K346" s="50" t="s">
        <v>3376</v>
      </c>
      <c r="L346" s="66" t="s">
        <v>3233</v>
      </c>
      <c r="M346" s="71" t="s">
        <v>3272</v>
      </c>
    </row>
    <row r="347" spans="2:13" x14ac:dyDescent="0.45">
      <c r="B347" s="50" t="s">
        <v>16</v>
      </c>
      <c r="C347" s="50" t="s">
        <v>2668</v>
      </c>
      <c r="D347" s="50" t="s">
        <v>2668</v>
      </c>
      <c r="E347" s="50" t="s">
        <v>2124</v>
      </c>
      <c r="F347" s="50" t="s">
        <v>2669</v>
      </c>
      <c r="G347" s="72" t="s">
        <v>2670</v>
      </c>
      <c r="H347" s="64" t="s">
        <v>11</v>
      </c>
      <c r="I347" s="50" t="s">
        <v>3373</v>
      </c>
      <c r="J347" s="65" t="s">
        <v>3235</v>
      </c>
      <c r="K347" s="50"/>
      <c r="L347" s="66" t="s">
        <v>3233</v>
      </c>
      <c r="M347" s="71" t="s">
        <v>3272</v>
      </c>
    </row>
    <row r="348" spans="2:13" x14ac:dyDescent="0.45">
      <c r="B348" s="50" t="s">
        <v>16</v>
      </c>
      <c r="C348" s="50" t="s">
        <v>2671</v>
      </c>
      <c r="D348" s="50" t="s">
        <v>2671</v>
      </c>
      <c r="E348" s="50" t="s">
        <v>2124</v>
      </c>
      <c r="F348" s="50" t="s">
        <v>2672</v>
      </c>
      <c r="G348" s="72" t="s">
        <v>2673</v>
      </c>
      <c r="H348" s="64" t="s">
        <v>11</v>
      </c>
      <c r="I348" s="50" t="s">
        <v>3236</v>
      </c>
      <c r="J348" s="65" t="s">
        <v>3235</v>
      </c>
      <c r="K348" s="50"/>
      <c r="L348" s="66" t="s">
        <v>3233</v>
      </c>
      <c r="M348" s="71" t="s">
        <v>3272</v>
      </c>
    </row>
    <row r="349" spans="2:13" x14ac:dyDescent="0.45">
      <c r="B349" s="50" t="s">
        <v>16</v>
      </c>
      <c r="C349" s="50" t="s">
        <v>2674</v>
      </c>
      <c r="D349" s="50" t="s">
        <v>2674</v>
      </c>
      <c r="E349" s="50" t="s">
        <v>2124</v>
      </c>
      <c r="F349" s="50" t="s">
        <v>2675</v>
      </c>
      <c r="G349" s="72" t="s">
        <v>2676</v>
      </c>
      <c r="H349" s="64" t="s">
        <v>34</v>
      </c>
      <c r="I349" s="50" t="s">
        <v>3373</v>
      </c>
      <c r="J349" s="65" t="s">
        <v>3235</v>
      </c>
      <c r="K349" s="50"/>
      <c r="L349" s="66" t="s">
        <v>3233</v>
      </c>
      <c r="M349" s="71" t="s">
        <v>3272</v>
      </c>
    </row>
    <row r="350" spans="2:13" x14ac:dyDescent="0.45">
      <c r="B350" s="50" t="s">
        <v>16</v>
      </c>
      <c r="C350" s="50" t="s">
        <v>2679</v>
      </c>
      <c r="D350" s="50" t="s">
        <v>2679</v>
      </c>
      <c r="E350" s="50" t="s">
        <v>2124</v>
      </c>
      <c r="F350" s="50" t="s">
        <v>2680</v>
      </c>
      <c r="G350" s="72" t="s">
        <v>2681</v>
      </c>
      <c r="H350" s="64" t="s">
        <v>11</v>
      </c>
      <c r="I350" s="50" t="s">
        <v>3236</v>
      </c>
      <c r="J350" s="65" t="s">
        <v>3235</v>
      </c>
      <c r="K350" s="50"/>
      <c r="L350" s="66" t="s">
        <v>3233</v>
      </c>
      <c r="M350" s="71" t="s">
        <v>3272</v>
      </c>
    </row>
    <row r="351" spans="2:13" x14ac:dyDescent="0.45">
      <c r="B351" s="50" t="s">
        <v>8</v>
      </c>
      <c r="C351" s="50" t="s">
        <v>2682</v>
      </c>
      <c r="D351" s="50" t="s">
        <v>2683</v>
      </c>
      <c r="E351" s="50" t="s">
        <v>2124</v>
      </c>
      <c r="F351" s="50" t="s">
        <v>2684</v>
      </c>
      <c r="G351" s="72" t="s">
        <v>341</v>
      </c>
      <c r="H351" s="64" t="s">
        <v>11</v>
      </c>
      <c r="I351" s="50" t="s">
        <v>3236</v>
      </c>
      <c r="J351" s="65" t="s">
        <v>3237</v>
      </c>
      <c r="K351" s="50"/>
      <c r="L351" s="66" t="s">
        <v>3232</v>
      </c>
      <c r="M351" s="71"/>
    </row>
    <row r="352" spans="2:13" x14ac:dyDescent="0.45">
      <c r="B352" s="50" t="s">
        <v>16</v>
      </c>
      <c r="C352" s="50" t="s">
        <v>2696</v>
      </c>
      <c r="D352" s="50" t="s">
        <v>2696</v>
      </c>
      <c r="E352" s="50" t="s">
        <v>2124</v>
      </c>
      <c r="F352" s="50" t="s">
        <v>2697</v>
      </c>
      <c r="G352" s="72" t="s">
        <v>88</v>
      </c>
      <c r="H352" s="64" t="s">
        <v>11</v>
      </c>
      <c r="I352" s="50" t="s">
        <v>3373</v>
      </c>
      <c r="J352" s="65" t="s">
        <v>3235</v>
      </c>
      <c r="K352" s="50"/>
      <c r="L352" s="66" t="s">
        <v>3233</v>
      </c>
      <c r="M352" s="71" t="s">
        <v>3272</v>
      </c>
    </row>
    <row r="353" spans="2:13" x14ac:dyDescent="0.45">
      <c r="B353" s="50" t="s">
        <v>16</v>
      </c>
      <c r="C353" s="50" t="s">
        <v>2698</v>
      </c>
      <c r="D353" s="50" t="s">
        <v>2698</v>
      </c>
      <c r="E353" s="50" t="s">
        <v>2124</v>
      </c>
      <c r="F353" s="50" t="s">
        <v>2699</v>
      </c>
      <c r="G353" s="72" t="s">
        <v>92</v>
      </c>
      <c r="H353" s="64" t="s">
        <v>11</v>
      </c>
      <c r="I353" s="50" t="s">
        <v>3373</v>
      </c>
      <c r="J353" s="65" t="s">
        <v>3235</v>
      </c>
      <c r="K353" s="50"/>
      <c r="L353" s="66" t="s">
        <v>3233</v>
      </c>
      <c r="M353" s="71" t="s">
        <v>3272</v>
      </c>
    </row>
    <row r="354" spans="2:13" x14ac:dyDescent="0.45">
      <c r="B354" s="50" t="s">
        <v>16</v>
      </c>
      <c r="C354" s="50" t="s">
        <v>2700</v>
      </c>
      <c r="D354" s="50" t="s">
        <v>2700</v>
      </c>
      <c r="E354" s="50" t="s">
        <v>2124</v>
      </c>
      <c r="F354" s="50" t="s">
        <v>2701</v>
      </c>
      <c r="G354" s="72" t="s">
        <v>95</v>
      </c>
      <c r="H354" s="64" t="s">
        <v>11</v>
      </c>
      <c r="I354" s="50" t="s">
        <v>3236</v>
      </c>
      <c r="J354" s="65" t="s">
        <v>3232</v>
      </c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09</v>
      </c>
      <c r="D355" s="50" t="s">
        <v>2710</v>
      </c>
      <c r="E355" s="50" t="s">
        <v>2124</v>
      </c>
      <c r="F355" s="50" t="s">
        <v>2711</v>
      </c>
      <c r="G355" s="72" t="s">
        <v>166</v>
      </c>
      <c r="H355" s="64" t="s">
        <v>18</v>
      </c>
      <c r="I355" s="50" t="s">
        <v>3236</v>
      </c>
      <c r="J355" s="65" t="s">
        <v>3232</v>
      </c>
      <c r="K355" s="50"/>
      <c r="L355" s="66" t="s">
        <v>3232</v>
      </c>
      <c r="M355" s="71"/>
    </row>
    <row r="356" spans="2:13" x14ac:dyDescent="0.45">
      <c r="B356" s="50" t="s">
        <v>8</v>
      </c>
      <c r="C356" s="50" t="s">
        <v>2725</v>
      </c>
      <c r="D356" s="50" t="s">
        <v>2725</v>
      </c>
      <c r="E356" s="50" t="s">
        <v>2124</v>
      </c>
      <c r="F356" s="50" t="s">
        <v>2726</v>
      </c>
      <c r="G356" s="72" t="s">
        <v>116</v>
      </c>
      <c r="H356" s="64" t="s">
        <v>34</v>
      </c>
      <c r="I356" s="50" t="s">
        <v>3236</v>
      </c>
      <c r="J356" s="65" t="s">
        <v>3235</v>
      </c>
      <c r="K356" s="50"/>
      <c r="L356" s="66" t="s">
        <v>3232</v>
      </c>
      <c r="M356" s="71"/>
    </row>
    <row r="357" spans="2:13" x14ac:dyDescent="0.45">
      <c r="B357" s="50" t="s">
        <v>8</v>
      </c>
      <c r="C357" s="50" t="s">
        <v>2740</v>
      </c>
      <c r="D357" s="50" t="s">
        <v>2740</v>
      </c>
      <c r="E357" s="50" t="s">
        <v>2124</v>
      </c>
      <c r="F357" s="50" t="s">
        <v>2741</v>
      </c>
      <c r="G357" s="72" t="s">
        <v>527</v>
      </c>
      <c r="H357" s="64" t="s">
        <v>11</v>
      </c>
      <c r="I357" s="50" t="s">
        <v>3236</v>
      </c>
      <c r="J357" s="65" t="s">
        <v>26</v>
      </c>
      <c r="K357" s="50" t="s">
        <v>3376</v>
      </c>
      <c r="L357" s="66" t="s">
        <v>3233</v>
      </c>
      <c r="M357" s="71" t="s">
        <v>3272</v>
      </c>
    </row>
    <row r="358" spans="2:13" x14ac:dyDescent="0.45">
      <c r="B358" s="50" t="s">
        <v>16</v>
      </c>
      <c r="C358" s="50" t="s">
        <v>2742</v>
      </c>
      <c r="D358" s="50" t="s">
        <v>2742</v>
      </c>
      <c r="E358" s="50" t="s">
        <v>2124</v>
      </c>
      <c r="F358" s="50" t="s">
        <v>2743</v>
      </c>
      <c r="G358" s="72" t="s">
        <v>2744</v>
      </c>
      <c r="H358" s="64" t="s">
        <v>11</v>
      </c>
      <c r="I358" s="50" t="s">
        <v>3236</v>
      </c>
      <c r="J358" s="65" t="s">
        <v>3237</v>
      </c>
      <c r="K358" s="50" t="s">
        <v>3376</v>
      </c>
      <c r="L358" s="66" t="s">
        <v>3233</v>
      </c>
      <c r="M358" s="71" t="s">
        <v>3272</v>
      </c>
    </row>
    <row r="359" spans="2:13" x14ac:dyDescent="0.45">
      <c r="B359" s="50" t="s">
        <v>22</v>
      </c>
      <c r="C359" s="50" t="s">
        <v>2747</v>
      </c>
      <c r="D359" s="50" t="s">
        <v>2747</v>
      </c>
      <c r="E359" s="50" t="s">
        <v>2124</v>
      </c>
      <c r="F359" s="50" t="s">
        <v>2748</v>
      </c>
      <c r="G359" s="72" t="s">
        <v>2749</v>
      </c>
      <c r="H359" s="64" t="s">
        <v>11</v>
      </c>
      <c r="I359" s="50" t="s">
        <v>3236</v>
      </c>
      <c r="J359" s="65" t="s">
        <v>26</v>
      </c>
      <c r="K359" s="50"/>
      <c r="L359" s="66" t="s">
        <v>3233</v>
      </c>
      <c r="M359" s="71" t="s">
        <v>3272</v>
      </c>
    </row>
    <row r="360" spans="2:13" x14ac:dyDescent="0.45">
      <c r="B360" s="50" t="s">
        <v>22</v>
      </c>
      <c r="C360" s="50" t="s">
        <v>2750</v>
      </c>
      <c r="D360" s="50" t="s">
        <v>2750</v>
      </c>
      <c r="E360" s="50" t="s">
        <v>2124</v>
      </c>
      <c r="F360" s="50" t="s">
        <v>2751</v>
      </c>
      <c r="G360" s="72" t="s">
        <v>2752</v>
      </c>
      <c r="H360" s="64" t="s">
        <v>11</v>
      </c>
      <c r="I360" s="50" t="s">
        <v>3236</v>
      </c>
      <c r="J360" s="65" t="s">
        <v>3237</v>
      </c>
      <c r="K360" s="50"/>
      <c r="L360" s="66" t="s">
        <v>3233</v>
      </c>
      <c r="M360" s="71" t="s">
        <v>3272</v>
      </c>
    </row>
    <row r="361" spans="2:13" x14ac:dyDescent="0.45">
      <c r="B361" s="50" t="s">
        <v>22</v>
      </c>
      <c r="C361" s="50" t="s">
        <v>2753</v>
      </c>
      <c r="D361" s="50" t="s">
        <v>2754</v>
      </c>
      <c r="E361" s="50" t="s">
        <v>2124</v>
      </c>
      <c r="F361" s="50" t="s">
        <v>2755</v>
      </c>
      <c r="G361" s="72" t="s">
        <v>2756</v>
      </c>
      <c r="H361" s="64" t="s">
        <v>11</v>
      </c>
      <c r="I361" s="50" t="s">
        <v>3236</v>
      </c>
      <c r="J361" s="65" t="s">
        <v>3237</v>
      </c>
      <c r="K361" s="50"/>
      <c r="L361" s="66" t="s">
        <v>3233</v>
      </c>
      <c r="M361" s="71" t="s">
        <v>3272</v>
      </c>
    </row>
    <row r="362" spans="2:13" x14ac:dyDescent="0.45">
      <c r="B362" s="50" t="s">
        <v>8</v>
      </c>
      <c r="C362" s="50" t="s">
        <v>2762</v>
      </c>
      <c r="D362" s="50" t="s">
        <v>2762</v>
      </c>
      <c r="E362" s="50" t="s">
        <v>2124</v>
      </c>
      <c r="F362" s="50" t="s">
        <v>2763</v>
      </c>
      <c r="G362" s="72" t="s">
        <v>707</v>
      </c>
      <c r="H362" s="64" t="s">
        <v>11</v>
      </c>
      <c r="I362" s="50" t="s">
        <v>3236</v>
      </c>
      <c r="J362" s="65" t="s">
        <v>3232</v>
      </c>
      <c r="K362" s="50" t="s">
        <v>3376</v>
      </c>
      <c r="L362" s="66" t="s">
        <v>3233</v>
      </c>
      <c r="M362" s="71" t="s">
        <v>3272</v>
      </c>
    </row>
    <row r="363" spans="2:13" x14ac:dyDescent="0.45">
      <c r="B363" s="50" t="s">
        <v>16</v>
      </c>
      <c r="C363" s="50" t="s">
        <v>2775</v>
      </c>
      <c r="D363" s="50" t="s">
        <v>2775</v>
      </c>
      <c r="E363" s="50" t="s">
        <v>2124</v>
      </c>
      <c r="F363" s="50" t="s">
        <v>3265</v>
      </c>
      <c r="G363" s="72" t="s">
        <v>332</v>
      </c>
      <c r="H363" s="64" t="s">
        <v>34</v>
      </c>
      <c r="I363" s="50" t="s">
        <v>35</v>
      </c>
      <c r="J363" s="65" t="s">
        <v>3235</v>
      </c>
      <c r="K363" s="50"/>
      <c r="L363" s="66" t="s">
        <v>3233</v>
      </c>
      <c r="M363" s="71" t="s">
        <v>3238</v>
      </c>
    </row>
    <row r="364" spans="2:13" x14ac:dyDescent="0.45">
      <c r="B364" s="50" t="s">
        <v>16</v>
      </c>
      <c r="C364" s="50" t="s">
        <v>2777</v>
      </c>
      <c r="D364" s="50" t="s">
        <v>2777</v>
      </c>
      <c r="E364" s="50" t="s">
        <v>2124</v>
      </c>
      <c r="F364" s="50" t="s">
        <v>3387</v>
      </c>
      <c r="G364" s="72" t="s">
        <v>2779</v>
      </c>
      <c r="H364" s="64" t="s">
        <v>11</v>
      </c>
      <c r="I364" s="50" t="s">
        <v>35</v>
      </c>
      <c r="J364" s="65" t="s">
        <v>3235</v>
      </c>
      <c r="K364" s="50"/>
      <c r="L364" s="66" t="s">
        <v>3233</v>
      </c>
      <c r="M364" s="71" t="s">
        <v>3238</v>
      </c>
    </row>
    <row r="365" spans="2:13" x14ac:dyDescent="0.45">
      <c r="B365" s="50" t="s">
        <v>16</v>
      </c>
      <c r="C365" s="50" t="s">
        <v>2780</v>
      </c>
      <c r="D365" s="50" t="s">
        <v>2780</v>
      </c>
      <c r="E365" s="50" t="s">
        <v>2124</v>
      </c>
      <c r="F365" s="50" t="s">
        <v>2781</v>
      </c>
      <c r="G365" s="72" t="s">
        <v>2782</v>
      </c>
      <c r="H365" s="64" t="s">
        <v>11</v>
      </c>
      <c r="I365" s="50" t="s">
        <v>35</v>
      </c>
      <c r="J365" s="65" t="s">
        <v>3235</v>
      </c>
      <c r="K365" s="50"/>
      <c r="L365" s="66" t="s">
        <v>3233</v>
      </c>
      <c r="M365" s="71" t="s">
        <v>3238</v>
      </c>
    </row>
    <row r="366" spans="2:13" x14ac:dyDescent="0.45">
      <c r="B366" s="50" t="s">
        <v>8</v>
      </c>
      <c r="C366" s="50" t="s">
        <v>2837</v>
      </c>
      <c r="D366" s="50" t="s">
        <v>2838</v>
      </c>
      <c r="E366" s="50" t="s">
        <v>2124</v>
      </c>
      <c r="F366" s="50" t="s">
        <v>2839</v>
      </c>
      <c r="G366" s="72" t="s">
        <v>159</v>
      </c>
      <c r="H366" s="64" t="s">
        <v>11</v>
      </c>
      <c r="I366" s="50" t="s">
        <v>3236</v>
      </c>
      <c r="J366" s="65" t="s">
        <v>3232</v>
      </c>
      <c r="K366" s="50"/>
      <c r="L366" s="66" t="s">
        <v>3232</v>
      </c>
      <c r="M366" s="71"/>
    </row>
    <row r="367" spans="2:13" x14ac:dyDescent="0.45">
      <c r="B367" s="50" t="s">
        <v>8</v>
      </c>
      <c r="C367" s="50" t="s">
        <v>2840</v>
      </c>
      <c r="D367" s="50" t="s">
        <v>2841</v>
      </c>
      <c r="E367" s="50" t="s">
        <v>2124</v>
      </c>
      <c r="F367" s="50" t="s">
        <v>2842</v>
      </c>
      <c r="G367" s="72" t="s">
        <v>369</v>
      </c>
      <c r="H367" s="64" t="s">
        <v>11</v>
      </c>
      <c r="I367" s="50" t="s">
        <v>3236</v>
      </c>
      <c r="J367" s="65" t="s">
        <v>3232</v>
      </c>
      <c r="K367" s="50"/>
      <c r="L367" s="66" t="s">
        <v>3232</v>
      </c>
      <c r="M367" s="71"/>
    </row>
    <row r="368" spans="2:13" x14ac:dyDescent="0.45">
      <c r="B368" s="50" t="s">
        <v>8</v>
      </c>
      <c r="C368" s="50" t="s">
        <v>2844</v>
      </c>
      <c r="D368" s="50" t="s">
        <v>2845</v>
      </c>
      <c r="E368" s="50" t="s">
        <v>2124</v>
      </c>
      <c r="F368" s="50" t="s">
        <v>2846</v>
      </c>
      <c r="G368" s="72" t="s">
        <v>496</v>
      </c>
      <c r="H368" s="64" t="s">
        <v>11</v>
      </c>
      <c r="I368" s="50" t="s">
        <v>3236</v>
      </c>
      <c r="J368" s="65" t="s">
        <v>3232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1402</v>
      </c>
      <c r="D369" s="50" t="s">
        <v>2847</v>
      </c>
      <c r="E369" s="50" t="s">
        <v>2124</v>
      </c>
      <c r="F369" s="50" t="s">
        <v>2848</v>
      </c>
      <c r="G369" s="72" t="s">
        <v>1405</v>
      </c>
      <c r="H369" s="64" t="s">
        <v>34</v>
      </c>
      <c r="I369" s="50" t="s">
        <v>3236</v>
      </c>
      <c r="J369" s="65" t="s">
        <v>3232</v>
      </c>
      <c r="K369" s="50"/>
      <c r="L369" s="110" t="s">
        <v>3232</v>
      </c>
      <c r="M369" s="71" t="s">
        <v>3272</v>
      </c>
    </row>
    <row r="370" spans="2:13" x14ac:dyDescent="0.45">
      <c r="B370" s="50" t="s">
        <v>16</v>
      </c>
      <c r="C370" s="50" t="s">
        <v>2875</v>
      </c>
      <c r="D370" s="50" t="s">
        <v>2875</v>
      </c>
      <c r="E370" s="50" t="s">
        <v>2124</v>
      </c>
      <c r="F370" s="50" t="s">
        <v>2876</v>
      </c>
      <c r="G370" s="72" t="s">
        <v>2877</v>
      </c>
      <c r="H370" s="64" t="s">
        <v>34</v>
      </c>
      <c r="I370" s="50" t="s">
        <v>3373</v>
      </c>
      <c r="J370" s="65" t="s">
        <v>3235</v>
      </c>
      <c r="K370" s="50"/>
      <c r="L370" s="66" t="s">
        <v>3232</v>
      </c>
      <c r="M370" s="71"/>
    </row>
    <row r="371" spans="2:13" x14ac:dyDescent="0.45">
      <c r="B371" s="50" t="s">
        <v>16</v>
      </c>
      <c r="C371" s="50" t="s">
        <v>2878</v>
      </c>
      <c r="D371" s="50" t="s">
        <v>2878</v>
      </c>
      <c r="E371" s="50" t="s">
        <v>2124</v>
      </c>
      <c r="F371" s="50" t="s">
        <v>2879</v>
      </c>
      <c r="G371" s="72" t="s">
        <v>2880</v>
      </c>
      <c r="H371" s="64" t="s">
        <v>11</v>
      </c>
      <c r="I371" s="50" t="s">
        <v>3373</v>
      </c>
      <c r="J371" s="65" t="s">
        <v>3235</v>
      </c>
      <c r="K371" s="50"/>
      <c r="L371" s="66" t="s">
        <v>3232</v>
      </c>
      <c r="M371" s="71"/>
    </row>
    <row r="372" spans="2:13" x14ac:dyDescent="0.45">
      <c r="B372" s="50" t="s">
        <v>16</v>
      </c>
      <c r="C372" s="50" t="s">
        <v>2881</v>
      </c>
      <c r="D372" s="50" t="s">
        <v>2881</v>
      </c>
      <c r="E372" s="50" t="s">
        <v>2124</v>
      </c>
      <c r="F372" s="50" t="s">
        <v>2882</v>
      </c>
      <c r="G372" s="72" t="s">
        <v>2883</v>
      </c>
      <c r="H372" s="64" t="s">
        <v>11</v>
      </c>
      <c r="I372" s="50" t="s">
        <v>3373</v>
      </c>
      <c r="J372" s="65" t="s">
        <v>3235</v>
      </c>
      <c r="K372" s="50"/>
      <c r="L372" s="66" t="s">
        <v>3233</v>
      </c>
      <c r="M372" s="71" t="s">
        <v>3272</v>
      </c>
    </row>
    <row r="373" spans="2:13" x14ac:dyDescent="0.45">
      <c r="B373" s="50" t="s">
        <v>16</v>
      </c>
      <c r="C373" s="50" t="s">
        <v>2884</v>
      </c>
      <c r="D373" s="50" t="s">
        <v>2884</v>
      </c>
      <c r="E373" s="50" t="s">
        <v>2124</v>
      </c>
      <c r="F373" s="50" t="s">
        <v>2885</v>
      </c>
      <c r="G373" s="72" t="s">
        <v>2886</v>
      </c>
      <c r="H373" s="64" t="s">
        <v>11</v>
      </c>
      <c r="I373" s="50" t="s">
        <v>3373</v>
      </c>
      <c r="J373" s="65" t="s">
        <v>3235</v>
      </c>
      <c r="K373" s="50"/>
      <c r="L373" s="66" t="s">
        <v>3233</v>
      </c>
      <c r="M373" s="71" t="s">
        <v>3272</v>
      </c>
    </row>
    <row r="374" spans="2:13" x14ac:dyDescent="0.45">
      <c r="B374" s="50" t="s">
        <v>16</v>
      </c>
      <c r="C374" s="50" t="s">
        <v>2887</v>
      </c>
      <c r="D374" s="50" t="s">
        <v>2887</v>
      </c>
      <c r="E374" s="50" t="s">
        <v>2124</v>
      </c>
      <c r="F374" s="50" t="s">
        <v>2888</v>
      </c>
      <c r="G374" s="72" t="s">
        <v>2889</v>
      </c>
      <c r="H374" s="64" t="s">
        <v>11</v>
      </c>
      <c r="I374" s="50" t="s">
        <v>3373</v>
      </c>
      <c r="J374" s="65" t="s">
        <v>3235</v>
      </c>
      <c r="K374" s="50"/>
      <c r="L374" s="66" t="s">
        <v>3233</v>
      </c>
      <c r="M374" s="71" t="s">
        <v>3272</v>
      </c>
    </row>
    <row r="375" spans="2:13" x14ac:dyDescent="0.45">
      <c r="B375" s="50" t="s">
        <v>16</v>
      </c>
      <c r="C375" s="50" t="s">
        <v>2890</v>
      </c>
      <c r="D375" s="50" t="s">
        <v>2890</v>
      </c>
      <c r="E375" s="50" t="s">
        <v>2124</v>
      </c>
      <c r="F375" s="50" t="s">
        <v>2891</v>
      </c>
      <c r="G375" s="72" t="s">
        <v>2892</v>
      </c>
      <c r="H375" s="64" t="s">
        <v>11</v>
      </c>
      <c r="I375" s="50" t="s">
        <v>3373</v>
      </c>
      <c r="J375" s="65" t="s">
        <v>3235</v>
      </c>
      <c r="K375" s="50"/>
      <c r="L375" s="66" t="s">
        <v>3233</v>
      </c>
      <c r="M375" s="71" t="s">
        <v>3272</v>
      </c>
    </row>
    <row r="376" spans="2:13" x14ac:dyDescent="0.45">
      <c r="B376" s="50" t="s">
        <v>16</v>
      </c>
      <c r="C376" s="50" t="s">
        <v>2893</v>
      </c>
      <c r="D376" s="50" t="s">
        <v>2893</v>
      </c>
      <c r="E376" s="50" t="s">
        <v>2124</v>
      </c>
      <c r="F376" s="50" t="s">
        <v>2894</v>
      </c>
      <c r="G376" s="72" t="s">
        <v>2895</v>
      </c>
      <c r="H376" s="64" t="s">
        <v>11</v>
      </c>
      <c r="I376" s="50" t="s">
        <v>3373</v>
      </c>
      <c r="J376" s="65" t="s">
        <v>3235</v>
      </c>
      <c r="K376" s="50"/>
      <c r="L376" s="66" t="s">
        <v>3233</v>
      </c>
      <c r="M376" s="71" t="s">
        <v>3272</v>
      </c>
    </row>
    <row r="377" spans="2:13" x14ac:dyDescent="0.45">
      <c r="B377" s="50" t="s">
        <v>8</v>
      </c>
      <c r="C377" s="50" t="s">
        <v>2906</v>
      </c>
      <c r="D377" s="50" t="s">
        <v>2907</v>
      </c>
      <c r="E377" s="50" t="s">
        <v>2124</v>
      </c>
      <c r="F377" s="50" t="s">
        <v>3266</v>
      </c>
      <c r="G377" s="72" t="s">
        <v>496</v>
      </c>
      <c r="H377" s="64" t="s">
        <v>11</v>
      </c>
      <c r="I377" s="50" t="s">
        <v>3373</v>
      </c>
      <c r="J377" s="65" t="s">
        <v>3235</v>
      </c>
      <c r="K377" s="50"/>
      <c r="L377" s="66" t="s">
        <v>3232</v>
      </c>
      <c r="M377" s="71"/>
    </row>
    <row r="378" spans="2:13" x14ac:dyDescent="0.45">
      <c r="B378" s="50" t="s">
        <v>8</v>
      </c>
      <c r="C378" s="50" t="s">
        <v>2914</v>
      </c>
      <c r="D378" s="50" t="s">
        <v>2915</v>
      </c>
      <c r="E378" s="50" t="s">
        <v>2124</v>
      </c>
      <c r="F378" s="50" t="s">
        <v>2916</v>
      </c>
      <c r="G378" s="72" t="s">
        <v>2917</v>
      </c>
      <c r="H378" s="64" t="s">
        <v>11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18</v>
      </c>
      <c r="D379" s="50" t="s">
        <v>2918</v>
      </c>
      <c r="E379" s="50" t="s">
        <v>2124</v>
      </c>
      <c r="F379" s="50" t="s">
        <v>2919</v>
      </c>
      <c r="G379" s="72" t="s">
        <v>2920</v>
      </c>
      <c r="H379" s="64" t="s">
        <v>11</v>
      </c>
      <c r="I379" s="50" t="s">
        <v>3236</v>
      </c>
      <c r="J379" s="65" t="s">
        <v>3237</v>
      </c>
      <c r="K379" s="50"/>
      <c r="L379" s="66" t="s">
        <v>3233</v>
      </c>
      <c r="M379" s="71" t="s">
        <v>3272</v>
      </c>
    </row>
    <row r="380" spans="2:13" x14ac:dyDescent="0.45">
      <c r="B380" s="50" t="s">
        <v>8</v>
      </c>
      <c r="C380" s="50" t="s">
        <v>2931</v>
      </c>
      <c r="D380" s="50" t="s">
        <v>2931</v>
      </c>
      <c r="E380" s="50" t="s">
        <v>2124</v>
      </c>
      <c r="F380" s="50" t="s">
        <v>3388</v>
      </c>
      <c r="G380" s="72" t="s">
        <v>352</v>
      </c>
      <c r="H380" s="64" t="s">
        <v>11</v>
      </c>
      <c r="I380" s="50" t="s">
        <v>3236</v>
      </c>
      <c r="J380" s="65" t="s">
        <v>3237</v>
      </c>
      <c r="K380" s="50"/>
      <c r="L380" s="66" t="s">
        <v>3233</v>
      </c>
      <c r="M380" s="71" t="s">
        <v>3272</v>
      </c>
    </row>
    <row r="381" spans="2:13" x14ac:dyDescent="0.45">
      <c r="B381" s="50" t="s">
        <v>8</v>
      </c>
      <c r="C381" s="50" t="s">
        <v>2933</v>
      </c>
      <c r="D381" s="50" t="s">
        <v>2933</v>
      </c>
      <c r="E381" s="50" t="s">
        <v>2124</v>
      </c>
      <c r="F381" s="50" t="s">
        <v>2934</v>
      </c>
      <c r="G381" s="72" t="s">
        <v>195</v>
      </c>
      <c r="H381" s="64" t="s">
        <v>11</v>
      </c>
      <c r="I381" s="50" t="s">
        <v>3236</v>
      </c>
      <c r="J381" s="65" t="s">
        <v>3237</v>
      </c>
      <c r="K381" s="50"/>
      <c r="L381" s="66" t="s">
        <v>3233</v>
      </c>
      <c r="M381" s="71" t="s">
        <v>3272</v>
      </c>
    </row>
    <row r="382" spans="2:13" x14ac:dyDescent="0.45">
      <c r="B382" s="50" t="s">
        <v>16</v>
      </c>
      <c r="C382" s="50" t="s">
        <v>2937</v>
      </c>
      <c r="D382" s="50" t="s">
        <v>2938</v>
      </c>
      <c r="E382" s="50" t="s">
        <v>2124</v>
      </c>
      <c r="F382" s="50" t="s">
        <v>2939</v>
      </c>
      <c r="G382" s="72" t="s">
        <v>2940</v>
      </c>
      <c r="H382" s="64" t="s">
        <v>11</v>
      </c>
      <c r="I382" s="50" t="s">
        <v>3236</v>
      </c>
      <c r="J382" s="65" t="s">
        <v>3235</v>
      </c>
      <c r="K382" s="50"/>
      <c r="L382" s="66" t="s">
        <v>3233</v>
      </c>
      <c r="M382" s="71" t="s">
        <v>3272</v>
      </c>
    </row>
    <row r="383" spans="2:13" x14ac:dyDescent="0.45">
      <c r="B383" s="50" t="s">
        <v>16</v>
      </c>
      <c r="C383" s="50" t="s">
        <v>2941</v>
      </c>
      <c r="D383" s="50" t="s">
        <v>2942</v>
      </c>
      <c r="E383" s="50" t="s">
        <v>2124</v>
      </c>
      <c r="F383" s="50" t="s">
        <v>2943</v>
      </c>
      <c r="G383" s="72" t="s">
        <v>2944</v>
      </c>
      <c r="H383" s="64" t="s">
        <v>11</v>
      </c>
      <c r="I383" s="50" t="s">
        <v>3236</v>
      </c>
      <c r="J383" s="65" t="s">
        <v>3235</v>
      </c>
      <c r="K383" s="50"/>
      <c r="L383" s="110" t="s">
        <v>3233</v>
      </c>
      <c r="M383" s="71" t="s">
        <v>3272</v>
      </c>
    </row>
    <row r="384" spans="2:13" x14ac:dyDescent="0.45">
      <c r="B384" s="50" t="s">
        <v>16</v>
      </c>
      <c r="C384" s="50" t="s">
        <v>2945</v>
      </c>
      <c r="D384" s="50" t="s">
        <v>2946</v>
      </c>
      <c r="E384" s="50" t="s">
        <v>2124</v>
      </c>
      <c r="F384" s="50" t="s">
        <v>2947</v>
      </c>
      <c r="G384" s="72" t="s">
        <v>2206</v>
      </c>
      <c r="H384" s="64" t="s">
        <v>11</v>
      </c>
      <c r="I384" s="50" t="s">
        <v>3236</v>
      </c>
      <c r="J384" s="65" t="s">
        <v>3235</v>
      </c>
      <c r="K384" s="50"/>
      <c r="L384" s="66" t="s">
        <v>3233</v>
      </c>
      <c r="M384" s="71" t="s">
        <v>3272</v>
      </c>
    </row>
    <row r="385" spans="2:13" x14ac:dyDescent="0.45">
      <c r="B385" s="50" t="s">
        <v>8</v>
      </c>
      <c r="C385" s="50" t="s">
        <v>2954</v>
      </c>
      <c r="D385" s="50" t="s">
        <v>2954</v>
      </c>
      <c r="E385" s="50" t="s">
        <v>2124</v>
      </c>
      <c r="F385" s="50" t="s">
        <v>2955</v>
      </c>
      <c r="G385" s="72" t="s">
        <v>1843</v>
      </c>
      <c r="H385" s="64" t="s">
        <v>11</v>
      </c>
      <c r="I385" s="50" t="s">
        <v>3373</v>
      </c>
      <c r="J385" s="65" t="s">
        <v>3233</v>
      </c>
      <c r="K385" s="50"/>
      <c r="L385" s="66" t="s">
        <v>3233</v>
      </c>
      <c r="M385" s="71" t="s">
        <v>3238</v>
      </c>
    </row>
    <row r="386" spans="2:13" x14ac:dyDescent="0.45">
      <c r="B386" s="50" t="s">
        <v>16</v>
      </c>
      <c r="C386" s="50" t="s">
        <v>2956</v>
      </c>
      <c r="D386" s="50" t="s">
        <v>2956</v>
      </c>
      <c r="E386" s="50" t="s">
        <v>2124</v>
      </c>
      <c r="F386" s="50" t="s">
        <v>2957</v>
      </c>
      <c r="G386" s="72" t="s">
        <v>2958</v>
      </c>
      <c r="H386" s="64" t="s">
        <v>11</v>
      </c>
      <c r="I386" s="50" t="s">
        <v>3236</v>
      </c>
      <c r="J386" s="65" t="s">
        <v>3237</v>
      </c>
      <c r="K386" s="50"/>
      <c r="L386" s="66" t="s">
        <v>3232</v>
      </c>
      <c r="M386" s="71"/>
    </row>
    <row r="387" spans="2:13" x14ac:dyDescent="0.45">
      <c r="B387" s="50" t="s">
        <v>16</v>
      </c>
      <c r="C387" s="50" t="s">
        <v>2962</v>
      </c>
      <c r="D387" s="50" t="s">
        <v>2962</v>
      </c>
      <c r="E387" s="50" t="s">
        <v>2124</v>
      </c>
      <c r="F387" s="50" t="s">
        <v>2963</v>
      </c>
      <c r="G387" s="72" t="s">
        <v>88</v>
      </c>
      <c r="H387" s="64" t="s">
        <v>11</v>
      </c>
      <c r="I387" s="50" t="s">
        <v>3236</v>
      </c>
      <c r="J387" s="65" t="s">
        <v>3237</v>
      </c>
      <c r="K387" s="50"/>
      <c r="L387" s="66" t="s">
        <v>3233</v>
      </c>
      <c r="M387" s="71" t="s">
        <v>3272</v>
      </c>
    </row>
    <row r="388" spans="2:13" x14ac:dyDescent="0.45">
      <c r="B388" s="50" t="s">
        <v>8</v>
      </c>
      <c r="C388" s="50" t="s">
        <v>2964</v>
      </c>
      <c r="D388" s="50" t="s">
        <v>2964</v>
      </c>
      <c r="E388" s="50" t="s">
        <v>2124</v>
      </c>
      <c r="F388" s="50" t="s">
        <v>2965</v>
      </c>
      <c r="G388" s="72" t="s">
        <v>169</v>
      </c>
      <c r="H388" s="64" t="s">
        <v>11</v>
      </c>
      <c r="I388" s="50" t="s">
        <v>35</v>
      </c>
      <c r="J388" s="65" t="s">
        <v>3235</v>
      </c>
      <c r="K388" s="50"/>
      <c r="L388" s="66" t="s">
        <v>3233</v>
      </c>
      <c r="M388" s="71" t="s">
        <v>3238</v>
      </c>
    </row>
    <row r="389" spans="2:13" x14ac:dyDescent="0.45">
      <c r="B389" s="50" t="s">
        <v>8</v>
      </c>
      <c r="C389" s="50" t="s">
        <v>1551</v>
      </c>
      <c r="D389" s="50" t="s">
        <v>2966</v>
      </c>
      <c r="E389" s="50" t="s">
        <v>2124</v>
      </c>
      <c r="F389" s="50" t="s">
        <v>2967</v>
      </c>
      <c r="G389" s="72" t="s">
        <v>195</v>
      </c>
      <c r="H389" s="64" t="s">
        <v>11</v>
      </c>
      <c r="I389" s="50" t="s">
        <v>35</v>
      </c>
      <c r="J389" s="65" t="s">
        <v>3235</v>
      </c>
      <c r="K389" s="50"/>
      <c r="L389" s="66" t="s">
        <v>3233</v>
      </c>
      <c r="M389" s="71" t="s">
        <v>3238</v>
      </c>
    </row>
    <row r="390" spans="2:13" x14ac:dyDescent="0.45">
      <c r="B390" s="50" t="s">
        <v>16</v>
      </c>
      <c r="C390" s="50" t="s">
        <v>2968</v>
      </c>
      <c r="D390" s="50" t="s">
        <v>2969</v>
      </c>
      <c r="E390" s="50" t="s">
        <v>2124</v>
      </c>
      <c r="F390" s="50" t="s">
        <v>2970</v>
      </c>
      <c r="G390" s="72" t="s">
        <v>1135</v>
      </c>
      <c r="H390" s="64" t="s">
        <v>11</v>
      </c>
      <c r="I390" s="50" t="s">
        <v>3236</v>
      </c>
      <c r="J390" s="65" t="s">
        <v>26</v>
      </c>
      <c r="K390" s="50" t="s">
        <v>3376</v>
      </c>
      <c r="L390" s="66" t="s">
        <v>3233</v>
      </c>
      <c r="M390" s="71" t="s">
        <v>3272</v>
      </c>
    </row>
    <row r="391" spans="2:13" x14ac:dyDescent="0.45">
      <c r="B391" s="50" t="s">
        <v>8</v>
      </c>
      <c r="C391" s="50" t="s">
        <v>3017</v>
      </c>
      <c r="D391" s="50" t="s">
        <v>3017</v>
      </c>
      <c r="E391" s="50" t="s">
        <v>2124</v>
      </c>
      <c r="F391" s="50" t="s">
        <v>3018</v>
      </c>
      <c r="G391" s="72" t="s">
        <v>1305</v>
      </c>
      <c r="H391" s="64" t="s">
        <v>18</v>
      </c>
      <c r="I391" s="50" t="s">
        <v>3373</v>
      </c>
      <c r="J391" s="65" t="s">
        <v>3233</v>
      </c>
      <c r="K391" s="50" t="s">
        <v>3376</v>
      </c>
      <c r="L391" s="66" t="s">
        <v>3232</v>
      </c>
      <c r="M391" s="71" t="s">
        <v>3238</v>
      </c>
    </row>
    <row r="392" spans="2:13" x14ac:dyDescent="0.45">
      <c r="B392" s="50" t="s">
        <v>22</v>
      </c>
      <c r="C392" s="50" t="s">
        <v>1721</v>
      </c>
      <c r="D392" s="50" t="s">
        <v>3044</v>
      </c>
      <c r="E392" s="50" t="s">
        <v>2124</v>
      </c>
      <c r="F392" s="50" t="s">
        <v>3045</v>
      </c>
      <c r="G392" s="72" t="s">
        <v>1724</v>
      </c>
      <c r="H392" s="64" t="s">
        <v>11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22</v>
      </c>
      <c r="C393" s="50" t="s">
        <v>3046</v>
      </c>
      <c r="D393" s="50" t="s">
        <v>3046</v>
      </c>
      <c r="E393" s="50" t="s">
        <v>2124</v>
      </c>
      <c r="F393" s="50" t="s">
        <v>3047</v>
      </c>
      <c r="G393" s="72" t="s">
        <v>1728</v>
      </c>
      <c r="H393" s="64" t="s">
        <v>11</v>
      </c>
      <c r="I393" s="50" t="s">
        <v>35</v>
      </c>
      <c r="J393" s="65" t="s">
        <v>3235</v>
      </c>
      <c r="K393" s="50"/>
      <c r="L393" s="66" t="s">
        <v>3233</v>
      </c>
      <c r="M393" s="71" t="s">
        <v>3238</v>
      </c>
    </row>
    <row r="394" spans="2:13" x14ac:dyDescent="0.45">
      <c r="B394" s="50" t="s">
        <v>16</v>
      </c>
      <c r="C394" s="50" t="s">
        <v>3048</v>
      </c>
      <c r="D394" s="50" t="s">
        <v>3048</v>
      </c>
      <c r="E394" s="50" t="s">
        <v>2124</v>
      </c>
      <c r="F394" s="50" t="s">
        <v>3049</v>
      </c>
      <c r="G394" s="72" t="s">
        <v>3050</v>
      </c>
      <c r="H394" s="64" t="s">
        <v>11</v>
      </c>
      <c r="I394" s="50" t="s">
        <v>3373</v>
      </c>
      <c r="J394" s="65" t="s">
        <v>3233</v>
      </c>
      <c r="K394" s="50"/>
      <c r="L394" s="66" t="s">
        <v>3233</v>
      </c>
      <c r="M394" s="71" t="s">
        <v>3238</v>
      </c>
    </row>
    <row r="395" spans="2:13" x14ac:dyDescent="0.45">
      <c r="B395" s="50" t="s">
        <v>8</v>
      </c>
      <c r="C395" s="50" t="s">
        <v>3076</v>
      </c>
      <c r="D395" s="50" t="s">
        <v>3077</v>
      </c>
      <c r="E395" s="50" t="s">
        <v>2124</v>
      </c>
      <c r="F395" s="50" t="s">
        <v>3078</v>
      </c>
      <c r="G395" s="72" t="s">
        <v>1865</v>
      </c>
      <c r="H395" s="64" t="s">
        <v>11</v>
      </c>
      <c r="I395" s="50" t="s">
        <v>3236</v>
      </c>
      <c r="J395" s="65" t="s">
        <v>3232</v>
      </c>
      <c r="K395" s="50"/>
      <c r="L395" s="66" t="s">
        <v>3232</v>
      </c>
      <c r="M395" s="71"/>
    </row>
    <row r="396" spans="2:13" x14ac:dyDescent="0.45">
      <c r="B396" s="50" t="s">
        <v>8</v>
      </c>
      <c r="C396" s="50" t="s">
        <v>3079</v>
      </c>
      <c r="D396" s="50" t="s">
        <v>3080</v>
      </c>
      <c r="E396" s="50" t="s">
        <v>2124</v>
      </c>
      <c r="F396" s="50" t="s">
        <v>3081</v>
      </c>
      <c r="G396" s="72" t="s">
        <v>2477</v>
      </c>
      <c r="H396" s="64" t="s">
        <v>11</v>
      </c>
      <c r="I396" s="50" t="s">
        <v>3236</v>
      </c>
      <c r="J396" s="65" t="s">
        <v>3232</v>
      </c>
      <c r="K396" s="50"/>
      <c r="L396" s="66" t="s">
        <v>3232</v>
      </c>
      <c r="M396" s="71"/>
    </row>
    <row r="397" spans="2:13" x14ac:dyDescent="0.45">
      <c r="B397" s="50" t="s">
        <v>8</v>
      </c>
      <c r="C397" s="50" t="s">
        <v>3084</v>
      </c>
      <c r="D397" s="50" t="s">
        <v>3084</v>
      </c>
      <c r="E397" s="50" t="s">
        <v>2124</v>
      </c>
      <c r="F397" s="50" t="s">
        <v>3085</v>
      </c>
      <c r="G397" s="72" t="s">
        <v>411</v>
      </c>
      <c r="H397" s="64" t="s">
        <v>18</v>
      </c>
      <c r="I397" s="50" t="s">
        <v>3236</v>
      </c>
      <c r="J397" s="65" t="s">
        <v>3232</v>
      </c>
      <c r="K397" s="50" t="s">
        <v>3376</v>
      </c>
      <c r="L397" s="66" t="s">
        <v>3232</v>
      </c>
      <c r="M397" s="71"/>
    </row>
    <row r="398" spans="2:13" x14ac:dyDescent="0.45">
      <c r="B398" s="50" t="s">
        <v>8</v>
      </c>
      <c r="C398" s="50" t="s">
        <v>3087</v>
      </c>
      <c r="D398" s="50" t="s">
        <v>3087</v>
      </c>
      <c r="E398" s="50" t="s">
        <v>2124</v>
      </c>
      <c r="F398" s="50" t="s">
        <v>3088</v>
      </c>
      <c r="G398" s="72" t="s">
        <v>169</v>
      </c>
      <c r="H398" s="64" t="s">
        <v>11</v>
      </c>
      <c r="I398" s="50" t="s">
        <v>3236</v>
      </c>
      <c r="J398" s="65" t="s">
        <v>3232</v>
      </c>
      <c r="K398" s="50" t="s">
        <v>3376</v>
      </c>
      <c r="L398" s="66" t="s">
        <v>3232</v>
      </c>
      <c r="M398" s="71"/>
    </row>
    <row r="399" spans="2:13" x14ac:dyDescent="0.45">
      <c r="B399" s="50" t="s">
        <v>16</v>
      </c>
      <c r="C399" s="50" t="s">
        <v>3095</v>
      </c>
      <c r="D399" s="50" t="s">
        <v>3096</v>
      </c>
      <c r="E399" s="50" t="s">
        <v>2124</v>
      </c>
      <c r="F399" s="50" t="s">
        <v>3097</v>
      </c>
      <c r="G399" s="72" t="s">
        <v>3098</v>
      </c>
      <c r="H399" s="64" t="s">
        <v>18</v>
      </c>
      <c r="I399" s="50" t="s">
        <v>3373</v>
      </c>
      <c r="J399" s="65" t="s">
        <v>3233</v>
      </c>
      <c r="K399" s="50"/>
      <c r="L399" s="66" t="s">
        <v>3233</v>
      </c>
      <c r="M399" s="71" t="s">
        <v>3238</v>
      </c>
    </row>
    <row r="400" spans="2:13" x14ac:dyDescent="0.45">
      <c r="B400" s="50" t="s">
        <v>16</v>
      </c>
      <c r="C400" s="50" t="s">
        <v>3099</v>
      </c>
      <c r="D400" s="50" t="s">
        <v>3100</v>
      </c>
      <c r="E400" s="50" t="s">
        <v>2124</v>
      </c>
      <c r="F400" s="50" t="s">
        <v>3101</v>
      </c>
      <c r="G400" s="72" t="s">
        <v>3102</v>
      </c>
      <c r="H400" s="64" t="s">
        <v>11</v>
      </c>
      <c r="I400" s="50" t="s">
        <v>3373</v>
      </c>
      <c r="J400" s="65" t="s">
        <v>3233</v>
      </c>
      <c r="K400" s="50"/>
      <c r="L400" s="66" t="s">
        <v>3233</v>
      </c>
      <c r="M400" s="71" t="s">
        <v>3238</v>
      </c>
    </row>
    <row r="401" spans="2:13" x14ac:dyDescent="0.45">
      <c r="B401" s="50" t="s">
        <v>16</v>
      </c>
      <c r="C401" s="50" t="s">
        <v>3103</v>
      </c>
      <c r="D401" s="50" t="s">
        <v>3104</v>
      </c>
      <c r="E401" s="50" t="s">
        <v>2124</v>
      </c>
      <c r="F401" s="50" t="s">
        <v>3268</v>
      </c>
      <c r="G401" s="72" t="s">
        <v>3106</v>
      </c>
      <c r="H401" s="64" t="s">
        <v>11</v>
      </c>
      <c r="I401" s="50" t="s">
        <v>3373</v>
      </c>
      <c r="J401" s="65" t="s">
        <v>3233</v>
      </c>
      <c r="K401" s="50"/>
      <c r="L401" s="66" t="s">
        <v>3233</v>
      </c>
      <c r="M401" s="71" t="s">
        <v>3238</v>
      </c>
    </row>
    <row r="402" spans="2:13" x14ac:dyDescent="0.45">
      <c r="B402" s="50" t="s">
        <v>8</v>
      </c>
      <c r="C402" s="50" t="s">
        <v>3107</v>
      </c>
      <c r="D402" s="50" t="s">
        <v>3107</v>
      </c>
      <c r="E402" s="50" t="s">
        <v>2124</v>
      </c>
      <c r="F402" s="50" t="s">
        <v>3269</v>
      </c>
      <c r="G402" s="72" t="s">
        <v>110</v>
      </c>
      <c r="H402" s="64" t="s">
        <v>18</v>
      </c>
      <c r="I402" s="50" t="s">
        <v>3236</v>
      </c>
      <c r="J402" s="65" t="s">
        <v>3237</v>
      </c>
      <c r="K402" s="50" t="s">
        <v>3376</v>
      </c>
      <c r="L402" s="66" t="s">
        <v>3232</v>
      </c>
      <c r="M402" s="71"/>
    </row>
    <row r="403" spans="2:13" x14ac:dyDescent="0.45">
      <c r="B403" s="50" t="s">
        <v>8</v>
      </c>
      <c r="C403" s="50" t="s">
        <v>3109</v>
      </c>
      <c r="D403" s="50" t="s">
        <v>3109</v>
      </c>
      <c r="E403" s="50" t="s">
        <v>2124</v>
      </c>
      <c r="F403" s="50" t="s">
        <v>3110</v>
      </c>
      <c r="G403" s="72" t="s">
        <v>116</v>
      </c>
      <c r="H403" s="64" t="s">
        <v>11</v>
      </c>
      <c r="I403" s="50" t="s">
        <v>3236</v>
      </c>
      <c r="J403" s="65" t="s">
        <v>3235</v>
      </c>
      <c r="K403" s="50"/>
      <c r="L403" s="66" t="s">
        <v>3233</v>
      </c>
      <c r="M403" s="71" t="s">
        <v>3272</v>
      </c>
    </row>
  </sheetData>
  <sheetProtection algorithmName="SHA-512" hashValue="eutA8/ETmjqppHwpKWusZJwCAmjVkKinTyaye2yi1j+jVEnKVBQOeAmLe3bXk1S1JQo1ZxJZpU2LW+sUjhS6Vw==" saltValue="mZoxsMGZ+/tpB1UAWAsFBw==" spinCount="100000" sheet="1" objects="1" scenarios="1" autoFilter="0"/>
  <autoFilter ref="A4:M4" xr:uid="{23A1F7BD-87F3-411B-9FF1-29CEE5CA2178}"/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B6FA9-9F30-423B-8582-B269E42D9641}">
  <sheetPr>
    <tabColor theme="7" tint="0.79998168889431442"/>
  </sheetPr>
  <dimension ref="A1:M401"/>
  <sheetViews>
    <sheetView zoomScale="70" zoomScaleNormal="70" workbookViewId="0">
      <pane xSplit="7" ySplit="4" topLeftCell="K5" activePane="bottomRight" state="frozen"/>
      <selection pane="topRight" activeCell="H1" sqref="H1"/>
      <selection pane="bottomLeft" activeCell="A5" sqref="A5"/>
      <selection pane="bottomRight" activeCell="K17" sqref="K17"/>
    </sheetView>
  </sheetViews>
  <sheetFormatPr defaultRowHeight="18" x14ac:dyDescent="0.45"/>
  <cols>
    <col min="1" max="1" width="4.59765625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2:13" ht="22.8" thickBot="1" x14ac:dyDescent="0.5">
      <c r="B1" s="5" t="s">
        <v>3224</v>
      </c>
      <c r="D1" s="53"/>
      <c r="J1"/>
      <c r="L1"/>
      <c r="M1"/>
    </row>
    <row r="2" spans="2:13" ht="22.8" thickBot="1" x14ac:dyDescent="0.5">
      <c r="B2" s="54" t="s">
        <v>3225</v>
      </c>
      <c r="C2" s="55">
        <v>45580</v>
      </c>
      <c r="L2"/>
      <c r="M2" s="57"/>
    </row>
    <row r="3" spans="2:13" x14ac:dyDescent="0.45">
      <c r="L3" s="58"/>
    </row>
    <row r="4" spans="2:13" s="2" customFormat="1" ht="201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2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63" t="s">
        <v>57</v>
      </c>
      <c r="H5" s="64" t="s">
        <v>3231</v>
      </c>
      <c r="I5" s="50" t="s">
        <v>37</v>
      </c>
      <c r="J5" s="65"/>
      <c r="K5" s="50"/>
      <c r="L5" s="66" t="s">
        <v>3232</v>
      </c>
      <c r="M5" s="71"/>
    </row>
    <row r="6" spans="2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63" t="s">
        <v>99</v>
      </c>
      <c r="H6" s="64" t="s">
        <v>11</v>
      </c>
      <c r="I6" s="50" t="s">
        <v>37</v>
      </c>
      <c r="J6" s="65"/>
      <c r="K6" s="50"/>
      <c r="L6" s="66" t="s">
        <v>3233</v>
      </c>
      <c r="M6" s="71" t="s">
        <v>27</v>
      </c>
    </row>
    <row r="7" spans="2:13" s="7" customForma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63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2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63" t="s">
        <v>107</v>
      </c>
      <c r="H8" s="64" t="s">
        <v>34</v>
      </c>
      <c r="I8" s="50" t="s">
        <v>3236</v>
      </c>
      <c r="J8" s="65" t="s">
        <v>3232</v>
      </c>
      <c r="K8" s="50" t="s">
        <v>13</v>
      </c>
      <c r="L8" s="66" t="s">
        <v>3237</v>
      </c>
      <c r="M8" s="71"/>
    </row>
    <row r="9" spans="2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63" t="s">
        <v>110</v>
      </c>
      <c r="H9" s="64" t="s">
        <v>3231</v>
      </c>
      <c r="I9" s="50" t="s">
        <v>37</v>
      </c>
      <c r="J9" s="65"/>
      <c r="K9" s="50"/>
      <c r="L9" s="66" t="s">
        <v>3233</v>
      </c>
      <c r="M9" s="71" t="s">
        <v>3238</v>
      </c>
    </row>
    <row r="10" spans="2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63" t="s">
        <v>116</v>
      </c>
      <c r="H10" s="64" t="s">
        <v>3231</v>
      </c>
      <c r="I10" s="50" t="s">
        <v>37</v>
      </c>
      <c r="J10" s="65"/>
      <c r="K10" s="50"/>
      <c r="L10" s="66" t="s">
        <v>3233</v>
      </c>
      <c r="M10" s="71" t="s">
        <v>3238</v>
      </c>
    </row>
    <row r="11" spans="2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63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2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63" t="s">
        <v>169</v>
      </c>
      <c r="H12" s="64" t="s">
        <v>3231</v>
      </c>
      <c r="I12" s="50" t="s">
        <v>37</v>
      </c>
      <c r="J12" s="65"/>
      <c r="K12" s="50"/>
      <c r="L12" s="66" t="s">
        <v>3233</v>
      </c>
      <c r="M12" s="71" t="s">
        <v>3238</v>
      </c>
    </row>
    <row r="13" spans="2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63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2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63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2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63" t="s">
        <v>204</v>
      </c>
      <c r="H15" s="64" t="s">
        <v>18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2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63" t="s">
        <v>211</v>
      </c>
      <c r="H16" s="64" t="s">
        <v>34</v>
      </c>
      <c r="I16" s="50" t="s">
        <v>37</v>
      </c>
      <c r="J16" s="65"/>
      <c r="K16" s="50"/>
      <c r="L16" s="66" t="s">
        <v>3232</v>
      </c>
      <c r="M16" s="71"/>
    </row>
    <row r="17" spans="2:13" s="7" customFormat="1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63" t="s">
        <v>159</v>
      </c>
      <c r="H17" s="64" t="s">
        <v>11</v>
      </c>
      <c r="I17" s="50" t="s">
        <v>3241</v>
      </c>
      <c r="J17" s="65" t="s">
        <v>3232</v>
      </c>
      <c r="K17" s="50" t="s">
        <v>13</v>
      </c>
      <c r="L17" s="66" t="s">
        <v>3237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63" t="s">
        <v>224</v>
      </c>
      <c r="H18" s="64" t="s">
        <v>11</v>
      </c>
      <c r="I18" s="50" t="s">
        <v>35</v>
      </c>
      <c r="J18" s="65" t="s">
        <v>3235</v>
      </c>
      <c r="K18" s="50"/>
      <c r="L18" s="66" t="s">
        <v>3232</v>
      </c>
      <c r="M18" s="71"/>
    </row>
    <row r="19" spans="2:13" s="7" customFormat="1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63" t="s">
        <v>166</v>
      </c>
      <c r="H19" s="64" t="s">
        <v>3231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s="7" customFormat="1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63" t="s">
        <v>159</v>
      </c>
      <c r="H20" s="64" t="s">
        <v>1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s="7" customFormat="1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63" t="s">
        <v>224</v>
      </c>
      <c r="H21" s="64" t="s">
        <v>11</v>
      </c>
      <c r="I21" s="50" t="s">
        <v>3241</v>
      </c>
      <c r="J21" s="65" t="s">
        <v>3232</v>
      </c>
      <c r="K21" s="50"/>
      <c r="L21" s="66" t="s">
        <v>3233</v>
      </c>
      <c r="M21" s="71" t="s">
        <v>27</v>
      </c>
    </row>
    <row r="22" spans="2:13" s="7" customFormat="1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63" t="s">
        <v>166</v>
      </c>
      <c r="H22" s="64" t="s">
        <v>34</v>
      </c>
      <c r="I22" s="50" t="s">
        <v>35</v>
      </c>
      <c r="J22" s="65" t="s">
        <v>3235</v>
      </c>
      <c r="K22" s="50"/>
      <c r="L22" s="66" t="s">
        <v>3232</v>
      </c>
      <c r="M22" s="71"/>
    </row>
    <row r="23" spans="2:13" s="7" customFormat="1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63" t="s">
        <v>255</v>
      </c>
      <c r="H23" s="64" t="s">
        <v>3239</v>
      </c>
      <c r="I23" s="50" t="s">
        <v>3241</v>
      </c>
      <c r="J23" s="65" t="s">
        <v>3232</v>
      </c>
      <c r="K23" s="50" t="s">
        <v>13</v>
      </c>
      <c r="L23" s="66" t="s">
        <v>3232</v>
      </c>
      <c r="M23" s="71"/>
    </row>
    <row r="24" spans="2:13" s="7" customFormat="1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63" t="s">
        <v>258</v>
      </c>
      <c r="H24" s="64" t="s">
        <v>3239</v>
      </c>
      <c r="I24" s="50" t="s">
        <v>3241</v>
      </c>
      <c r="J24" s="65" t="s">
        <v>3232</v>
      </c>
      <c r="K24" s="50"/>
      <c r="L24" s="66" t="s">
        <v>3237</v>
      </c>
      <c r="M24" s="71"/>
    </row>
    <row r="25" spans="2:13" s="7" customFormat="1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63" t="s">
        <v>261</v>
      </c>
      <c r="H25" s="64" t="s">
        <v>3239</v>
      </c>
      <c r="I25" s="50" t="s">
        <v>3241</v>
      </c>
      <c r="J25" s="65" t="s">
        <v>3232</v>
      </c>
      <c r="K25" s="50" t="s">
        <v>13</v>
      </c>
      <c r="L25" s="66" t="s">
        <v>3232</v>
      </c>
      <c r="M25" s="71"/>
    </row>
    <row r="26" spans="2:13" s="7" customFormat="1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63" t="s">
        <v>264</v>
      </c>
      <c r="H26" s="64" t="s">
        <v>34</v>
      </c>
      <c r="I26" s="50" t="s">
        <v>3241</v>
      </c>
      <c r="J26" s="65" t="s">
        <v>3232</v>
      </c>
      <c r="K26" s="50" t="s">
        <v>13</v>
      </c>
      <c r="L26" s="66" t="s">
        <v>3232</v>
      </c>
      <c r="M26" s="71"/>
    </row>
    <row r="27" spans="2:13" s="7" customFormat="1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63" t="s">
        <v>268</v>
      </c>
      <c r="H27" s="64" t="s">
        <v>18</v>
      </c>
      <c r="I27" s="50" t="s">
        <v>35</v>
      </c>
      <c r="J27" s="65" t="s">
        <v>3235</v>
      </c>
      <c r="K27" s="50"/>
      <c r="L27" s="66" t="s">
        <v>3233</v>
      </c>
      <c r="M27" s="71" t="s">
        <v>3238</v>
      </c>
    </row>
    <row r="28" spans="2:13" s="7" customFormat="1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3242</v>
      </c>
      <c r="G28" s="63" t="s">
        <v>255</v>
      </c>
      <c r="H28" s="64" t="s">
        <v>34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s="7" customFormat="1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63" t="s">
        <v>261</v>
      </c>
      <c r="H29" s="64" t="s">
        <v>3239</v>
      </c>
      <c r="I29" s="50" t="s">
        <v>3241</v>
      </c>
      <c r="J29" s="65" t="s">
        <v>3232</v>
      </c>
      <c r="K29" s="50" t="s">
        <v>13</v>
      </c>
      <c r="L29" s="66" t="s">
        <v>3232</v>
      </c>
      <c r="M29" s="71"/>
    </row>
    <row r="30" spans="2:13" s="7" customFormat="1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63" t="s">
        <v>264</v>
      </c>
      <c r="H30" s="64" t="s">
        <v>34</v>
      </c>
      <c r="I30" s="50" t="s">
        <v>3241</v>
      </c>
      <c r="J30" s="65" t="s">
        <v>3232</v>
      </c>
      <c r="K30" s="50" t="s">
        <v>13</v>
      </c>
      <c r="L30" s="66" t="s">
        <v>3232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63" t="s">
        <v>278</v>
      </c>
      <c r="H31" s="64" t="s">
        <v>3231</v>
      </c>
      <c r="I31" s="50" t="s">
        <v>37</v>
      </c>
      <c r="J31" s="65"/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63" t="s">
        <v>287</v>
      </c>
      <c r="H32" s="64" t="s">
        <v>3231</v>
      </c>
      <c r="I32" s="50" t="s">
        <v>37</v>
      </c>
      <c r="J32" s="65"/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63" t="s">
        <v>292</v>
      </c>
      <c r="H33" s="64" t="s">
        <v>3231</v>
      </c>
      <c r="I33" s="50" t="s">
        <v>37</v>
      </c>
      <c r="J33" s="65"/>
      <c r="K33" s="50"/>
      <c r="L33" s="66" t="s">
        <v>3233</v>
      </c>
      <c r="M33" s="71" t="s">
        <v>3238</v>
      </c>
    </row>
    <row r="34" spans="1:13" s="7" customFormat="1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63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7</v>
      </c>
      <c r="M34" s="71"/>
    </row>
    <row r="35" spans="1:13" s="7" customFormat="1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63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63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63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63" t="s">
        <v>332</v>
      </c>
      <c r="H38" s="64" t="s">
        <v>34</v>
      </c>
      <c r="I38" s="50" t="s">
        <v>37</v>
      </c>
      <c r="J38" s="65"/>
      <c r="K38" s="50"/>
      <c r="L38" s="66" t="s">
        <v>3233</v>
      </c>
      <c r="M38" s="71" t="s">
        <v>27</v>
      </c>
    </row>
    <row r="39" spans="1:13" s="7" customFormat="1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63" t="s">
        <v>128</v>
      </c>
      <c r="H39" s="64" t="s">
        <v>3231</v>
      </c>
      <c r="I39" s="50" t="s">
        <v>37</v>
      </c>
      <c r="J39" s="65"/>
      <c r="K39" s="50"/>
      <c r="L39" s="66" t="s">
        <v>3233</v>
      </c>
      <c r="M39" s="71" t="s">
        <v>27</v>
      </c>
    </row>
    <row r="40" spans="1:13" s="67" customFormat="1" x14ac:dyDescent="0.45">
      <c r="A40" s="7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63" t="s">
        <v>195</v>
      </c>
      <c r="H40" s="64" t="s">
        <v>3239</v>
      </c>
      <c r="I40" s="50" t="s">
        <v>37</v>
      </c>
      <c r="J40" s="65"/>
      <c r="K40" s="50"/>
      <c r="L40" s="66" t="s">
        <v>3233</v>
      </c>
      <c r="M40" s="71" t="s">
        <v>27</v>
      </c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63" t="s">
        <v>88</v>
      </c>
      <c r="H41" s="64" t="s">
        <v>3231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244</v>
      </c>
      <c r="G42" s="63" t="s">
        <v>159</v>
      </c>
      <c r="H42" s="64" t="s">
        <v>11</v>
      </c>
      <c r="I42" s="50" t="s">
        <v>3236</v>
      </c>
      <c r="J42" s="65" t="s">
        <v>3237</v>
      </c>
      <c r="K42" s="50" t="s">
        <v>13</v>
      </c>
      <c r="L42" s="66" t="s">
        <v>3237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63" t="s">
        <v>369</v>
      </c>
      <c r="H43" s="64" t="s">
        <v>11</v>
      </c>
      <c r="I43" s="50" t="s">
        <v>3236</v>
      </c>
      <c r="J43" s="65" t="s">
        <v>3232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63" t="s">
        <v>403</v>
      </c>
      <c r="H44" s="64" t="s">
        <v>11</v>
      </c>
      <c r="I44" s="50" t="s">
        <v>37</v>
      </c>
      <c r="J44" s="65"/>
      <c r="K44" s="50"/>
      <c r="L44" s="66" t="s">
        <v>3232</v>
      </c>
      <c r="M44" s="71"/>
    </row>
    <row r="45" spans="1:13" s="7" customFormat="1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63" t="s">
        <v>431</v>
      </c>
      <c r="H45" s="64" t="s">
        <v>11</v>
      </c>
      <c r="I45" s="50" t="s">
        <v>3236</v>
      </c>
      <c r="J45" s="65" t="s">
        <v>3232</v>
      </c>
      <c r="K45" s="50" t="s">
        <v>13</v>
      </c>
      <c r="L45" s="66" t="s">
        <v>3237</v>
      </c>
      <c r="M45" s="71"/>
    </row>
    <row r="46" spans="1:13" s="7" customFormat="1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63" t="s">
        <v>435</v>
      </c>
      <c r="H46" s="64" t="s">
        <v>34</v>
      </c>
      <c r="I46" s="50" t="s">
        <v>3236</v>
      </c>
      <c r="J46" s="65" t="s">
        <v>3232</v>
      </c>
      <c r="K46" s="50" t="s">
        <v>13</v>
      </c>
      <c r="L46" s="66" t="s">
        <v>3237</v>
      </c>
      <c r="M46" s="71"/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63" t="s">
        <v>440</v>
      </c>
      <c r="H47" s="64" t="s">
        <v>3231</v>
      </c>
      <c r="I47" s="50" t="s">
        <v>3236</v>
      </c>
      <c r="J47" s="65" t="s">
        <v>3237</v>
      </c>
      <c r="K47" s="50"/>
      <c r="L47" s="66" t="s">
        <v>3233</v>
      </c>
      <c r="M47" s="71" t="s">
        <v>27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63" t="s">
        <v>306</v>
      </c>
      <c r="H48" s="64" t="s">
        <v>3231</v>
      </c>
      <c r="I48" s="50" t="s">
        <v>37</v>
      </c>
      <c r="J48" s="65"/>
      <c r="K48" s="50"/>
      <c r="L48" s="66" t="s">
        <v>3237</v>
      </c>
      <c r="M48" s="71" t="s">
        <v>3238</v>
      </c>
    </row>
    <row r="49" spans="2:13" ht="18" customHeight="1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63" t="s">
        <v>465</v>
      </c>
      <c r="H49" s="64" t="s">
        <v>11</v>
      </c>
      <c r="I49" s="50" t="s">
        <v>35</v>
      </c>
      <c r="J49" s="65" t="s">
        <v>3235</v>
      </c>
      <c r="K49" s="50"/>
      <c r="L49" s="66" t="s">
        <v>3233</v>
      </c>
      <c r="M49" s="71" t="s">
        <v>3246</v>
      </c>
    </row>
    <row r="50" spans="2:13" s="7" customFormat="1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63" t="s">
        <v>159</v>
      </c>
      <c r="H50" s="64" t="s">
        <v>1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s="7" customFormat="1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63" t="s">
        <v>369</v>
      </c>
      <c r="H51" s="64" t="s">
        <v>11</v>
      </c>
      <c r="I51" s="50" t="s">
        <v>3236</v>
      </c>
      <c r="J51" s="65" t="s">
        <v>3232</v>
      </c>
      <c r="K51" s="50"/>
      <c r="L51" s="66" t="s">
        <v>3233</v>
      </c>
      <c r="M51" s="71" t="s">
        <v>27</v>
      </c>
    </row>
    <row r="52" spans="2:13" s="7" customFormat="1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63" t="s">
        <v>496</v>
      </c>
      <c r="H52" s="64" t="s">
        <v>1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s="7" customFormat="1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63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s="7" customFormat="1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63" t="s">
        <v>159</v>
      </c>
      <c r="H54" s="64" t="s">
        <v>11</v>
      </c>
      <c r="I54" s="50" t="s">
        <v>3241</v>
      </c>
      <c r="J54" s="65" t="s">
        <v>3232</v>
      </c>
      <c r="K54" s="50" t="s">
        <v>13</v>
      </c>
      <c r="L54" s="66" t="s">
        <v>3237</v>
      </c>
      <c r="M54" s="71"/>
    </row>
    <row r="55" spans="2:13" s="7" customFormat="1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63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3232</v>
      </c>
      <c r="M55" s="71"/>
    </row>
    <row r="56" spans="2:13" s="7" customFormat="1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63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s="7" customFormat="1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63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s="7" customFormat="1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63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2</v>
      </c>
      <c r="M58" s="71"/>
    </row>
    <row r="59" spans="2:13" s="7" customFormat="1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63" t="s">
        <v>166</v>
      </c>
      <c r="H59" s="64" t="s">
        <v>3247</v>
      </c>
      <c r="I59" s="50" t="s">
        <v>3236</v>
      </c>
      <c r="J59" s="65" t="s">
        <v>3232</v>
      </c>
      <c r="K59" s="50"/>
      <c r="L59" s="66" t="s">
        <v>3233</v>
      </c>
      <c r="M59" s="71" t="s">
        <v>27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63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s="7" customFormat="1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63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3248</v>
      </c>
      <c r="G62" s="63" t="s">
        <v>544</v>
      </c>
      <c r="H62" s="64" t="s">
        <v>3234</v>
      </c>
      <c r="I62" s="50" t="s">
        <v>37</v>
      </c>
      <c r="J62" s="65"/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63" t="s">
        <v>547</v>
      </c>
      <c r="H63" s="64" t="s">
        <v>3234</v>
      </c>
      <c r="I63" s="50" t="s">
        <v>37</v>
      </c>
      <c r="J63" s="65"/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63" t="s">
        <v>575</v>
      </c>
      <c r="H64" s="64" t="s">
        <v>18</v>
      </c>
      <c r="I64" s="50" t="s">
        <v>35</v>
      </c>
      <c r="J64" s="65" t="s">
        <v>3235</v>
      </c>
      <c r="K64" s="50"/>
      <c r="L64" s="66" t="s">
        <v>3233</v>
      </c>
      <c r="M64" s="71" t="s">
        <v>27</v>
      </c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63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7</v>
      </c>
      <c r="M65" s="71"/>
    </row>
    <row r="66" spans="2:13" s="7" customFormat="1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63" t="s">
        <v>584</v>
      </c>
      <c r="H66" s="64" t="s">
        <v>34</v>
      </c>
      <c r="I66" s="50" t="s">
        <v>35</v>
      </c>
      <c r="J66" s="65" t="s">
        <v>3235</v>
      </c>
      <c r="K66" s="50"/>
      <c r="L66" s="66" t="s">
        <v>3233</v>
      </c>
      <c r="M66" s="71" t="s">
        <v>27</v>
      </c>
    </row>
    <row r="67" spans="2:13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63" t="s">
        <v>128</v>
      </c>
      <c r="H67" s="64" t="s">
        <v>3231</v>
      </c>
      <c r="I67" s="50" t="s">
        <v>37</v>
      </c>
      <c r="J67" s="65"/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63" t="s">
        <v>352</v>
      </c>
      <c r="H68" s="64" t="s">
        <v>3231</v>
      </c>
      <c r="I68" s="50" t="s">
        <v>37</v>
      </c>
      <c r="J68" s="65"/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63" t="s">
        <v>249</v>
      </c>
      <c r="H69" s="64" t="s">
        <v>3231</v>
      </c>
      <c r="I69" s="50" t="s">
        <v>37</v>
      </c>
      <c r="J69" s="65"/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63" t="s">
        <v>352</v>
      </c>
      <c r="H70" s="64" t="s">
        <v>3231</v>
      </c>
      <c r="I70" s="50" t="s">
        <v>37</v>
      </c>
      <c r="J70" s="65"/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63" t="s">
        <v>195</v>
      </c>
      <c r="H71" s="64" t="s">
        <v>3231</v>
      </c>
      <c r="I71" s="50" t="s">
        <v>37</v>
      </c>
      <c r="J71" s="65"/>
      <c r="K71" s="50"/>
      <c r="L71" s="66" t="s">
        <v>3233</v>
      </c>
      <c r="M71" s="71" t="s">
        <v>3238</v>
      </c>
    </row>
    <row r="72" spans="2:13" s="7" customFormat="1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63" t="s">
        <v>411</v>
      </c>
      <c r="H72" s="64" t="s">
        <v>3239</v>
      </c>
      <c r="I72" s="50" t="s">
        <v>3236</v>
      </c>
      <c r="J72" s="65" t="s">
        <v>3232</v>
      </c>
      <c r="K72" s="50"/>
      <c r="L72" s="66" t="s">
        <v>3237</v>
      </c>
      <c r="M72" s="71"/>
    </row>
    <row r="73" spans="2:13" s="7" customFormat="1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63" t="s">
        <v>169</v>
      </c>
      <c r="H73" s="64" t="s">
        <v>3239</v>
      </c>
      <c r="I73" s="50" t="s">
        <v>3236</v>
      </c>
      <c r="J73" s="65" t="s">
        <v>3232</v>
      </c>
      <c r="L73" s="66" t="s">
        <v>3233</v>
      </c>
      <c r="M73" s="71" t="s">
        <v>27</v>
      </c>
    </row>
    <row r="74" spans="2:13" s="7" customFormat="1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63" t="s">
        <v>261</v>
      </c>
      <c r="H74" s="64" t="s">
        <v>34</v>
      </c>
      <c r="I74" s="50" t="s">
        <v>3236</v>
      </c>
      <c r="J74" s="65" t="s">
        <v>3232</v>
      </c>
      <c r="K74" s="50"/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63" t="s">
        <v>249</v>
      </c>
      <c r="H75" s="64" t="s">
        <v>18</v>
      </c>
      <c r="I75" s="50" t="s">
        <v>37</v>
      </c>
      <c r="J75" s="65"/>
      <c r="K75" s="50"/>
      <c r="L75" s="66" t="s">
        <v>3237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63" t="s">
        <v>660</v>
      </c>
      <c r="H76" s="64" t="s">
        <v>18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63" t="s">
        <v>665</v>
      </c>
      <c r="H77" s="64" t="s">
        <v>3231</v>
      </c>
      <c r="I77" s="50" t="s">
        <v>3236</v>
      </c>
      <c r="J77" s="65" t="s">
        <v>20</v>
      </c>
      <c r="K77" s="50"/>
      <c r="L77" s="66" t="s">
        <v>3233</v>
      </c>
      <c r="M77" s="71" t="s">
        <v>27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63" t="s">
        <v>687</v>
      </c>
      <c r="H78" s="64" t="s">
        <v>34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s="7" customFormat="1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63" t="s">
        <v>691</v>
      </c>
      <c r="H79" s="64" t="s">
        <v>11</v>
      </c>
      <c r="I79" s="50" t="s">
        <v>3236</v>
      </c>
      <c r="J79" s="68" t="s">
        <v>3232</v>
      </c>
      <c r="K79" s="50" t="s">
        <v>13</v>
      </c>
      <c r="L79" s="66" t="s">
        <v>3237</v>
      </c>
      <c r="M79" s="71"/>
    </row>
    <row r="80" spans="2:13" s="7" customFormat="1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63" t="s">
        <v>694</v>
      </c>
      <c r="H80" s="64" t="s">
        <v>18</v>
      </c>
      <c r="I80" s="50" t="s">
        <v>3236</v>
      </c>
      <c r="J80" s="65" t="s">
        <v>3237</v>
      </c>
      <c r="K80" s="50"/>
      <c r="L80" s="66" t="s">
        <v>3233</v>
      </c>
      <c r="M80" s="71" t="s">
        <v>27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63" t="s">
        <v>143</v>
      </c>
      <c r="H81" s="64" t="s">
        <v>3231</v>
      </c>
      <c r="I81" s="50" t="s">
        <v>37</v>
      </c>
      <c r="J81" s="65"/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63" t="s">
        <v>148</v>
      </c>
      <c r="H82" s="64" t="s">
        <v>3231</v>
      </c>
      <c r="I82" s="50" t="s">
        <v>37</v>
      </c>
      <c r="J82" s="65"/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63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63" t="s">
        <v>768</v>
      </c>
      <c r="H84" s="64" t="s">
        <v>34</v>
      </c>
      <c r="I84" s="50" t="s">
        <v>3236</v>
      </c>
      <c r="J84" s="65" t="s">
        <v>3232</v>
      </c>
      <c r="K84" s="50"/>
      <c r="L84" s="66" t="s">
        <v>3233</v>
      </c>
      <c r="M84" s="71" t="s">
        <v>27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63" t="s">
        <v>773</v>
      </c>
      <c r="H85" s="64" t="s">
        <v>11</v>
      </c>
      <c r="I85" s="50" t="s">
        <v>37</v>
      </c>
      <c r="J85" s="65"/>
      <c r="K85" s="50"/>
      <c r="L85" s="66" t="s">
        <v>3233</v>
      </c>
      <c r="M85" s="71" t="s">
        <v>27</v>
      </c>
    </row>
    <row r="86" spans="2:13" s="7" customFormat="1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63" t="s">
        <v>128</v>
      </c>
      <c r="H86" s="64" t="s">
        <v>18</v>
      </c>
      <c r="I86" s="50" t="s">
        <v>3236</v>
      </c>
      <c r="J86" s="65" t="s">
        <v>3232</v>
      </c>
      <c r="K86" s="50"/>
      <c r="L86" s="66" t="s">
        <v>3233</v>
      </c>
      <c r="M86" s="71" t="s">
        <v>27</v>
      </c>
    </row>
    <row r="87" spans="2:13" s="7" customFormat="1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63" t="s">
        <v>195</v>
      </c>
      <c r="H87" s="64" t="s">
        <v>18</v>
      </c>
      <c r="I87" s="50" t="s">
        <v>3241</v>
      </c>
      <c r="J87" s="65" t="s">
        <v>3232</v>
      </c>
      <c r="K87" s="50"/>
      <c r="L87" s="66" t="s">
        <v>3237</v>
      </c>
      <c r="M87" s="71"/>
    </row>
    <row r="88" spans="2:13" s="7" customFormat="1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63" t="s">
        <v>128</v>
      </c>
      <c r="H88" s="64" t="s">
        <v>3231</v>
      </c>
      <c r="I88" s="50" t="s">
        <v>3236</v>
      </c>
      <c r="J88" s="65" t="s">
        <v>3232</v>
      </c>
      <c r="K88" s="50"/>
      <c r="L88" s="66" t="s">
        <v>3233</v>
      </c>
      <c r="M88" s="71" t="s">
        <v>27</v>
      </c>
    </row>
    <row r="89" spans="2:13" s="7" customFormat="1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63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3</v>
      </c>
      <c r="M89" s="71" t="s">
        <v>27</v>
      </c>
    </row>
    <row r="90" spans="2:13" s="7" customFormat="1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63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27</v>
      </c>
    </row>
    <row r="91" spans="2:13" s="7" customFormat="1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63" t="s">
        <v>800</v>
      </c>
      <c r="H91" s="64" t="s">
        <v>34</v>
      </c>
      <c r="I91" s="50" t="s">
        <v>35</v>
      </c>
      <c r="J91" s="65" t="s">
        <v>3235</v>
      </c>
      <c r="K91" s="50"/>
      <c r="L91" s="66" t="s">
        <v>3233</v>
      </c>
      <c r="M91" s="71" t="s">
        <v>27</v>
      </c>
    </row>
    <row r="92" spans="2:13" s="7" customFormat="1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63" t="s">
        <v>249</v>
      </c>
      <c r="H92" s="64" t="s">
        <v>3239</v>
      </c>
      <c r="I92" s="50" t="s">
        <v>3236</v>
      </c>
      <c r="J92" s="65" t="s">
        <v>3232</v>
      </c>
      <c r="K92" s="50"/>
      <c r="L92" s="66" t="s">
        <v>3233</v>
      </c>
      <c r="M92" s="71" t="s">
        <v>27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63" t="s">
        <v>195</v>
      </c>
      <c r="H93" s="64" t="s">
        <v>3231</v>
      </c>
      <c r="I93" s="50" t="s">
        <v>37</v>
      </c>
      <c r="J93" s="65"/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63" t="s">
        <v>826</v>
      </c>
      <c r="H94" s="64" t="s">
        <v>3231</v>
      </c>
      <c r="I94" s="50" t="s">
        <v>37</v>
      </c>
      <c r="J94" s="65"/>
      <c r="K94" s="50"/>
      <c r="L94" s="66" t="s">
        <v>3233</v>
      </c>
      <c r="M94" s="71" t="s">
        <v>27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63" t="s">
        <v>830</v>
      </c>
      <c r="H95" s="64" t="s">
        <v>34</v>
      </c>
      <c r="I95" s="50" t="s">
        <v>37</v>
      </c>
      <c r="J95" s="65"/>
      <c r="K95" s="50"/>
      <c r="L95" s="66" t="s">
        <v>3233</v>
      </c>
      <c r="M95" s="71" t="s">
        <v>27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63" t="s">
        <v>833</v>
      </c>
      <c r="H96" s="64" t="s">
        <v>11</v>
      </c>
      <c r="I96" s="50" t="s">
        <v>35</v>
      </c>
      <c r="J96" s="69" t="s">
        <v>3235</v>
      </c>
      <c r="K96" s="50"/>
      <c r="L96" s="66" t="s">
        <v>3232</v>
      </c>
      <c r="M96" s="71"/>
    </row>
    <row r="97" spans="1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63" t="s">
        <v>527</v>
      </c>
      <c r="H97" s="64" t="s">
        <v>3239</v>
      </c>
      <c r="I97" s="50" t="s">
        <v>37</v>
      </c>
      <c r="J97" s="65"/>
      <c r="K97" s="50"/>
      <c r="L97" s="66" t="s">
        <v>3237</v>
      </c>
      <c r="M97" s="71"/>
    </row>
    <row r="98" spans="1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63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27</v>
      </c>
    </row>
    <row r="99" spans="1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63" t="s">
        <v>844</v>
      </c>
      <c r="H99" s="64" t="s">
        <v>3239</v>
      </c>
      <c r="I99" s="50" t="s">
        <v>37</v>
      </c>
      <c r="J99" s="65"/>
      <c r="K99" s="50"/>
      <c r="L99" s="66" t="s">
        <v>3233</v>
      </c>
      <c r="M99" s="71" t="s">
        <v>27</v>
      </c>
    </row>
    <row r="100" spans="1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63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1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63" t="s">
        <v>110</v>
      </c>
      <c r="H101" s="64" t="s">
        <v>11</v>
      </c>
      <c r="I101" s="50" t="s">
        <v>37</v>
      </c>
      <c r="J101" s="65"/>
      <c r="K101" s="50"/>
      <c r="L101" s="66" t="s">
        <v>3233</v>
      </c>
      <c r="M101" s="71" t="s">
        <v>27</v>
      </c>
    </row>
    <row r="102" spans="1:13" s="67" customFormat="1" x14ac:dyDescent="0.45">
      <c r="A102" s="7"/>
      <c r="B102" s="50" t="s">
        <v>8</v>
      </c>
      <c r="C102" s="50" t="s">
        <v>851</v>
      </c>
      <c r="D102" s="50" t="s">
        <v>852</v>
      </c>
      <c r="E102" s="50" t="s">
        <v>55</v>
      </c>
      <c r="F102" s="50" t="s">
        <v>853</v>
      </c>
      <c r="G102" s="63" t="s">
        <v>110</v>
      </c>
      <c r="H102" s="64" t="s">
        <v>11</v>
      </c>
      <c r="I102" s="50" t="s">
        <v>35</v>
      </c>
      <c r="J102" s="65" t="s">
        <v>3235</v>
      </c>
      <c r="K102" s="50"/>
      <c r="L102" s="66" t="s">
        <v>3232</v>
      </c>
      <c r="M102" s="71"/>
    </row>
    <row r="103" spans="1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63" t="s">
        <v>527</v>
      </c>
      <c r="H103" s="64" t="s">
        <v>3239</v>
      </c>
      <c r="I103" s="50" t="s">
        <v>37</v>
      </c>
      <c r="J103" s="65"/>
      <c r="K103" s="50"/>
      <c r="L103" s="66" t="s">
        <v>3237</v>
      </c>
      <c r="M103" s="71"/>
    </row>
    <row r="104" spans="1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63" t="s">
        <v>841</v>
      </c>
      <c r="H104" s="64" t="s">
        <v>3239</v>
      </c>
      <c r="I104" s="50" t="s">
        <v>37</v>
      </c>
      <c r="J104" s="65"/>
      <c r="K104" s="50"/>
      <c r="L104" s="66" t="s">
        <v>3237</v>
      </c>
      <c r="M104" s="71"/>
    </row>
    <row r="105" spans="1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63" t="s">
        <v>768</v>
      </c>
      <c r="H105" s="64" t="s">
        <v>18</v>
      </c>
      <c r="I105" s="50" t="s">
        <v>37</v>
      </c>
      <c r="J105" s="65"/>
      <c r="K105" s="50"/>
      <c r="L105" s="66" t="s">
        <v>3233</v>
      </c>
      <c r="M105" s="71" t="s">
        <v>27</v>
      </c>
    </row>
    <row r="106" spans="1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63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1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63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1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63" t="s">
        <v>841</v>
      </c>
      <c r="H108" s="64" t="s">
        <v>11</v>
      </c>
      <c r="I108" s="50" t="s">
        <v>37</v>
      </c>
      <c r="J108" s="65"/>
      <c r="K108" s="50"/>
      <c r="L108" s="66" t="s">
        <v>3233</v>
      </c>
      <c r="M108" s="71" t="s">
        <v>27</v>
      </c>
    </row>
    <row r="109" spans="1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63" t="s">
        <v>224</v>
      </c>
      <c r="H109" s="64" t="s">
        <v>3239</v>
      </c>
      <c r="I109" s="50" t="s">
        <v>37</v>
      </c>
      <c r="J109" s="65"/>
      <c r="K109" s="50"/>
      <c r="L109" s="66" t="s">
        <v>3233</v>
      </c>
      <c r="M109" s="71" t="s">
        <v>27</v>
      </c>
    </row>
    <row r="110" spans="1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63" t="s">
        <v>166</v>
      </c>
      <c r="H110" s="64" t="s">
        <v>3239</v>
      </c>
      <c r="I110" s="50" t="s">
        <v>37</v>
      </c>
      <c r="J110" s="65"/>
      <c r="K110" s="50"/>
      <c r="L110" s="66" t="s">
        <v>3232</v>
      </c>
      <c r="M110" s="71"/>
    </row>
    <row r="111" spans="1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63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1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63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63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27</v>
      </c>
    </row>
    <row r="114" spans="2:13" s="7" customFormat="1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63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27</v>
      </c>
    </row>
    <row r="115" spans="2:13" s="7" customFormat="1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63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3232</v>
      </c>
      <c r="M115" s="71"/>
    </row>
    <row r="116" spans="2:13" s="7" customFormat="1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63" t="s">
        <v>166</v>
      </c>
      <c r="H116" s="64" t="s">
        <v>3239</v>
      </c>
      <c r="I116" s="50" t="s">
        <v>3241</v>
      </c>
      <c r="J116" s="65" t="s">
        <v>3232</v>
      </c>
      <c r="K116" s="50" t="s">
        <v>13</v>
      </c>
      <c r="L116" s="66" t="s">
        <v>3232</v>
      </c>
      <c r="M116" s="71"/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63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63" t="s">
        <v>169</v>
      </c>
      <c r="H118" s="64" t="s">
        <v>3231</v>
      </c>
      <c r="I118" s="50" t="s">
        <v>37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63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27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63" t="s">
        <v>919</v>
      </c>
      <c r="H120" s="64" t="s">
        <v>18</v>
      </c>
      <c r="I120" s="50" t="s">
        <v>37</v>
      </c>
      <c r="J120" s="65"/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63" t="s">
        <v>921</v>
      </c>
      <c r="H121" s="64" t="s">
        <v>3231</v>
      </c>
      <c r="I121" s="50" t="s">
        <v>37</v>
      </c>
      <c r="J121" s="65"/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63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63" t="s">
        <v>977</v>
      </c>
      <c r="H123" s="64" t="s">
        <v>18</v>
      </c>
      <c r="I123" s="50" t="s">
        <v>37</v>
      </c>
      <c r="J123" s="65"/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63" t="s">
        <v>411</v>
      </c>
      <c r="H124" s="64" t="s">
        <v>34</v>
      </c>
      <c r="I124" s="50" t="s">
        <v>37</v>
      </c>
      <c r="J124" s="65"/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63" t="s">
        <v>345</v>
      </c>
      <c r="H125" s="64" t="s">
        <v>34</v>
      </c>
      <c r="I125" s="50" t="s">
        <v>37</v>
      </c>
      <c r="J125" s="65"/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63" t="s">
        <v>341</v>
      </c>
      <c r="H126" s="64" t="s">
        <v>3231</v>
      </c>
      <c r="I126" s="50" t="s">
        <v>37</v>
      </c>
      <c r="J126" s="65"/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63" t="s">
        <v>1135</v>
      </c>
      <c r="H127" s="64" t="s">
        <v>3231</v>
      </c>
      <c r="I127" s="50" t="s">
        <v>37</v>
      </c>
      <c r="J127" s="65"/>
      <c r="K127" s="50"/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63" t="s">
        <v>1139</v>
      </c>
      <c r="H128" s="64" t="s">
        <v>34</v>
      </c>
      <c r="I128" s="50" t="s">
        <v>37</v>
      </c>
      <c r="J128" s="65"/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63" t="s">
        <v>1143</v>
      </c>
      <c r="H129" s="64" t="s">
        <v>18</v>
      </c>
      <c r="I129" s="50" t="s">
        <v>3236</v>
      </c>
      <c r="J129" s="65" t="s">
        <v>3232</v>
      </c>
      <c r="K129" s="50" t="s">
        <v>13</v>
      </c>
      <c r="L129" s="66" t="s">
        <v>3237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63" t="s">
        <v>1147</v>
      </c>
      <c r="H130" s="64" t="s">
        <v>3231</v>
      </c>
      <c r="I130" s="50" t="s">
        <v>37</v>
      </c>
      <c r="J130" s="65"/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63" t="s">
        <v>1151</v>
      </c>
      <c r="H131" s="64" t="s">
        <v>3231</v>
      </c>
      <c r="I131" s="50" t="s">
        <v>37</v>
      </c>
      <c r="J131" s="65"/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63" t="s">
        <v>1155</v>
      </c>
      <c r="H132" s="64" t="s">
        <v>3231</v>
      </c>
      <c r="I132" s="50" t="s">
        <v>37</v>
      </c>
      <c r="J132" s="65"/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63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63" t="s">
        <v>369</v>
      </c>
      <c r="H134" s="64" t="s">
        <v>3231</v>
      </c>
      <c r="I134" s="50" t="s">
        <v>37</v>
      </c>
      <c r="J134" s="65"/>
      <c r="K134" s="50"/>
      <c r="L134" s="66" t="s">
        <v>3237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63" t="s">
        <v>496</v>
      </c>
      <c r="H135" s="64" t="s">
        <v>18</v>
      </c>
      <c r="I135" s="50" t="s">
        <v>37</v>
      </c>
      <c r="J135" s="65"/>
      <c r="K135" s="50"/>
      <c r="L135" s="66" t="s">
        <v>3232</v>
      </c>
      <c r="M135" s="71"/>
    </row>
    <row r="136" spans="2:13" s="7" customFormat="1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63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s="7" customFormat="1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63" t="s">
        <v>369</v>
      </c>
      <c r="H137" s="64" t="s">
        <v>11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63" t="s">
        <v>306</v>
      </c>
      <c r="H138" s="64" t="s">
        <v>3234</v>
      </c>
      <c r="I138" s="50" t="s">
        <v>37</v>
      </c>
      <c r="J138" s="65"/>
      <c r="K138" s="50"/>
      <c r="L138" s="66" t="s">
        <v>3233</v>
      </c>
      <c r="M138" s="71" t="s">
        <v>27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63" t="s">
        <v>1196</v>
      </c>
      <c r="H139" s="64" t="s">
        <v>18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63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63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27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63" t="s">
        <v>707</v>
      </c>
      <c r="H142" s="64" t="s">
        <v>34</v>
      </c>
      <c r="I142" s="50" t="s">
        <v>37</v>
      </c>
      <c r="J142" s="65"/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63" t="s">
        <v>707</v>
      </c>
      <c r="H143" s="64" t="s">
        <v>34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63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63" t="s">
        <v>1235</v>
      </c>
      <c r="H145" s="64" t="s">
        <v>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63" t="s">
        <v>1239</v>
      </c>
      <c r="H146" s="64" t="s">
        <v>34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63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63" t="s">
        <v>1305</v>
      </c>
      <c r="H148" s="64" t="s">
        <v>3247</v>
      </c>
      <c r="I148" s="50" t="s">
        <v>37</v>
      </c>
      <c r="J148" s="65"/>
      <c r="K148" s="50"/>
      <c r="L148" s="66" t="s">
        <v>3232</v>
      </c>
      <c r="M148" s="71"/>
    </row>
    <row r="149" spans="2:13" s="7" customFormat="1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63" t="s">
        <v>1308</v>
      </c>
      <c r="H149" s="64" t="s">
        <v>34</v>
      </c>
      <c r="I149" s="50" t="s">
        <v>3236</v>
      </c>
      <c r="J149" s="65" t="s">
        <v>3237</v>
      </c>
      <c r="K149" s="50" t="s">
        <v>13</v>
      </c>
      <c r="L149" s="66" t="s">
        <v>3237</v>
      </c>
      <c r="M149" s="71"/>
    </row>
    <row r="150" spans="2:13" s="7" customFormat="1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63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s="7" customFormat="1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63" t="s">
        <v>110</v>
      </c>
      <c r="H151" s="64" t="s">
        <v>3239</v>
      </c>
      <c r="I151" s="50" t="s">
        <v>3236</v>
      </c>
      <c r="J151" s="65" t="s">
        <v>3232</v>
      </c>
      <c r="K151" s="50" t="s">
        <v>13</v>
      </c>
      <c r="L151" s="66" t="s">
        <v>3237</v>
      </c>
      <c r="M151" s="71"/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63" t="s">
        <v>1352</v>
      </c>
      <c r="H152" s="64" t="s">
        <v>3231</v>
      </c>
      <c r="I152" s="50" t="s">
        <v>37</v>
      </c>
      <c r="J152" s="65"/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63" t="s">
        <v>1356</v>
      </c>
      <c r="H153" s="64" t="s">
        <v>3231</v>
      </c>
      <c r="I153" s="50" t="s">
        <v>37</v>
      </c>
      <c r="J153" s="65"/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63" t="s">
        <v>1360</v>
      </c>
      <c r="H154" s="64" t="s">
        <v>3231</v>
      </c>
      <c r="I154" s="50" t="s">
        <v>37</v>
      </c>
      <c r="J154" s="65"/>
      <c r="K154" s="50"/>
      <c r="L154" s="66" t="s">
        <v>3233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3256</v>
      </c>
      <c r="G155" s="63" t="s">
        <v>1363</v>
      </c>
      <c r="H155" s="64" t="s">
        <v>3247</v>
      </c>
      <c r="I155" s="50" t="s">
        <v>37</v>
      </c>
      <c r="J155" s="65"/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63" t="s">
        <v>1366</v>
      </c>
      <c r="H156" s="64" t="s">
        <v>3247</v>
      </c>
      <c r="I156" s="50" t="s">
        <v>37</v>
      </c>
      <c r="J156" s="65"/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63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3</v>
      </c>
      <c r="M157" s="71" t="s">
        <v>27</v>
      </c>
    </row>
    <row r="158" spans="2:13" s="7" customFormat="1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63" t="s">
        <v>249</v>
      </c>
      <c r="H158" s="64" t="s">
        <v>3239</v>
      </c>
      <c r="I158" s="50" t="s">
        <v>35</v>
      </c>
      <c r="J158" s="65" t="s">
        <v>3235</v>
      </c>
      <c r="K158" s="50"/>
      <c r="L158" s="66" t="s">
        <v>3233</v>
      </c>
      <c r="M158" s="71" t="s">
        <v>27</v>
      </c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63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s="7" customFormat="1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63" t="s">
        <v>660</v>
      </c>
      <c r="H160" s="64" t="s">
        <v>3239</v>
      </c>
      <c r="I160" s="50" t="s">
        <v>35</v>
      </c>
      <c r="J160" s="65" t="s">
        <v>3235</v>
      </c>
      <c r="K160" s="50"/>
      <c r="L160" s="66" t="s">
        <v>3233</v>
      </c>
      <c r="M160" s="71" t="s">
        <v>27</v>
      </c>
    </row>
    <row r="161" spans="1:13" s="7" customFormat="1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63" t="s">
        <v>1386</v>
      </c>
      <c r="H161" s="64" t="s">
        <v>34</v>
      </c>
      <c r="I161" s="50" t="s">
        <v>35</v>
      </c>
      <c r="J161" s="65" t="s">
        <v>3235</v>
      </c>
      <c r="K161" s="50"/>
      <c r="L161" s="66" t="s">
        <v>3232</v>
      </c>
      <c r="M161" s="71"/>
    </row>
    <row r="162" spans="1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63" t="s">
        <v>148</v>
      </c>
      <c r="H162" s="64" t="s">
        <v>3231</v>
      </c>
      <c r="I162" s="50" t="s">
        <v>3236</v>
      </c>
      <c r="J162" s="65" t="s">
        <v>3232</v>
      </c>
      <c r="K162" s="50"/>
      <c r="L162" s="66" t="s">
        <v>3233</v>
      </c>
      <c r="M162" s="71" t="s">
        <v>27</v>
      </c>
    </row>
    <row r="163" spans="1:13" s="7" customFormat="1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63" t="s">
        <v>1391</v>
      </c>
      <c r="H163" s="64" t="s">
        <v>3231</v>
      </c>
      <c r="I163" s="50" t="s">
        <v>35</v>
      </c>
      <c r="J163" s="65" t="s">
        <v>3235</v>
      </c>
      <c r="K163" s="50"/>
      <c r="L163" s="66" t="s">
        <v>3232</v>
      </c>
      <c r="M163" s="71"/>
    </row>
    <row r="164" spans="1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63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1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63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27</v>
      </c>
    </row>
    <row r="166" spans="1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63" t="s">
        <v>1428</v>
      </c>
      <c r="H166" s="64" t="s">
        <v>34</v>
      </c>
      <c r="I166" s="50" t="s">
        <v>37</v>
      </c>
      <c r="J166" s="65"/>
      <c r="K166" s="50"/>
      <c r="L166" s="66" t="s">
        <v>3232</v>
      </c>
      <c r="M166" s="71"/>
    </row>
    <row r="167" spans="1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63" t="s">
        <v>1432</v>
      </c>
      <c r="H167" s="64" t="s">
        <v>11</v>
      </c>
      <c r="I167" s="50" t="s">
        <v>37</v>
      </c>
      <c r="J167" s="65"/>
      <c r="K167" s="50"/>
      <c r="L167" s="66" t="s">
        <v>3232</v>
      </c>
      <c r="M167" s="71"/>
    </row>
    <row r="168" spans="1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63" t="s">
        <v>1435</v>
      </c>
      <c r="H168" s="64" t="s">
        <v>34</v>
      </c>
      <c r="I168" s="50" t="s">
        <v>37</v>
      </c>
      <c r="J168" s="65"/>
      <c r="K168" s="50"/>
      <c r="L168" s="66" t="s">
        <v>3232</v>
      </c>
      <c r="M168" s="71"/>
    </row>
    <row r="169" spans="1:13" s="67" customFormat="1" x14ac:dyDescent="0.45">
      <c r="A169" s="7"/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63" t="s">
        <v>1447</v>
      </c>
      <c r="H169" s="64" t="s">
        <v>3231</v>
      </c>
      <c r="I169" s="50" t="s">
        <v>35</v>
      </c>
      <c r="J169" s="65" t="s">
        <v>3235</v>
      </c>
      <c r="K169" s="50"/>
      <c r="L169" s="66" t="s">
        <v>3233</v>
      </c>
      <c r="M169" s="71" t="s">
        <v>27</v>
      </c>
    </row>
    <row r="170" spans="1:13" s="67" customFormat="1" x14ac:dyDescent="0.45">
      <c r="A170" s="7"/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63" t="s">
        <v>1451</v>
      </c>
      <c r="H170" s="64" t="s">
        <v>18</v>
      </c>
      <c r="I170" s="50" t="s">
        <v>35</v>
      </c>
      <c r="J170" s="65" t="s">
        <v>3235</v>
      </c>
      <c r="K170" s="50"/>
      <c r="L170" s="66" t="s">
        <v>3232</v>
      </c>
      <c r="M170" s="71"/>
    </row>
    <row r="171" spans="1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63" t="s">
        <v>110</v>
      </c>
      <c r="H171" s="64" t="s">
        <v>34</v>
      </c>
      <c r="I171" s="50" t="s">
        <v>37</v>
      </c>
      <c r="J171" s="65"/>
      <c r="K171" s="50"/>
      <c r="L171" s="66" t="s">
        <v>3233</v>
      </c>
      <c r="M171" s="71" t="s">
        <v>27</v>
      </c>
    </row>
    <row r="172" spans="1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63" t="s">
        <v>527</v>
      </c>
      <c r="H172" s="64" t="s">
        <v>3231</v>
      </c>
      <c r="I172" s="50" t="s">
        <v>3236</v>
      </c>
      <c r="J172" s="65" t="s">
        <v>3232</v>
      </c>
      <c r="K172" s="50"/>
      <c r="L172" s="66" t="s">
        <v>3232</v>
      </c>
      <c r="M172" s="71"/>
    </row>
    <row r="173" spans="1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63" t="s">
        <v>841</v>
      </c>
      <c r="H173" s="64" t="s">
        <v>3234</v>
      </c>
      <c r="I173" s="50" t="s">
        <v>3236</v>
      </c>
      <c r="J173" s="65" t="s">
        <v>3232</v>
      </c>
      <c r="K173" s="50"/>
      <c r="L173" s="66" t="s">
        <v>3232</v>
      </c>
      <c r="M173" s="71"/>
    </row>
    <row r="174" spans="1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63" t="s">
        <v>844</v>
      </c>
      <c r="H174" s="64" t="s">
        <v>3234</v>
      </c>
      <c r="I174" s="50" t="s">
        <v>3236</v>
      </c>
      <c r="J174" s="65" t="s">
        <v>3232</v>
      </c>
      <c r="K174" s="50"/>
      <c r="L174" s="66" t="s">
        <v>3233</v>
      </c>
      <c r="M174" s="71" t="s">
        <v>27</v>
      </c>
    </row>
    <row r="175" spans="1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63" t="s">
        <v>1523</v>
      </c>
      <c r="H175" s="64" t="s">
        <v>18</v>
      </c>
      <c r="I175" s="50" t="s">
        <v>37</v>
      </c>
      <c r="J175" s="65"/>
      <c r="K175" s="50"/>
      <c r="L175" s="66" t="s">
        <v>3233</v>
      </c>
      <c r="M175" s="71" t="s">
        <v>3238</v>
      </c>
    </row>
    <row r="176" spans="1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63" t="s">
        <v>1536</v>
      </c>
      <c r="H176" s="64" t="s">
        <v>18</v>
      </c>
      <c r="I176" s="50" t="s">
        <v>37</v>
      </c>
      <c r="J176" s="65"/>
      <c r="K176" s="50"/>
      <c r="L176" s="66" t="s">
        <v>3233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63" t="s">
        <v>95</v>
      </c>
      <c r="H177" s="64" t="s">
        <v>3234</v>
      </c>
      <c r="I177" s="50" t="s">
        <v>37</v>
      </c>
      <c r="J177" s="65"/>
      <c r="K177" s="50"/>
      <c r="L177" s="66" t="s">
        <v>3233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63" t="s">
        <v>1541</v>
      </c>
      <c r="H178" s="64" t="s">
        <v>18</v>
      </c>
      <c r="I178" s="50" t="s">
        <v>37</v>
      </c>
      <c r="J178" s="65"/>
      <c r="K178" s="50"/>
      <c r="L178" s="66" t="s">
        <v>3233</v>
      </c>
      <c r="M178" s="71" t="s">
        <v>3238</v>
      </c>
    </row>
    <row r="179" spans="2:13" s="7" customFormat="1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63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63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7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63" t="s">
        <v>169</v>
      </c>
      <c r="H181" s="64" t="s">
        <v>3234</v>
      </c>
      <c r="I181" s="50" t="s">
        <v>37</v>
      </c>
      <c r="J181" s="65"/>
      <c r="K181" s="50"/>
      <c r="L181" s="66" t="s">
        <v>3237</v>
      </c>
      <c r="M181" s="71"/>
    </row>
    <row r="182" spans="2:13" s="7" customFormat="1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63" t="s">
        <v>195</v>
      </c>
      <c r="H182" s="64" t="s">
        <v>3239</v>
      </c>
      <c r="I182" s="50" t="s">
        <v>3241</v>
      </c>
      <c r="J182" s="65" t="s">
        <v>3232</v>
      </c>
      <c r="K182" s="50" t="s">
        <v>13</v>
      </c>
      <c r="L182" s="66" t="s">
        <v>3232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63" t="s">
        <v>1135</v>
      </c>
      <c r="H183" s="64" t="s">
        <v>18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63" t="s">
        <v>341</v>
      </c>
      <c r="H184" s="64" t="s">
        <v>18</v>
      </c>
      <c r="I184" s="50" t="s">
        <v>37</v>
      </c>
      <c r="J184" s="65"/>
      <c r="K184" s="50"/>
      <c r="L184" s="66" t="s">
        <v>3233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63" t="s">
        <v>110</v>
      </c>
      <c r="H185" s="64" t="s">
        <v>3231</v>
      </c>
      <c r="I185" s="50" t="s">
        <v>37</v>
      </c>
      <c r="J185" s="65"/>
      <c r="K185" s="50"/>
      <c r="L185" s="66" t="s">
        <v>3237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63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27</v>
      </c>
    </row>
    <row r="187" spans="2:13" s="7" customFormat="1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63" t="s">
        <v>166</v>
      </c>
      <c r="H187" s="64" t="s">
        <v>3247</v>
      </c>
      <c r="I187" s="50" t="s">
        <v>3236</v>
      </c>
      <c r="J187" s="65" t="s">
        <v>3232</v>
      </c>
      <c r="K187" s="50"/>
      <c r="L187" s="66" t="s">
        <v>3232</v>
      </c>
      <c r="M187" s="71"/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63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7</v>
      </c>
      <c r="M188" s="71"/>
    </row>
    <row r="189" spans="2:13" s="7" customFormat="1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63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63" t="s">
        <v>74</v>
      </c>
      <c r="H190" s="64" t="s">
        <v>3231</v>
      </c>
      <c r="I190" s="50" t="s">
        <v>37</v>
      </c>
      <c r="J190" s="65"/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63" t="s">
        <v>1608</v>
      </c>
      <c r="H191" s="64" t="s">
        <v>18</v>
      </c>
      <c r="I191" s="50" t="s">
        <v>37</v>
      </c>
      <c r="J191" s="65"/>
      <c r="K191" s="50"/>
      <c r="L191" s="66" t="s">
        <v>3233</v>
      </c>
      <c r="M191" s="71" t="s">
        <v>27</v>
      </c>
    </row>
    <row r="192" spans="2:13" s="7" customFormat="1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63" t="s">
        <v>128</v>
      </c>
      <c r="H192" s="64" t="s">
        <v>18</v>
      </c>
      <c r="I192" s="50" t="s">
        <v>3236</v>
      </c>
      <c r="J192" s="65" t="s">
        <v>3232</v>
      </c>
      <c r="K192" s="50"/>
      <c r="L192" s="66" t="s">
        <v>3232</v>
      </c>
      <c r="M192" s="71"/>
    </row>
    <row r="193" spans="2:13" s="7" customFormat="1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63" t="s">
        <v>249</v>
      </c>
      <c r="H193" s="64" t="s">
        <v>18</v>
      </c>
      <c r="I193" s="50" t="s">
        <v>3236</v>
      </c>
      <c r="J193" s="65" t="s">
        <v>3232</v>
      </c>
      <c r="K193" s="50"/>
      <c r="L193" s="66" t="s">
        <v>3232</v>
      </c>
      <c r="M193" s="71"/>
    </row>
    <row r="194" spans="2:13" s="7" customFormat="1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63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s="7" customFormat="1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63" t="s">
        <v>166</v>
      </c>
      <c r="H195" s="64" t="s">
        <v>18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63" t="s">
        <v>1305</v>
      </c>
      <c r="H196" s="64" t="s">
        <v>3231</v>
      </c>
      <c r="I196" s="50" t="s">
        <v>37</v>
      </c>
      <c r="J196" s="65"/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63" t="s">
        <v>268</v>
      </c>
      <c r="H197" s="64" t="s">
        <v>3231</v>
      </c>
      <c r="I197" s="50" t="s">
        <v>37</v>
      </c>
      <c r="J197" s="65"/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63" t="s">
        <v>169</v>
      </c>
      <c r="H198" s="64" t="s">
        <v>3231</v>
      </c>
      <c r="I198" s="50" t="s">
        <v>37</v>
      </c>
      <c r="J198" s="65"/>
      <c r="K198" s="50"/>
      <c r="L198" s="66" t="s">
        <v>3233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63" t="s">
        <v>341</v>
      </c>
      <c r="H199" s="64" t="s">
        <v>3231</v>
      </c>
      <c r="I199" s="50" t="s">
        <v>37</v>
      </c>
      <c r="J199" s="65"/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63" t="s">
        <v>261</v>
      </c>
      <c r="H200" s="64" t="s">
        <v>3231</v>
      </c>
      <c r="I200" s="50" t="s">
        <v>37</v>
      </c>
      <c r="J200" s="65"/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63" t="s">
        <v>1654</v>
      </c>
      <c r="H201" s="64" t="s">
        <v>3231</v>
      </c>
      <c r="I201" s="50" t="s">
        <v>37</v>
      </c>
      <c r="J201" s="65"/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63" t="s">
        <v>1657</v>
      </c>
      <c r="H202" s="64" t="s">
        <v>3231</v>
      </c>
      <c r="I202" s="50" t="s">
        <v>37</v>
      </c>
      <c r="J202" s="65"/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63" t="s">
        <v>1660</v>
      </c>
      <c r="H203" s="64" t="s">
        <v>3231</v>
      </c>
      <c r="I203" s="50" t="s">
        <v>37</v>
      </c>
      <c r="J203" s="65"/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63" t="s">
        <v>1663</v>
      </c>
      <c r="H204" s="64" t="s">
        <v>3231</v>
      </c>
      <c r="I204" s="50" t="s">
        <v>37</v>
      </c>
      <c r="J204" s="65"/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63" t="s">
        <v>1678</v>
      </c>
      <c r="H205" s="64" t="s">
        <v>3234</v>
      </c>
      <c r="I205" s="50" t="s">
        <v>37</v>
      </c>
      <c r="J205" s="65"/>
      <c r="K205" s="50"/>
      <c r="L205" s="66" t="s">
        <v>3232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63" t="s">
        <v>224</v>
      </c>
      <c r="H206" s="64" t="s">
        <v>3231</v>
      </c>
      <c r="I206" s="50" t="s">
        <v>37</v>
      </c>
      <c r="J206" s="65"/>
      <c r="K206" s="50"/>
      <c r="L206" s="66" t="s">
        <v>3233</v>
      </c>
      <c r="M206" s="71" t="s">
        <v>3238</v>
      </c>
    </row>
    <row r="207" spans="2:13" s="7" customFormat="1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63" t="s">
        <v>1037</v>
      </c>
      <c r="H207" s="64" t="s">
        <v>3239</v>
      </c>
      <c r="I207" s="50" t="s">
        <v>3236</v>
      </c>
      <c r="J207" s="65" t="s">
        <v>3232</v>
      </c>
      <c r="K207" s="50"/>
      <c r="L207" s="66" t="s">
        <v>14</v>
      </c>
      <c r="M207" s="71"/>
    </row>
    <row r="208" spans="2:13" s="7" customFormat="1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63" t="s">
        <v>110</v>
      </c>
      <c r="H208" s="64" t="s">
        <v>3239</v>
      </c>
      <c r="I208" s="50" t="s">
        <v>35</v>
      </c>
      <c r="J208" s="65" t="s">
        <v>3235</v>
      </c>
      <c r="K208" s="50"/>
      <c r="L208" s="66" t="s">
        <v>3237</v>
      </c>
      <c r="M208" s="71" t="s">
        <v>27</v>
      </c>
    </row>
    <row r="209" spans="2:13" s="7" customFormat="1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63" t="s">
        <v>116</v>
      </c>
      <c r="H209" s="64" t="s">
        <v>3239</v>
      </c>
      <c r="I209" s="50" t="s">
        <v>35</v>
      </c>
      <c r="J209" s="65" t="s">
        <v>3235</v>
      </c>
      <c r="K209" s="50"/>
      <c r="L209" s="66" t="s">
        <v>3233</v>
      </c>
      <c r="M209" s="71" t="s">
        <v>27</v>
      </c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63" t="s">
        <v>1717</v>
      </c>
      <c r="H210" s="64" t="s">
        <v>18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63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63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27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63" t="s">
        <v>1728</v>
      </c>
      <c r="H213" s="64" t="s">
        <v>34</v>
      </c>
      <c r="I213" s="50" t="s">
        <v>37</v>
      </c>
      <c r="J213" s="65"/>
      <c r="K213" s="50"/>
      <c r="L213" s="66" t="s">
        <v>3233</v>
      </c>
      <c r="M213" s="71" t="s">
        <v>27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63" t="s">
        <v>1305</v>
      </c>
      <c r="H214" s="64" t="s">
        <v>3239</v>
      </c>
      <c r="I214" s="50" t="s">
        <v>3236</v>
      </c>
      <c r="J214" s="65" t="s">
        <v>3237</v>
      </c>
      <c r="K214" s="50" t="s">
        <v>13</v>
      </c>
      <c r="L214" s="66" t="s">
        <v>3232</v>
      </c>
      <c r="M214" s="71"/>
    </row>
    <row r="215" spans="2:13" s="7" customFormat="1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63" t="s">
        <v>169</v>
      </c>
      <c r="H215" s="64" t="s">
        <v>34</v>
      </c>
      <c r="I215" s="50" t="s">
        <v>3236</v>
      </c>
      <c r="J215" s="65" t="s">
        <v>3232</v>
      </c>
      <c r="K215" s="50"/>
      <c r="L215" s="66" t="s">
        <v>3233</v>
      </c>
      <c r="M215" s="71" t="s">
        <v>27</v>
      </c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63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63" t="s">
        <v>74</v>
      </c>
      <c r="H217" s="64" t="s">
        <v>3231</v>
      </c>
      <c r="I217" s="50" t="s">
        <v>35</v>
      </c>
      <c r="J217" s="65" t="s">
        <v>3235</v>
      </c>
      <c r="K217" s="50"/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63" t="s">
        <v>1811</v>
      </c>
      <c r="H218" s="64" t="s">
        <v>3231</v>
      </c>
      <c r="I218" s="50" t="s">
        <v>3236</v>
      </c>
      <c r="J218" s="65" t="s">
        <v>3232</v>
      </c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63" t="s">
        <v>1816</v>
      </c>
      <c r="H219" s="64" t="s">
        <v>3231</v>
      </c>
      <c r="I219" s="50" t="s">
        <v>3236</v>
      </c>
      <c r="J219" s="65" t="s">
        <v>3232</v>
      </c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63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63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63" t="s">
        <v>598</v>
      </c>
      <c r="H222" s="64" t="s">
        <v>3231</v>
      </c>
      <c r="I222" s="50" t="s">
        <v>37</v>
      </c>
      <c r="J222" s="65"/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63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27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63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2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63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2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63" t="s">
        <v>1838</v>
      </c>
      <c r="H226" s="64" t="s">
        <v>18</v>
      </c>
      <c r="I226" s="50" t="s">
        <v>37</v>
      </c>
      <c r="J226" s="65"/>
      <c r="K226" s="50"/>
      <c r="L226" s="66" t="s">
        <v>3237</v>
      </c>
      <c r="M226" s="71"/>
    </row>
    <row r="227" spans="2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63" t="s">
        <v>1843</v>
      </c>
      <c r="H227" s="64" t="s">
        <v>11</v>
      </c>
      <c r="I227" s="50" t="s">
        <v>37</v>
      </c>
      <c r="J227" s="65"/>
      <c r="K227" s="50"/>
      <c r="L227" s="66" t="s">
        <v>3233</v>
      </c>
      <c r="M227" s="71" t="s">
        <v>27</v>
      </c>
    </row>
    <row r="228" spans="2:13" s="2" customFormat="1" x14ac:dyDescent="0.45"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63" t="s">
        <v>159</v>
      </c>
      <c r="H228" s="64" t="s">
        <v>3239</v>
      </c>
      <c r="I228" s="50" t="s">
        <v>37</v>
      </c>
      <c r="J228" s="65"/>
      <c r="K228" s="50"/>
      <c r="L228" s="66" t="s">
        <v>3233</v>
      </c>
      <c r="M228" s="71" t="s">
        <v>27</v>
      </c>
    </row>
    <row r="229" spans="2:13" s="2" customFormat="1" x14ac:dyDescent="0.45"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63" t="s">
        <v>224</v>
      </c>
      <c r="H229" s="64" t="s">
        <v>34</v>
      </c>
      <c r="I229" s="50" t="s">
        <v>37</v>
      </c>
      <c r="J229" s="65"/>
      <c r="K229" s="50"/>
      <c r="L229" s="66" t="s">
        <v>3237</v>
      </c>
      <c r="M229" s="71"/>
    </row>
    <row r="230" spans="2:13" s="2" customFormat="1" x14ac:dyDescent="0.45"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63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2:13" s="2" customFormat="1" x14ac:dyDescent="0.45"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63" t="s">
        <v>116</v>
      </c>
      <c r="H231" s="64" t="s">
        <v>18</v>
      </c>
      <c r="I231" s="50" t="s">
        <v>37</v>
      </c>
      <c r="J231" s="65"/>
      <c r="K231" s="50"/>
      <c r="L231" s="66" t="s">
        <v>3233</v>
      </c>
      <c r="M231" s="71" t="s">
        <v>3238</v>
      </c>
    </row>
    <row r="232" spans="2:13" s="7" customFormat="1" x14ac:dyDescent="0.45"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63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27</v>
      </c>
    </row>
    <row r="233" spans="2:13" s="7" customFormat="1" x14ac:dyDescent="0.45"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63" t="s">
        <v>1877</v>
      </c>
      <c r="H233" s="64" t="s">
        <v>11</v>
      </c>
      <c r="I233" s="50" t="s">
        <v>35</v>
      </c>
      <c r="J233" s="65" t="s">
        <v>3235</v>
      </c>
      <c r="K233" s="50"/>
      <c r="L233" s="66" t="s">
        <v>3233</v>
      </c>
      <c r="M233" s="71" t="s">
        <v>27</v>
      </c>
    </row>
    <row r="234" spans="2:13" s="2" customFormat="1" x14ac:dyDescent="0.45"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63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27</v>
      </c>
    </row>
    <row r="235" spans="2:13" s="2" customFormat="1" x14ac:dyDescent="0.45"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63" t="s">
        <v>826</v>
      </c>
      <c r="H235" s="64" t="s">
        <v>30</v>
      </c>
      <c r="I235" s="50" t="s">
        <v>37</v>
      </c>
      <c r="J235" s="65"/>
      <c r="K235" s="50"/>
      <c r="L235" s="66" t="s">
        <v>3233</v>
      </c>
      <c r="M235" s="71" t="s">
        <v>27</v>
      </c>
    </row>
    <row r="236" spans="2:13" s="2" customFormat="1" x14ac:dyDescent="0.45"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63" t="s">
        <v>833</v>
      </c>
      <c r="H236" s="64" t="s">
        <v>34</v>
      </c>
      <c r="I236" s="50" t="s">
        <v>35</v>
      </c>
      <c r="J236" s="65" t="s">
        <v>3235</v>
      </c>
      <c r="K236" s="50"/>
      <c r="L236" s="66" t="s">
        <v>3233</v>
      </c>
      <c r="M236" s="71" t="s">
        <v>27</v>
      </c>
    </row>
    <row r="237" spans="2:13" s="2" customFormat="1" x14ac:dyDescent="0.45"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63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7</v>
      </c>
      <c r="M237" s="71"/>
    </row>
    <row r="238" spans="2:13" s="2" customFormat="1" x14ac:dyDescent="0.45"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63" t="s">
        <v>841</v>
      </c>
      <c r="H238" s="64" t="s">
        <v>11</v>
      </c>
      <c r="I238" s="50" t="s">
        <v>35</v>
      </c>
      <c r="J238" s="65" t="s">
        <v>3235</v>
      </c>
      <c r="K238" s="50"/>
      <c r="L238" s="66" t="s">
        <v>3233</v>
      </c>
      <c r="M238" s="71" t="s">
        <v>27</v>
      </c>
    </row>
    <row r="239" spans="2:13" s="2" customFormat="1" x14ac:dyDescent="0.45"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63" t="s">
        <v>844</v>
      </c>
      <c r="H239" s="64" t="s">
        <v>34</v>
      </c>
      <c r="I239" s="50" t="s">
        <v>35</v>
      </c>
      <c r="J239" s="65" t="s">
        <v>3235</v>
      </c>
      <c r="K239" s="50"/>
      <c r="L239" s="66" t="s">
        <v>3237</v>
      </c>
      <c r="M239" s="71"/>
    </row>
    <row r="240" spans="2:13" s="7" customFormat="1" x14ac:dyDescent="0.45"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63" t="s">
        <v>1919</v>
      </c>
      <c r="H240" s="64" t="s">
        <v>11</v>
      </c>
      <c r="I240" s="50" t="s">
        <v>35</v>
      </c>
      <c r="J240" s="65" t="s">
        <v>3235</v>
      </c>
      <c r="K240" s="50"/>
      <c r="L240" s="66" t="s">
        <v>3233</v>
      </c>
      <c r="M240" s="71" t="s">
        <v>27</v>
      </c>
    </row>
    <row r="241" spans="2:13" s="2" customFormat="1" x14ac:dyDescent="0.45"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63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27</v>
      </c>
    </row>
    <row r="242" spans="2:13" s="2" customFormat="1" x14ac:dyDescent="0.45"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63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2:13" s="2" customFormat="1" x14ac:dyDescent="0.45"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63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2:13" s="2" customFormat="1" x14ac:dyDescent="0.45"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63" t="s">
        <v>95</v>
      </c>
      <c r="H244" s="64" t="s">
        <v>3231</v>
      </c>
      <c r="I244" s="50" t="s">
        <v>37</v>
      </c>
      <c r="J244" s="65"/>
      <c r="K244" s="50"/>
      <c r="L244" s="66" t="s">
        <v>3233</v>
      </c>
      <c r="M244" s="71" t="s">
        <v>3238</v>
      </c>
    </row>
    <row r="245" spans="2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63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2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63" t="s">
        <v>1363</v>
      </c>
      <c r="H246" s="64" t="s">
        <v>3247</v>
      </c>
      <c r="I246" s="50" t="s">
        <v>37</v>
      </c>
      <c r="J246" s="65"/>
      <c r="K246" s="50"/>
      <c r="L246" s="66" t="s">
        <v>3233</v>
      </c>
      <c r="M246" s="71" t="s">
        <v>3238</v>
      </c>
    </row>
    <row r="247" spans="2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63" t="s">
        <v>768</v>
      </c>
      <c r="H247" s="64" t="s">
        <v>18</v>
      </c>
      <c r="I247" s="50" t="s">
        <v>37</v>
      </c>
      <c r="J247" s="65"/>
      <c r="K247" s="50"/>
      <c r="L247" s="66" t="s">
        <v>3233</v>
      </c>
      <c r="M247" s="71" t="s">
        <v>3238</v>
      </c>
    </row>
    <row r="248" spans="2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63" t="s">
        <v>195</v>
      </c>
      <c r="H248" s="64" t="s">
        <v>3231</v>
      </c>
      <c r="I248" s="50" t="s">
        <v>37</v>
      </c>
      <c r="J248" s="65"/>
      <c r="K248" s="50"/>
      <c r="L248" s="66" t="s">
        <v>3233</v>
      </c>
      <c r="M248" s="71" t="s">
        <v>3238</v>
      </c>
    </row>
    <row r="249" spans="2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63" t="s">
        <v>110</v>
      </c>
      <c r="H249" s="64" t="s">
        <v>34</v>
      </c>
      <c r="I249" s="50" t="s">
        <v>35</v>
      </c>
      <c r="J249" s="65" t="s">
        <v>3235</v>
      </c>
      <c r="K249" s="50"/>
      <c r="L249" s="66" t="s">
        <v>3233</v>
      </c>
      <c r="M249" s="71" t="s">
        <v>27</v>
      </c>
    </row>
    <row r="250" spans="2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63" t="s">
        <v>116</v>
      </c>
      <c r="H250" s="64" t="s">
        <v>11</v>
      </c>
      <c r="I250" s="50" t="s">
        <v>35</v>
      </c>
      <c r="J250" s="65" t="s">
        <v>3235</v>
      </c>
      <c r="K250" s="50"/>
      <c r="L250" s="66" t="s">
        <v>3233</v>
      </c>
      <c r="M250" s="71" t="s">
        <v>27</v>
      </c>
    </row>
    <row r="251" spans="2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63" t="s">
        <v>833</v>
      </c>
      <c r="H251" s="64" t="s">
        <v>3239</v>
      </c>
      <c r="I251" s="50" t="s">
        <v>37</v>
      </c>
      <c r="J251" s="65"/>
      <c r="K251" s="50"/>
      <c r="L251" s="66" t="s">
        <v>3237</v>
      </c>
      <c r="M251" s="71"/>
    </row>
    <row r="252" spans="2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63" t="s">
        <v>527</v>
      </c>
      <c r="H252" s="64" t="s">
        <v>11</v>
      </c>
      <c r="I252" s="50" t="s">
        <v>35</v>
      </c>
      <c r="J252" s="65" t="s">
        <v>3235</v>
      </c>
      <c r="K252" s="50"/>
      <c r="L252" s="66" t="s">
        <v>3237</v>
      </c>
      <c r="M252" s="71"/>
    </row>
    <row r="253" spans="2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63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2:13" s="2" customFormat="1" x14ac:dyDescent="0.45"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63" t="s">
        <v>159</v>
      </c>
      <c r="H254" s="64" t="s">
        <v>3231</v>
      </c>
      <c r="I254" s="50" t="s">
        <v>37</v>
      </c>
      <c r="J254" s="65"/>
      <c r="K254" s="50"/>
      <c r="L254" s="66" t="s">
        <v>3233</v>
      </c>
      <c r="M254" s="71" t="s">
        <v>3238</v>
      </c>
    </row>
    <row r="255" spans="2:13" s="2" customFormat="1" x14ac:dyDescent="0.45"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63" t="s">
        <v>369</v>
      </c>
      <c r="H255" s="64" t="s">
        <v>3231</v>
      </c>
      <c r="I255" s="50" t="s">
        <v>37</v>
      </c>
      <c r="J255" s="65"/>
      <c r="K255" s="50"/>
      <c r="L255" s="66" t="s">
        <v>3233</v>
      </c>
      <c r="M255" s="71" t="s">
        <v>3238</v>
      </c>
    </row>
    <row r="256" spans="2:13" s="2" customFormat="1" x14ac:dyDescent="0.45"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63" t="s">
        <v>496</v>
      </c>
      <c r="H256" s="64" t="s">
        <v>3231</v>
      </c>
      <c r="I256" s="50" t="s">
        <v>37</v>
      </c>
      <c r="J256" s="65"/>
      <c r="K256" s="50"/>
      <c r="L256" s="66" t="s">
        <v>3233</v>
      </c>
      <c r="M256" s="71" t="s">
        <v>3238</v>
      </c>
    </row>
    <row r="257" spans="2:13" s="2" customFormat="1" x14ac:dyDescent="0.45"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63" t="s">
        <v>166</v>
      </c>
      <c r="H257" s="64" t="s">
        <v>3231</v>
      </c>
      <c r="I257" s="50" t="s">
        <v>37</v>
      </c>
      <c r="J257" s="65"/>
      <c r="K257" s="50"/>
      <c r="L257" s="66" t="s">
        <v>3233</v>
      </c>
      <c r="M257" s="71" t="s">
        <v>3238</v>
      </c>
    </row>
    <row r="258" spans="2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63" t="s">
        <v>224</v>
      </c>
      <c r="H258" s="64" t="s">
        <v>3247</v>
      </c>
      <c r="I258" s="50" t="s">
        <v>37</v>
      </c>
      <c r="J258" s="65"/>
      <c r="K258" s="50"/>
      <c r="L258" s="66" t="s">
        <v>3233</v>
      </c>
      <c r="M258" s="71" t="s">
        <v>3238</v>
      </c>
    </row>
    <row r="259" spans="2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63" t="s">
        <v>166</v>
      </c>
      <c r="H259" s="64" t="s">
        <v>3247</v>
      </c>
      <c r="I259" s="50" t="s">
        <v>37</v>
      </c>
      <c r="J259" s="65"/>
      <c r="K259" s="50"/>
      <c r="L259" s="66" t="s">
        <v>3233</v>
      </c>
      <c r="M259" s="71" t="s">
        <v>3238</v>
      </c>
    </row>
    <row r="260" spans="2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63" t="s">
        <v>255</v>
      </c>
      <c r="H260" s="64" t="s">
        <v>11</v>
      </c>
      <c r="I260" s="50" t="s">
        <v>37</v>
      </c>
      <c r="J260" s="65"/>
      <c r="K260" s="50"/>
      <c r="L260" s="66" t="s">
        <v>3233</v>
      </c>
      <c r="M260" s="71" t="s">
        <v>3238</v>
      </c>
    </row>
    <row r="261" spans="2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63" t="s">
        <v>341</v>
      </c>
      <c r="H261" s="64" t="s">
        <v>3231</v>
      </c>
      <c r="I261" s="50" t="s">
        <v>37</v>
      </c>
      <c r="J261" s="65"/>
      <c r="K261" s="50"/>
      <c r="L261" s="66" t="s">
        <v>3233</v>
      </c>
      <c r="M261" s="71" t="s">
        <v>3238</v>
      </c>
    </row>
    <row r="262" spans="2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63" t="s">
        <v>345</v>
      </c>
      <c r="H262" s="64" t="s">
        <v>3231</v>
      </c>
      <c r="I262" s="50" t="s">
        <v>37</v>
      </c>
      <c r="J262" s="65"/>
      <c r="K262" s="50"/>
      <c r="L262" s="66" t="s">
        <v>3233</v>
      </c>
      <c r="M262" s="71" t="s">
        <v>3238</v>
      </c>
    </row>
    <row r="263" spans="2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63" t="s">
        <v>140</v>
      </c>
      <c r="H263" s="64" t="s">
        <v>3231</v>
      </c>
      <c r="I263" s="50" t="s">
        <v>37</v>
      </c>
      <c r="J263" s="65"/>
      <c r="K263" s="50"/>
      <c r="L263" s="66" t="s">
        <v>3233</v>
      </c>
      <c r="M263" s="71" t="s">
        <v>3238</v>
      </c>
    </row>
    <row r="264" spans="2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63" t="s">
        <v>2063</v>
      </c>
      <c r="H264" s="64" t="s">
        <v>3231</v>
      </c>
      <c r="I264" s="50" t="s">
        <v>37</v>
      </c>
      <c r="J264" s="65"/>
      <c r="K264" s="50"/>
      <c r="L264" s="66" t="s">
        <v>3233</v>
      </c>
      <c r="M264" s="71" t="s">
        <v>3238</v>
      </c>
    </row>
    <row r="265" spans="2:13" ht="18" customHeight="1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63" t="s">
        <v>2066</v>
      </c>
      <c r="H265" s="64" t="s">
        <v>3231</v>
      </c>
      <c r="I265" s="50" t="s">
        <v>37</v>
      </c>
      <c r="J265" s="65"/>
      <c r="K265" s="50"/>
      <c r="L265" s="66" t="s">
        <v>3233</v>
      </c>
      <c r="M265" s="71" t="s">
        <v>3238</v>
      </c>
    </row>
    <row r="266" spans="2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63" t="s">
        <v>116</v>
      </c>
      <c r="H266" s="64" t="s">
        <v>18</v>
      </c>
      <c r="I266" s="50" t="s">
        <v>3236</v>
      </c>
      <c r="J266" s="65" t="s">
        <v>3237</v>
      </c>
      <c r="K266" s="50"/>
      <c r="L266" s="66" t="s">
        <v>3232</v>
      </c>
      <c r="M266" s="71"/>
    </row>
    <row r="267" spans="2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63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27</v>
      </c>
    </row>
    <row r="268" spans="2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63" t="s">
        <v>303</v>
      </c>
      <c r="H268" s="64" t="s">
        <v>3239</v>
      </c>
      <c r="I268" s="50" t="s">
        <v>37</v>
      </c>
      <c r="J268" s="65"/>
      <c r="K268" s="50"/>
      <c r="L268" s="66" t="s">
        <v>3233</v>
      </c>
      <c r="M268" s="71" t="s">
        <v>27</v>
      </c>
    </row>
    <row r="269" spans="2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63" t="s">
        <v>560</v>
      </c>
      <c r="H269" s="64" t="s">
        <v>11</v>
      </c>
      <c r="I269" s="50" t="s">
        <v>37</v>
      </c>
      <c r="J269" s="65"/>
      <c r="K269" s="50"/>
      <c r="L269" s="66" t="s">
        <v>3233</v>
      </c>
      <c r="M269" s="71" t="s">
        <v>27</v>
      </c>
    </row>
    <row r="270" spans="2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63" t="s">
        <v>1305</v>
      </c>
      <c r="H270" s="64" t="s">
        <v>11</v>
      </c>
      <c r="I270" s="50" t="s">
        <v>37</v>
      </c>
      <c r="J270" s="65"/>
      <c r="K270" s="50"/>
      <c r="L270" s="66" t="s">
        <v>3233</v>
      </c>
      <c r="M270" s="71" t="s">
        <v>27</v>
      </c>
    </row>
    <row r="271" spans="2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63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3</v>
      </c>
      <c r="M271" s="71" t="s">
        <v>21</v>
      </c>
    </row>
    <row r="272" spans="2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63" t="s">
        <v>833</v>
      </c>
      <c r="H272" s="64" t="s">
        <v>3239</v>
      </c>
      <c r="I272" s="50" t="s">
        <v>3236</v>
      </c>
      <c r="J272" s="65" t="s">
        <v>3232</v>
      </c>
      <c r="K272" s="50"/>
      <c r="L272" s="66" t="s">
        <v>3232</v>
      </c>
      <c r="M272" s="71"/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63" t="s">
        <v>2149</v>
      </c>
      <c r="H273" s="64" t="s">
        <v>18</v>
      </c>
      <c r="I273" s="50" t="s">
        <v>37</v>
      </c>
      <c r="J273" s="65"/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63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63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63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63" t="s">
        <v>352</v>
      </c>
      <c r="H277" s="64" t="s">
        <v>3239</v>
      </c>
      <c r="I277" s="50" t="s">
        <v>3236</v>
      </c>
      <c r="J277" s="65" t="s">
        <v>3237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63" t="s">
        <v>2186</v>
      </c>
      <c r="H278" s="64" t="s">
        <v>3239</v>
      </c>
      <c r="I278" s="50" t="s">
        <v>37</v>
      </c>
      <c r="J278" s="65"/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63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63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63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63" t="s">
        <v>2201</v>
      </c>
      <c r="H282" s="64" t="s">
        <v>3239</v>
      </c>
      <c r="I282" s="50" t="s">
        <v>35</v>
      </c>
      <c r="J282" s="65" t="s">
        <v>3235</v>
      </c>
      <c r="K282" s="50"/>
      <c r="L282" s="66" t="s">
        <v>3237</v>
      </c>
      <c r="M282" s="71"/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2203</v>
      </c>
      <c r="G283" s="63" t="s">
        <v>287</v>
      </c>
      <c r="H283" s="64" t="s">
        <v>30</v>
      </c>
      <c r="I283" s="50" t="s">
        <v>35</v>
      </c>
      <c r="J283" s="65" t="s">
        <v>3235</v>
      </c>
      <c r="K283" s="50"/>
      <c r="L283" s="66" t="s">
        <v>3233</v>
      </c>
      <c r="M283" s="71" t="s">
        <v>3238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63" t="s">
        <v>2206</v>
      </c>
      <c r="H284" s="64" t="s">
        <v>3239</v>
      </c>
      <c r="I284" s="50" t="s">
        <v>35</v>
      </c>
      <c r="J284" s="65" t="s">
        <v>3235</v>
      </c>
      <c r="K284" s="50"/>
      <c r="L284" s="66" t="s">
        <v>3237</v>
      </c>
      <c r="M284" s="71"/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63" t="s">
        <v>292</v>
      </c>
      <c r="H285" s="64" t="s">
        <v>30</v>
      </c>
      <c r="I285" s="50" t="s">
        <v>35</v>
      </c>
      <c r="J285" s="65" t="s">
        <v>3235</v>
      </c>
      <c r="K285" s="50"/>
      <c r="L285" s="66" t="s">
        <v>3233</v>
      </c>
      <c r="M285" s="71" t="s">
        <v>3238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2210</v>
      </c>
      <c r="G286" s="63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63" t="s">
        <v>2214</v>
      </c>
      <c r="H287" s="64" t="s">
        <v>18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63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63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63" t="s">
        <v>295</v>
      </c>
      <c r="H290" s="64" t="s">
        <v>34</v>
      </c>
      <c r="I290" s="50" t="s">
        <v>3236</v>
      </c>
      <c r="J290" s="65" t="s">
        <v>3237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63" t="s">
        <v>166</v>
      </c>
      <c r="H291" s="64" t="s">
        <v>34</v>
      </c>
      <c r="I291" s="50" t="s">
        <v>3236</v>
      </c>
      <c r="J291" s="65" t="s">
        <v>3232</v>
      </c>
      <c r="K291" s="50"/>
      <c r="L291" s="66" t="s">
        <v>3232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63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63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63" t="s">
        <v>128</v>
      </c>
      <c r="H294" s="64" t="s">
        <v>3239</v>
      </c>
      <c r="I294" s="50" t="s">
        <v>3236</v>
      </c>
      <c r="J294" s="65" t="s">
        <v>3232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63" t="s">
        <v>128</v>
      </c>
      <c r="H295" s="64" t="s">
        <v>3239</v>
      </c>
      <c r="I295" s="50" t="s">
        <v>3236</v>
      </c>
      <c r="J295" s="65" t="s">
        <v>3237</v>
      </c>
      <c r="K295" s="50"/>
      <c r="L295" s="66" t="s">
        <v>3237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63" t="s">
        <v>195</v>
      </c>
      <c r="H296" s="64" t="s">
        <v>3239</v>
      </c>
      <c r="I296" s="50" t="s">
        <v>3236</v>
      </c>
      <c r="J296" s="65" t="s">
        <v>3237</v>
      </c>
      <c r="K296" s="50"/>
      <c r="L296" s="66" t="s">
        <v>3233</v>
      </c>
      <c r="M296" s="71" t="s">
        <v>27</v>
      </c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63" t="s">
        <v>2281</v>
      </c>
      <c r="H297" s="64" t="s">
        <v>3239</v>
      </c>
      <c r="I297" s="50" t="s">
        <v>3236</v>
      </c>
      <c r="J297" s="65" t="s">
        <v>3232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63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63" t="s">
        <v>2301</v>
      </c>
      <c r="H299" s="64" t="s">
        <v>18</v>
      </c>
      <c r="I299" s="50" t="s">
        <v>35</v>
      </c>
      <c r="J299" s="65" t="s">
        <v>3235</v>
      </c>
      <c r="K299" s="50"/>
      <c r="L299" s="66" t="s">
        <v>3233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63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63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63" t="s">
        <v>2308</v>
      </c>
      <c r="H302" s="64" t="s">
        <v>11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63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7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63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63" t="s">
        <v>166</v>
      </c>
      <c r="H305" s="64" t="s">
        <v>3247</v>
      </c>
      <c r="I305" s="50" t="s">
        <v>3236</v>
      </c>
      <c r="J305" s="65" t="s">
        <v>3237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63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63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63" t="s">
        <v>2386</v>
      </c>
      <c r="H308" s="64" t="s">
        <v>11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63" t="s">
        <v>159</v>
      </c>
      <c r="H309" s="64" t="s">
        <v>3239</v>
      </c>
      <c r="I309" s="50" t="s">
        <v>3236</v>
      </c>
      <c r="J309" s="65" t="s">
        <v>3232</v>
      </c>
      <c r="K309" s="50"/>
      <c r="L309" s="66" t="s">
        <v>3232</v>
      </c>
      <c r="M309" s="71"/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63" t="s">
        <v>224</v>
      </c>
      <c r="H310" s="64" t="s">
        <v>11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63" t="s">
        <v>369</v>
      </c>
      <c r="H311" s="64" t="s">
        <v>3239</v>
      </c>
      <c r="I311" s="50" t="s">
        <v>3236</v>
      </c>
      <c r="J311" s="65" t="s">
        <v>3232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63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63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63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63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s="7" customFormat="1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63" t="s">
        <v>1037</v>
      </c>
      <c r="H316" s="64" t="s">
        <v>18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63" t="s">
        <v>826</v>
      </c>
      <c r="H317" s="64" t="s">
        <v>3239</v>
      </c>
      <c r="I317" s="50" t="s">
        <v>3236</v>
      </c>
      <c r="J317" s="65" t="s">
        <v>3232</v>
      </c>
      <c r="K317" s="50" t="s">
        <v>13</v>
      </c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63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63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3</v>
      </c>
      <c r="M319" s="71" t="s">
        <v>27</v>
      </c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63" t="s">
        <v>411</v>
      </c>
      <c r="H320" s="64" t="s">
        <v>3239</v>
      </c>
      <c r="I320" s="50" t="s">
        <v>3236</v>
      </c>
      <c r="J320" s="65" t="s">
        <v>3232</v>
      </c>
      <c r="K320" s="50" t="s">
        <v>13</v>
      </c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63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63" t="s">
        <v>261</v>
      </c>
      <c r="H322" s="64" t="s">
        <v>3239</v>
      </c>
      <c r="I322" s="50" t="s">
        <v>3236</v>
      </c>
      <c r="J322" s="65" t="s">
        <v>3232</v>
      </c>
      <c r="K322" s="50" t="s">
        <v>13</v>
      </c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63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63" t="s">
        <v>2471</v>
      </c>
      <c r="H324" s="64" t="s">
        <v>3239</v>
      </c>
      <c r="I324" s="50" t="s">
        <v>3236</v>
      </c>
      <c r="J324" s="65" t="s">
        <v>3232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63" t="s">
        <v>2477</v>
      </c>
      <c r="H325" s="64" t="s">
        <v>3239</v>
      </c>
      <c r="I325" s="50" t="s">
        <v>37</v>
      </c>
      <c r="J325" s="65"/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63" t="s">
        <v>2481</v>
      </c>
      <c r="H326" s="64" t="s">
        <v>18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63" t="s">
        <v>249</v>
      </c>
      <c r="H327" s="64" t="s">
        <v>3239</v>
      </c>
      <c r="I327" s="50" t="s">
        <v>35</v>
      </c>
      <c r="J327" s="65" t="s">
        <v>3235</v>
      </c>
      <c r="K327" s="50"/>
      <c r="L327" s="66" t="s">
        <v>3233</v>
      </c>
      <c r="M327" s="71" t="s">
        <v>3238</v>
      </c>
    </row>
    <row r="328" spans="2:13" s="7" customFormat="1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63" t="s">
        <v>110</v>
      </c>
      <c r="H328" s="64" t="s">
        <v>3239</v>
      </c>
      <c r="I328" s="50" t="s">
        <v>35</v>
      </c>
      <c r="J328" s="65" t="s">
        <v>3235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63" t="s">
        <v>116</v>
      </c>
      <c r="H329" s="64" t="s">
        <v>3239</v>
      </c>
      <c r="I329" s="50" t="s">
        <v>37</v>
      </c>
      <c r="J329" s="65"/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63" t="s">
        <v>128</v>
      </c>
      <c r="H330" s="64" t="s">
        <v>3239</v>
      </c>
      <c r="I330" s="50" t="s">
        <v>3236</v>
      </c>
      <c r="J330" s="65" t="s">
        <v>3237</v>
      </c>
      <c r="K330" s="50"/>
      <c r="L330" s="66" t="s">
        <v>3233</v>
      </c>
      <c r="M330" s="71" t="s">
        <v>27</v>
      </c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63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2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63" t="s">
        <v>687</v>
      </c>
      <c r="H332" s="64" t="s">
        <v>3239</v>
      </c>
      <c r="I332" s="50" t="s">
        <v>3236</v>
      </c>
      <c r="J332" s="65" t="s">
        <v>3232</v>
      </c>
      <c r="K332" s="50"/>
      <c r="L332" s="66" t="s">
        <v>3233</v>
      </c>
      <c r="M332" s="71" t="s">
        <v>27</v>
      </c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63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3</v>
      </c>
      <c r="M333" s="71" t="s">
        <v>27</v>
      </c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63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7</v>
      </c>
      <c r="M334" s="71"/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63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63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63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2</v>
      </c>
      <c r="M337" s="71"/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63" t="s">
        <v>159</v>
      </c>
      <c r="H338" s="64" t="s">
        <v>3239</v>
      </c>
      <c r="I338" s="50" t="s">
        <v>3236</v>
      </c>
      <c r="J338" s="65" t="s">
        <v>3237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63" t="s">
        <v>166</v>
      </c>
      <c r="H339" s="64" t="s">
        <v>3239</v>
      </c>
      <c r="I339" s="50" t="s">
        <v>3236</v>
      </c>
      <c r="J339" s="65" t="s">
        <v>3237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63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63" t="s">
        <v>2633</v>
      </c>
      <c r="H341" s="64" t="s">
        <v>18</v>
      </c>
      <c r="I341" s="50" t="s">
        <v>35</v>
      </c>
      <c r="J341" s="65" t="s">
        <v>3233</v>
      </c>
      <c r="K341" s="50"/>
      <c r="L341" s="66" t="s">
        <v>3233</v>
      </c>
      <c r="M341" s="71" t="s">
        <v>27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63" t="s">
        <v>2637</v>
      </c>
      <c r="H342" s="64" t="s">
        <v>18</v>
      </c>
      <c r="I342" s="50" t="s">
        <v>35</v>
      </c>
      <c r="J342" s="65" t="s">
        <v>3233</v>
      </c>
      <c r="K342" s="50"/>
      <c r="L342" s="66" t="s">
        <v>3233</v>
      </c>
      <c r="M342" s="71" t="s">
        <v>27</v>
      </c>
    </row>
    <row r="343" spans="2:13" s="7" customFormat="1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63" t="s">
        <v>2664</v>
      </c>
      <c r="H343" s="64" t="s">
        <v>34</v>
      </c>
      <c r="I343" s="50" t="s">
        <v>35</v>
      </c>
      <c r="J343" s="65" t="s">
        <v>3235</v>
      </c>
      <c r="K343" s="50"/>
      <c r="L343" s="66" t="s">
        <v>3232</v>
      </c>
      <c r="M343" s="71"/>
    </row>
    <row r="344" spans="2:13" s="7" customFormat="1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63" t="s">
        <v>2667</v>
      </c>
      <c r="H344" s="64" t="s">
        <v>3239</v>
      </c>
      <c r="I344" s="50" t="s">
        <v>35</v>
      </c>
      <c r="J344" s="65" t="s">
        <v>3235</v>
      </c>
      <c r="K344" s="50"/>
      <c r="L344" s="66" t="s">
        <v>3233</v>
      </c>
      <c r="M344" s="71" t="s">
        <v>27</v>
      </c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63" t="s">
        <v>2670</v>
      </c>
      <c r="H345" s="64" t="s">
        <v>34</v>
      </c>
      <c r="I345" s="50" t="s">
        <v>35</v>
      </c>
      <c r="J345" s="65" t="s">
        <v>3235</v>
      </c>
      <c r="K345" s="50"/>
      <c r="L345" s="66" t="s">
        <v>3232</v>
      </c>
      <c r="M345" s="71"/>
    </row>
    <row r="346" spans="2:13" s="7" customFormat="1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63" t="s">
        <v>2673</v>
      </c>
      <c r="H346" s="64" t="s">
        <v>11</v>
      </c>
      <c r="I346" s="50" t="s">
        <v>35</v>
      </c>
      <c r="J346" s="65" t="s">
        <v>3235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63" t="s">
        <v>2676</v>
      </c>
      <c r="H347" s="64" t="s">
        <v>18</v>
      </c>
      <c r="I347" s="50" t="s">
        <v>35</v>
      </c>
      <c r="J347" s="65" t="s">
        <v>3235</v>
      </c>
      <c r="K347" s="50"/>
      <c r="L347" s="66" t="s">
        <v>3232</v>
      </c>
      <c r="M347" s="71"/>
    </row>
    <row r="348" spans="2:13" s="7" customFormat="1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63" t="s">
        <v>2681</v>
      </c>
      <c r="H348" s="64" t="s">
        <v>3239</v>
      </c>
      <c r="I348" s="50" t="s">
        <v>35</v>
      </c>
      <c r="J348" s="65" t="s">
        <v>3235</v>
      </c>
      <c r="K348" s="50"/>
      <c r="L348" s="66" t="s">
        <v>3232</v>
      </c>
      <c r="M348" s="71"/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63" t="s">
        <v>341</v>
      </c>
      <c r="H349" s="64" t="s">
        <v>3239</v>
      </c>
      <c r="I349" s="50" t="s">
        <v>3236</v>
      </c>
      <c r="J349" s="65" t="s">
        <v>3237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63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3</v>
      </c>
      <c r="M350" s="71" t="s">
        <v>27</v>
      </c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63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3233</v>
      </c>
      <c r="M351" s="71" t="s">
        <v>27</v>
      </c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63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3</v>
      </c>
      <c r="M352" s="71" t="s">
        <v>3246</v>
      </c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63" t="s">
        <v>166</v>
      </c>
      <c r="H353" s="64" t="s">
        <v>3239</v>
      </c>
      <c r="I353" s="50" t="s">
        <v>3236</v>
      </c>
      <c r="J353" s="65" t="s">
        <v>3237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63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63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63" t="s">
        <v>2744</v>
      </c>
      <c r="H356" s="64" t="s">
        <v>3239</v>
      </c>
      <c r="I356" s="50" t="s">
        <v>3236</v>
      </c>
      <c r="J356" s="65" t="s">
        <v>3232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63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63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63" t="s">
        <v>2756</v>
      </c>
      <c r="H359" s="64" t="s">
        <v>3239</v>
      </c>
      <c r="I359" s="50" t="s">
        <v>3236</v>
      </c>
      <c r="J359" s="65" t="s">
        <v>3232</v>
      </c>
      <c r="K359" s="50"/>
      <c r="L359" s="66" t="s">
        <v>3233</v>
      </c>
      <c r="M359" s="71" t="s">
        <v>27</v>
      </c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63" t="s">
        <v>707</v>
      </c>
      <c r="H360" s="64" t="s">
        <v>3239</v>
      </c>
      <c r="I360" s="50" t="s">
        <v>3236</v>
      </c>
      <c r="J360" s="65" t="s">
        <v>3232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63" t="s">
        <v>332</v>
      </c>
      <c r="H361" s="64" t="s">
        <v>3239</v>
      </c>
      <c r="I361" s="50" t="s">
        <v>37</v>
      </c>
      <c r="J361" s="65"/>
      <c r="K361" s="50"/>
      <c r="L361" s="66" t="s">
        <v>3233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63" t="s">
        <v>2779</v>
      </c>
      <c r="H362" s="64" t="s">
        <v>3239</v>
      </c>
      <c r="I362" s="50" t="s">
        <v>37</v>
      </c>
      <c r="J362" s="65"/>
      <c r="K362" s="50"/>
      <c r="L362" s="66" t="s">
        <v>3233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63" t="s">
        <v>2782</v>
      </c>
      <c r="H363" s="64" t="s">
        <v>3239</v>
      </c>
      <c r="I363" s="50" t="s">
        <v>37</v>
      </c>
      <c r="J363" s="65"/>
      <c r="K363" s="50"/>
      <c r="L363" s="66" t="s">
        <v>3233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63" t="s">
        <v>159</v>
      </c>
      <c r="H364" s="64" t="s">
        <v>3239</v>
      </c>
      <c r="I364" s="50" t="s">
        <v>3236</v>
      </c>
      <c r="J364" s="65" t="s">
        <v>3237</v>
      </c>
      <c r="K364" s="50"/>
      <c r="L364" s="66" t="s">
        <v>3233</v>
      </c>
      <c r="M364" s="71" t="s">
        <v>27</v>
      </c>
    </row>
    <row r="365" spans="2:13" s="7" customFormat="1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63" t="s">
        <v>369</v>
      </c>
      <c r="H365" s="64" t="s">
        <v>3239</v>
      </c>
      <c r="I365" s="50" t="s">
        <v>3236</v>
      </c>
      <c r="J365" s="65" t="s">
        <v>3237</v>
      </c>
      <c r="K365" s="50"/>
      <c r="L365" s="66" t="s">
        <v>3237</v>
      </c>
      <c r="M365" s="71"/>
    </row>
    <row r="366" spans="2:13" s="7" customFormat="1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63" t="s">
        <v>496</v>
      </c>
      <c r="H366" s="64" t="s">
        <v>3239</v>
      </c>
      <c r="I366" s="50" t="s">
        <v>3236</v>
      </c>
      <c r="J366" s="65" t="s">
        <v>3237</v>
      </c>
      <c r="K366" s="50"/>
      <c r="L366" s="66" t="s">
        <v>3233</v>
      </c>
      <c r="M366" s="71" t="s">
        <v>27</v>
      </c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63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27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63" t="s">
        <v>2877</v>
      </c>
      <c r="H368" s="64" t="s">
        <v>18</v>
      </c>
      <c r="I368" s="50" t="s">
        <v>35</v>
      </c>
      <c r="J368" s="65" t="s">
        <v>3235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63" t="s">
        <v>2880</v>
      </c>
      <c r="H369" s="64" t="s">
        <v>18</v>
      </c>
      <c r="I369" s="50" t="s">
        <v>35</v>
      </c>
      <c r="J369" s="65" t="s">
        <v>3235</v>
      </c>
      <c r="K369" s="50"/>
      <c r="L369" s="66" t="s">
        <v>3232</v>
      </c>
      <c r="M369" s="71"/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63" t="s">
        <v>2883</v>
      </c>
      <c r="H370" s="64" t="s">
        <v>18</v>
      </c>
      <c r="I370" s="50" t="s">
        <v>35</v>
      </c>
      <c r="J370" s="65" t="s">
        <v>3235</v>
      </c>
      <c r="K370" s="50"/>
      <c r="L370" s="66" t="s">
        <v>3232</v>
      </c>
      <c r="M370" s="71"/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63" t="s">
        <v>2886</v>
      </c>
      <c r="H371" s="64" t="s">
        <v>18</v>
      </c>
      <c r="I371" s="50" t="s">
        <v>35</v>
      </c>
      <c r="J371" s="65" t="s">
        <v>3235</v>
      </c>
      <c r="K371" s="50"/>
      <c r="L371" s="66" t="s">
        <v>3233</v>
      </c>
      <c r="M371" s="71" t="s">
        <v>27</v>
      </c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63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63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63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7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3266</v>
      </c>
      <c r="G375" s="63" t="s">
        <v>496</v>
      </c>
      <c r="H375" s="64" t="s">
        <v>3239</v>
      </c>
      <c r="I375" s="50" t="s">
        <v>35</v>
      </c>
      <c r="J375" s="65" t="s">
        <v>3235</v>
      </c>
      <c r="K375" s="50"/>
      <c r="L375" s="66" t="s">
        <v>3232</v>
      </c>
      <c r="M375" s="71"/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63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63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2</v>
      </c>
      <c r="M377" s="71"/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63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63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3267</v>
      </c>
      <c r="G380" s="63" t="s">
        <v>2940</v>
      </c>
      <c r="H380" s="64" t="s">
        <v>3239</v>
      </c>
      <c r="I380" s="50" t="s">
        <v>3236</v>
      </c>
      <c r="J380" s="65" t="s">
        <v>3232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63" t="s">
        <v>2944</v>
      </c>
      <c r="H381" s="64" t="s">
        <v>3239</v>
      </c>
      <c r="I381" s="50" t="s">
        <v>3236</v>
      </c>
      <c r="J381" s="65" t="s">
        <v>3232</v>
      </c>
      <c r="K381" s="50"/>
      <c r="L381" s="66" t="s">
        <v>3237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63" t="s">
        <v>2206</v>
      </c>
      <c r="H382" s="64" t="s">
        <v>3239</v>
      </c>
      <c r="I382" s="50" t="s">
        <v>3236</v>
      </c>
      <c r="J382" s="65" t="s">
        <v>3232</v>
      </c>
      <c r="K382" s="50"/>
      <c r="L382" s="66" t="s">
        <v>3233</v>
      </c>
      <c r="M382" s="71" t="s">
        <v>27</v>
      </c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63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63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3233</v>
      </c>
      <c r="M384" s="71" t="s">
        <v>3246</v>
      </c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63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63" t="s">
        <v>169</v>
      </c>
      <c r="H386" s="64" t="s">
        <v>3231</v>
      </c>
      <c r="I386" s="50" t="s">
        <v>37</v>
      </c>
      <c r="J386" s="65"/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63" t="s">
        <v>195</v>
      </c>
      <c r="H387" s="64" t="s">
        <v>3231</v>
      </c>
      <c r="I387" s="50" t="s">
        <v>37</v>
      </c>
      <c r="J387" s="65"/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63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63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63" t="s">
        <v>1724</v>
      </c>
      <c r="H390" s="64" t="s">
        <v>3239</v>
      </c>
      <c r="I390" s="50" t="s">
        <v>37</v>
      </c>
      <c r="J390" s="65"/>
      <c r="K390" s="50"/>
      <c r="L390" s="66" t="s">
        <v>3233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63" t="s">
        <v>1728</v>
      </c>
      <c r="H391" s="64" t="s">
        <v>3239</v>
      </c>
      <c r="I391" s="50" t="s">
        <v>37</v>
      </c>
      <c r="J391" s="65"/>
      <c r="K391" s="50"/>
      <c r="L391" s="66" t="s">
        <v>3233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63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63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63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7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63" t="s">
        <v>411</v>
      </c>
      <c r="H395" s="64" t="s">
        <v>3239</v>
      </c>
      <c r="I395" s="50" t="s">
        <v>3236</v>
      </c>
      <c r="J395" s="65" t="s">
        <v>3232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63" t="s">
        <v>169</v>
      </c>
      <c r="H396" s="64" t="s">
        <v>3239</v>
      </c>
      <c r="I396" s="50" t="s">
        <v>3236</v>
      </c>
      <c r="J396" s="65" t="s">
        <v>3232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63" t="s">
        <v>3098</v>
      </c>
      <c r="H397" s="64" t="s">
        <v>18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63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268</v>
      </c>
      <c r="G399" s="63" t="s">
        <v>3106</v>
      </c>
      <c r="H399" s="64" t="s">
        <v>18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269</v>
      </c>
      <c r="G400" s="63" t="s">
        <v>110</v>
      </c>
      <c r="H400" s="64" t="s">
        <v>3239</v>
      </c>
      <c r="I400" s="50" t="s">
        <v>3236</v>
      </c>
      <c r="J400" s="65" t="s">
        <v>3237</v>
      </c>
      <c r="K400" s="50" t="s">
        <v>13</v>
      </c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63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2</v>
      </c>
      <c r="M401" s="71"/>
    </row>
  </sheetData>
  <sheetProtection algorithmName="SHA-512" hashValue="1CJmrkU+3kz1imFB01ahsrVep+Lfrq9+UlGzyrdt9QNM+1RwgxqAt4HY+F85j4rp/wILtM6CySgOZ5/hJwslpQ==" saltValue="uxLXTmxhQLeAeHGY+0oQ2A==" spinCount="100000" sheet="1" objects="1" scenarios="1" autoFilter="0"/>
  <autoFilter ref="A4:M401" xr:uid="{BE9B6FA9-9F30-423B-8582-B269E42D9641}"/>
  <phoneticPr fontId="2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9823E-3862-48E9-9C75-FE9141E533D2}">
  <sheetPr>
    <tabColor theme="7" tint="0.79998168889431442"/>
    <pageSetUpPr fitToPage="1"/>
  </sheetPr>
  <dimension ref="A1:M401"/>
  <sheetViews>
    <sheetView zoomScale="70" zoomScaleNormal="70" workbookViewId="0">
      <pane xSplit="7" ySplit="4" topLeftCell="H5" activePane="bottomRight" state="frozen"/>
      <selection pane="topRight" activeCell="G5" sqref="G5"/>
      <selection pane="bottomLeft" activeCell="G5" sqref="G5"/>
      <selection pane="bottomRight" activeCell="F4" sqref="F4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J1"/>
      <c r="L1" s="7"/>
    </row>
    <row r="2" spans="1:13" ht="22.8" thickBot="1" x14ac:dyDescent="0.5">
      <c r="B2" s="54" t="s">
        <v>3225</v>
      </c>
      <c r="C2" s="55">
        <v>45503</v>
      </c>
      <c r="M2" s="57"/>
    </row>
    <row r="3" spans="1:13" x14ac:dyDescent="0.45">
      <c r="L3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50" t="s">
        <v>3236</v>
      </c>
      <c r="J5" s="65" t="s">
        <v>3232</v>
      </c>
      <c r="K5" s="50"/>
      <c r="L5" s="66" t="s">
        <v>3233</v>
      </c>
      <c r="M5" s="71" t="s">
        <v>27</v>
      </c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4</v>
      </c>
      <c r="I6" s="50" t="s">
        <v>37</v>
      </c>
      <c r="J6" s="65"/>
      <c r="K6" s="50"/>
      <c r="L6" s="66" t="s">
        <v>3233</v>
      </c>
      <c r="M6" s="71" t="s">
        <v>27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4</v>
      </c>
      <c r="I8" s="50" t="s">
        <v>35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3231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3231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3231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72" t="s">
        <v>204</v>
      </c>
      <c r="H15" s="64" t="s">
        <v>3234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239</v>
      </c>
      <c r="I16" s="50" t="s">
        <v>37</v>
      </c>
      <c r="J16" s="65"/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3231</v>
      </c>
      <c r="I18" s="50" t="s">
        <v>35</v>
      </c>
      <c r="J18" s="65" t="s">
        <v>3235</v>
      </c>
      <c r="K18" s="50"/>
      <c r="L18" s="66" t="s">
        <v>3232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231</v>
      </c>
      <c r="I19" s="50" t="s">
        <v>12</v>
      </c>
      <c r="J19" s="65" t="s">
        <v>3232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323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323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231</v>
      </c>
      <c r="I22" s="50" t="s">
        <v>12</v>
      </c>
      <c r="J22" s="65" t="s">
        <v>3232</v>
      </c>
      <c r="K22" s="50"/>
      <c r="L22" s="66" t="s">
        <v>3233</v>
      </c>
      <c r="M22" s="71" t="s">
        <v>27</v>
      </c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3239</v>
      </c>
      <c r="I23" s="50" t="s">
        <v>35</v>
      </c>
      <c r="J23" s="65" t="s">
        <v>3235</v>
      </c>
      <c r="K23" s="50"/>
      <c r="L23" s="66" t="s">
        <v>3233</v>
      </c>
      <c r="M23" s="71" t="s">
        <v>27</v>
      </c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3239</v>
      </c>
      <c r="I24" s="50" t="s">
        <v>35</v>
      </c>
      <c r="J24" s="65" t="s">
        <v>26</v>
      </c>
      <c r="K24" s="50"/>
      <c r="L24" s="66" t="s">
        <v>3233</v>
      </c>
      <c r="M24" s="71" t="s">
        <v>27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3239</v>
      </c>
      <c r="I25" s="50" t="s">
        <v>35</v>
      </c>
      <c r="J25" s="65" t="s">
        <v>3235</v>
      </c>
      <c r="K25" s="50"/>
      <c r="L25" s="66" t="s">
        <v>3232</v>
      </c>
      <c r="M25" s="71"/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239</v>
      </c>
      <c r="I26" s="50" t="s">
        <v>35</v>
      </c>
      <c r="J26" s="65" t="s">
        <v>3235</v>
      </c>
      <c r="K26" s="50"/>
      <c r="L26" s="66" t="s">
        <v>3237</v>
      </c>
      <c r="M26" s="71"/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3239</v>
      </c>
      <c r="I27" s="50" t="s">
        <v>35</v>
      </c>
      <c r="J27" s="65" t="s">
        <v>3235</v>
      </c>
      <c r="K27" s="50"/>
      <c r="L27" s="66" t="s">
        <v>3237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3239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3239</v>
      </c>
      <c r="I29" s="50" t="s">
        <v>3241</v>
      </c>
      <c r="J29" s="65" t="s">
        <v>3232</v>
      </c>
      <c r="K29" s="50"/>
      <c r="L29" s="66" t="s">
        <v>3232</v>
      </c>
      <c r="M29" s="71"/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3234</v>
      </c>
      <c r="I30" s="50" t="s">
        <v>25</v>
      </c>
      <c r="J30" s="65" t="s">
        <v>3232</v>
      </c>
      <c r="K30" s="50" t="s">
        <v>13</v>
      </c>
      <c r="L30" s="66" t="s">
        <v>3232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3231</v>
      </c>
      <c r="I31" s="50" t="s">
        <v>35</v>
      </c>
      <c r="J31" s="65" t="s">
        <v>3235</v>
      </c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3231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3231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231</v>
      </c>
      <c r="I38" s="50" t="s">
        <v>37</v>
      </c>
      <c r="J38" s="65"/>
      <c r="K38" s="50"/>
      <c r="L38" s="66" t="s">
        <v>3237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3231</v>
      </c>
      <c r="I39" s="50" t="s">
        <v>37</v>
      </c>
      <c r="J39" s="65" t="s">
        <v>3233</v>
      </c>
      <c r="K39" s="50"/>
      <c r="L39" s="66" t="s">
        <v>3233</v>
      </c>
      <c r="M39" s="71" t="s">
        <v>27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3239</v>
      </c>
      <c r="I40" s="50" t="s">
        <v>3236</v>
      </c>
      <c r="J40" s="65" t="s">
        <v>3232</v>
      </c>
      <c r="K40" s="50"/>
      <c r="L40" s="66" t="s">
        <v>3232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3231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3239</v>
      </c>
      <c r="I42" s="50" t="s">
        <v>3236</v>
      </c>
      <c r="J42" s="65" t="s">
        <v>3237</v>
      </c>
      <c r="K42" s="50" t="s">
        <v>13</v>
      </c>
      <c r="L42" s="66" t="s">
        <v>3232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3239</v>
      </c>
      <c r="I43" s="50" t="s">
        <v>3236</v>
      </c>
      <c r="J43" s="65" t="s">
        <v>14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3234</v>
      </c>
      <c r="I44" s="50" t="s">
        <v>3236</v>
      </c>
      <c r="J44" s="65" t="s">
        <v>3232</v>
      </c>
      <c r="K44" s="50" t="s">
        <v>13</v>
      </c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3234</v>
      </c>
      <c r="I45" s="50" t="s">
        <v>3241</v>
      </c>
      <c r="J45" s="65" t="s">
        <v>3232</v>
      </c>
      <c r="K45" s="50"/>
      <c r="L45" s="66" t="s">
        <v>3232</v>
      </c>
      <c r="M45" s="71"/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231</v>
      </c>
      <c r="I46" s="50" t="s">
        <v>3241</v>
      </c>
      <c r="J46" s="65" t="s">
        <v>3237</v>
      </c>
      <c r="K46" s="50"/>
      <c r="L46" s="66" t="s">
        <v>3233</v>
      </c>
      <c r="M46" s="71" t="s">
        <v>27</v>
      </c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3231</v>
      </c>
      <c r="I47" s="50" t="s">
        <v>37</v>
      </c>
      <c r="J47" s="65"/>
      <c r="K47" s="50"/>
      <c r="L47" s="66" t="s">
        <v>3233</v>
      </c>
      <c r="M47" s="71" t="s">
        <v>27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3231</v>
      </c>
      <c r="I48" s="50" t="s">
        <v>35</v>
      </c>
      <c r="J48" s="65" t="s">
        <v>3235</v>
      </c>
      <c r="K48" s="50"/>
      <c r="L48" s="66" t="s">
        <v>3232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3234</v>
      </c>
      <c r="I49" s="50" t="s">
        <v>35</v>
      </c>
      <c r="J49" s="65" t="s">
        <v>3235</v>
      </c>
      <c r="K49" s="50"/>
      <c r="L49" s="66" t="s">
        <v>3233</v>
      </c>
      <c r="M49" s="71" t="s">
        <v>27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323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323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323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239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20</v>
      </c>
      <c r="M55" s="71"/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5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3</v>
      </c>
      <c r="M58" s="71" t="s">
        <v>27</v>
      </c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5</v>
      </c>
      <c r="J59" s="65" t="s">
        <v>3235</v>
      </c>
      <c r="K59" s="50"/>
      <c r="L59" s="66" t="s">
        <v>3233</v>
      </c>
      <c r="M59" s="71" t="s">
        <v>27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234</v>
      </c>
      <c r="I62" s="50" t="s">
        <v>37</v>
      </c>
      <c r="J62" s="65"/>
      <c r="K62" s="50"/>
      <c r="L62" s="66" t="s">
        <v>3237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234</v>
      </c>
      <c r="I63" s="50" t="s">
        <v>37</v>
      </c>
      <c r="J63" s="65"/>
      <c r="K63" s="50"/>
      <c r="L63" s="66" t="s">
        <v>3233</v>
      </c>
      <c r="M63" s="71" t="s">
        <v>27</v>
      </c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3234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7</v>
      </c>
      <c r="M65" s="71"/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234</v>
      </c>
      <c r="I66" s="50" t="s">
        <v>35</v>
      </c>
      <c r="J66" s="65" t="s">
        <v>3235</v>
      </c>
      <c r="K66" s="50"/>
      <c r="L66" s="66" t="s">
        <v>3237</v>
      </c>
      <c r="M66" s="71"/>
    </row>
    <row r="67" spans="2:13" ht="90.75" customHeight="1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3231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3231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3231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3231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3231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3239</v>
      </c>
      <c r="I72" s="50" t="s">
        <v>3236</v>
      </c>
      <c r="J72" s="65" t="s">
        <v>3232</v>
      </c>
      <c r="K72" s="50" t="s">
        <v>13</v>
      </c>
      <c r="L72" s="66" t="s">
        <v>3237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3239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239</v>
      </c>
      <c r="I74" s="50" t="s">
        <v>3236</v>
      </c>
      <c r="J74" s="65" t="s">
        <v>3232</v>
      </c>
      <c r="K74" s="50" t="s">
        <v>13</v>
      </c>
      <c r="L74" s="66" t="s">
        <v>20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3239</v>
      </c>
      <c r="I75" s="50" t="s">
        <v>37</v>
      </c>
      <c r="J75" s="65"/>
      <c r="K75" s="50"/>
      <c r="L75" s="66" t="s">
        <v>3237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3239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3231</v>
      </c>
      <c r="I77" s="50" t="s">
        <v>37</v>
      </c>
      <c r="J77" s="65"/>
      <c r="K77" s="50"/>
      <c r="L77" s="66" t="s">
        <v>3233</v>
      </c>
      <c r="M77" s="71" t="s">
        <v>27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239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3239</v>
      </c>
      <c r="I79" s="50" t="s">
        <v>3236</v>
      </c>
      <c r="J79" s="68" t="s">
        <v>3232</v>
      </c>
      <c r="K79" s="50" t="s">
        <v>13</v>
      </c>
      <c r="L79" s="66" t="s">
        <v>3232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234</v>
      </c>
      <c r="I80" s="50" t="s">
        <v>35</v>
      </c>
      <c r="J80" s="65" t="s">
        <v>3235</v>
      </c>
      <c r="K80" s="50"/>
      <c r="L80" s="66" t="s">
        <v>20</v>
      </c>
      <c r="M80" s="71"/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3231</v>
      </c>
      <c r="I81" s="50" t="s">
        <v>37</v>
      </c>
      <c r="J81" s="65"/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3231</v>
      </c>
      <c r="I82" s="50" t="s">
        <v>37</v>
      </c>
      <c r="J82" s="65"/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234</v>
      </c>
      <c r="I84" s="50" t="s">
        <v>3236</v>
      </c>
      <c r="J84" s="65" t="s">
        <v>3232</v>
      </c>
      <c r="K84" s="50"/>
      <c r="L84" s="66" t="s">
        <v>3233</v>
      </c>
      <c r="M84" s="71" t="s">
        <v>27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239</v>
      </c>
      <c r="I85" s="50" t="s">
        <v>37</v>
      </c>
      <c r="J85" s="65"/>
      <c r="K85" s="50"/>
      <c r="L85" s="66" t="s">
        <v>3232</v>
      </c>
      <c r="M85" s="71"/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3239</v>
      </c>
      <c r="I86" s="50" t="s">
        <v>3236</v>
      </c>
      <c r="J86" s="65" t="s">
        <v>3232</v>
      </c>
      <c r="K86" s="50"/>
      <c r="L86" s="66" t="s">
        <v>3233</v>
      </c>
      <c r="M86" s="71" t="s">
        <v>27</v>
      </c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3234</v>
      </c>
      <c r="I87" s="50" t="s">
        <v>3241</v>
      </c>
      <c r="J87" s="65" t="s">
        <v>3232</v>
      </c>
      <c r="K87" s="50"/>
      <c r="L87" s="66" t="s">
        <v>3232</v>
      </c>
      <c r="M87" s="71"/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3231</v>
      </c>
      <c r="I88" s="50" t="s">
        <v>3236</v>
      </c>
      <c r="J88" s="65" t="s">
        <v>3232</v>
      </c>
      <c r="K88" s="50" t="s">
        <v>13</v>
      </c>
      <c r="L88" s="66" t="s">
        <v>3235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2</v>
      </c>
      <c r="M89" s="71"/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27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231</v>
      </c>
      <c r="I91" s="50" t="s">
        <v>3236</v>
      </c>
      <c r="J91" s="65" t="s">
        <v>3232</v>
      </c>
      <c r="K91" s="50"/>
      <c r="L91" s="66" t="s">
        <v>3233</v>
      </c>
      <c r="M91" s="71" t="s">
        <v>27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3239</v>
      </c>
      <c r="I92" s="50" t="s">
        <v>3236</v>
      </c>
      <c r="J92" s="65" t="s">
        <v>3237</v>
      </c>
      <c r="K92" s="50"/>
      <c r="L92" s="66" t="s">
        <v>3233</v>
      </c>
      <c r="M92" s="71" t="s">
        <v>27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3231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72" t="s">
        <v>826</v>
      </c>
      <c r="H94" s="64" t="s">
        <v>3231</v>
      </c>
      <c r="I94" s="50" t="s">
        <v>37</v>
      </c>
      <c r="J94" s="65" t="s">
        <v>3233</v>
      </c>
      <c r="K94" s="50"/>
      <c r="L94" s="66" t="s">
        <v>3233</v>
      </c>
      <c r="M94" s="71" t="s">
        <v>27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3231</v>
      </c>
      <c r="I95" s="50" t="s">
        <v>37</v>
      </c>
      <c r="J95" s="65"/>
      <c r="K95" s="50"/>
      <c r="L95" s="66" t="s">
        <v>3233</v>
      </c>
      <c r="M95" s="71" t="s">
        <v>27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3239</v>
      </c>
      <c r="I96" s="50" t="s">
        <v>3236</v>
      </c>
      <c r="J96" s="69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3239</v>
      </c>
      <c r="I97" s="50" t="s">
        <v>37</v>
      </c>
      <c r="J97" s="65"/>
      <c r="K97" s="50"/>
      <c r="L97" s="66" t="s">
        <v>3232</v>
      </c>
      <c r="M97" s="71"/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27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3239</v>
      </c>
      <c r="I99" s="50" t="s">
        <v>3236</v>
      </c>
      <c r="J99" s="65" t="s">
        <v>3232</v>
      </c>
      <c r="K99" s="50"/>
      <c r="L99" s="66" t="s">
        <v>3233</v>
      </c>
      <c r="M99" s="71" t="s">
        <v>27</v>
      </c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3234</v>
      </c>
      <c r="I101" s="50" t="s">
        <v>35</v>
      </c>
      <c r="J101" s="65" t="s">
        <v>3235</v>
      </c>
      <c r="K101" s="50"/>
      <c r="L101" s="66" t="s">
        <v>3237</v>
      </c>
      <c r="M101" s="71"/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/>
      <c r="I102" s="50" t="s">
        <v>35</v>
      </c>
      <c r="J102" s="65" t="s">
        <v>3235</v>
      </c>
      <c r="K102" s="50"/>
      <c r="L102" s="66" t="s">
        <v>3233</v>
      </c>
      <c r="M102" s="71" t="s">
        <v>27</v>
      </c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3239</v>
      </c>
      <c r="I103" s="50" t="s">
        <v>37</v>
      </c>
      <c r="J103" s="65"/>
      <c r="K103" s="50"/>
      <c r="L103" s="66" t="s">
        <v>3232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3239</v>
      </c>
      <c r="I104" s="50" t="s">
        <v>37</v>
      </c>
      <c r="J104" s="65"/>
      <c r="K104" s="50"/>
      <c r="L104" s="66" t="s">
        <v>3232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3239</v>
      </c>
      <c r="I105" s="50" t="s">
        <v>37</v>
      </c>
      <c r="J105" s="65"/>
      <c r="K105" s="50"/>
      <c r="L105" s="66" t="s">
        <v>3233</v>
      </c>
      <c r="M105" s="71" t="s">
        <v>27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3234</v>
      </c>
      <c r="I108" s="50" t="s">
        <v>37</v>
      </c>
      <c r="J108" s="65"/>
      <c r="K108" s="50"/>
      <c r="L108" s="66" t="s">
        <v>3233</v>
      </c>
      <c r="M108" s="71" t="s">
        <v>27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3239</v>
      </c>
      <c r="I109" s="50" t="s">
        <v>37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3239</v>
      </c>
      <c r="I110" s="50" t="s">
        <v>37</v>
      </c>
      <c r="J110" s="65"/>
      <c r="K110" s="50"/>
      <c r="L110" s="66" t="s">
        <v>3237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27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27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20</v>
      </c>
      <c r="M115" s="71"/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3239</v>
      </c>
      <c r="I116" s="50" t="s">
        <v>3241</v>
      </c>
      <c r="J116" s="65" t="s">
        <v>3232</v>
      </c>
      <c r="K116" s="50"/>
      <c r="L116" s="66" t="s">
        <v>3233</v>
      </c>
      <c r="M116" s="71" t="s">
        <v>27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3231</v>
      </c>
      <c r="I118" s="50" t="s">
        <v>37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27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3234</v>
      </c>
      <c r="I120" s="50" t="s">
        <v>35</v>
      </c>
      <c r="J120" s="65" t="s">
        <v>3235</v>
      </c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3231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3239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231</v>
      </c>
      <c r="I124" s="50" t="s">
        <v>3236</v>
      </c>
      <c r="J124" s="65" t="s">
        <v>3237</v>
      </c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231</v>
      </c>
      <c r="I125" s="50" t="s">
        <v>3236</v>
      </c>
      <c r="J125" s="65" t="s">
        <v>3237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3231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3231</v>
      </c>
      <c r="I127" s="50" t="s">
        <v>3236</v>
      </c>
      <c r="J127" s="65" t="s">
        <v>3237</v>
      </c>
      <c r="K127" s="50" t="s">
        <v>13</v>
      </c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3239</v>
      </c>
      <c r="I128" s="50" t="s">
        <v>37</v>
      </c>
      <c r="J128" s="65"/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3234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3231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3231</v>
      </c>
      <c r="I131" s="50" t="s">
        <v>35</v>
      </c>
      <c r="J131" s="65" t="s">
        <v>3235</v>
      </c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3231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3231</v>
      </c>
      <c r="I134" s="50" t="s">
        <v>37</v>
      </c>
      <c r="J134" s="65"/>
      <c r="K134" s="50"/>
      <c r="L134" s="66" t="s">
        <v>3233</v>
      </c>
      <c r="M134" s="71" t="s">
        <v>27</v>
      </c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234</v>
      </c>
      <c r="I135" s="50" t="s">
        <v>37</v>
      </c>
      <c r="J135" s="65"/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239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234</v>
      </c>
      <c r="I138" s="50" t="s">
        <v>37</v>
      </c>
      <c r="J138" s="65"/>
      <c r="K138" s="50"/>
      <c r="L138" s="66" t="s">
        <v>3233</v>
      </c>
      <c r="M138" s="71" t="s">
        <v>27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3234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27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231</v>
      </c>
      <c r="I142" s="50" t="s">
        <v>35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239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32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239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7</v>
      </c>
      <c r="J148" s="65"/>
      <c r="K148" s="50"/>
      <c r="L148" s="66" t="s">
        <v>20</v>
      </c>
      <c r="M148" s="71"/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234</v>
      </c>
      <c r="I149" s="50" t="s">
        <v>35</v>
      </c>
      <c r="J149" s="65" t="s">
        <v>3235</v>
      </c>
      <c r="K149" s="50"/>
      <c r="L149" s="66" t="s">
        <v>20</v>
      </c>
      <c r="M149" s="71"/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3239</v>
      </c>
      <c r="I151" s="50" t="s">
        <v>3236</v>
      </c>
      <c r="J151" s="65" t="s">
        <v>3232</v>
      </c>
      <c r="K151" s="50"/>
      <c r="L151" s="66" t="s">
        <v>3233</v>
      </c>
      <c r="M151" s="71" t="s">
        <v>27</v>
      </c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3231</v>
      </c>
      <c r="I152" s="50" t="s">
        <v>35</v>
      </c>
      <c r="J152" s="65" t="s">
        <v>3235</v>
      </c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3231</v>
      </c>
      <c r="I153" s="50" t="s">
        <v>35</v>
      </c>
      <c r="J153" s="65" t="s">
        <v>3235</v>
      </c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3231</v>
      </c>
      <c r="I154" s="50" t="s">
        <v>35</v>
      </c>
      <c r="J154" s="65" t="s">
        <v>3235</v>
      </c>
      <c r="K154" s="50"/>
      <c r="L154" s="66" t="s">
        <v>3232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3</v>
      </c>
      <c r="M157" s="71" t="s">
        <v>27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3239</v>
      </c>
      <c r="I158" s="50" t="s">
        <v>3236</v>
      </c>
      <c r="J158" s="65" t="s">
        <v>3232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3239</v>
      </c>
      <c r="I160" s="50" t="s">
        <v>3236</v>
      </c>
      <c r="J160" s="65" t="s">
        <v>3232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3231</v>
      </c>
      <c r="I161" s="50" t="s">
        <v>12</v>
      </c>
      <c r="J161" s="65" t="s">
        <v>3232</v>
      </c>
      <c r="K161" s="50" t="s">
        <v>13</v>
      </c>
      <c r="L161" s="66" t="s">
        <v>3237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3231</v>
      </c>
      <c r="I162" s="50" t="s">
        <v>12</v>
      </c>
      <c r="J162" s="65" t="s">
        <v>3232</v>
      </c>
      <c r="K162" s="50" t="s">
        <v>13</v>
      </c>
      <c r="L162" s="66" t="s">
        <v>3232</v>
      </c>
      <c r="M162" s="71"/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3231</v>
      </c>
      <c r="I163" s="50" t="s">
        <v>12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27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3231</v>
      </c>
      <c r="I166" s="50" t="s">
        <v>37</v>
      </c>
      <c r="J166" s="65"/>
      <c r="K166" s="50"/>
      <c r="L166" s="66" t="s">
        <v>3232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3231</v>
      </c>
      <c r="I167" s="50" t="s">
        <v>37</v>
      </c>
      <c r="J167" s="65"/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231</v>
      </c>
      <c r="I168" s="50" t="s">
        <v>37</v>
      </c>
      <c r="J168" s="65"/>
      <c r="K168" s="50"/>
      <c r="L168" s="66" t="s">
        <v>3232</v>
      </c>
      <c r="M168" s="71"/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231</v>
      </c>
      <c r="I169" s="50" t="s">
        <v>37</v>
      </c>
      <c r="J169" s="65"/>
      <c r="K169" s="50"/>
      <c r="L169" s="66" t="s">
        <v>3233</v>
      </c>
      <c r="M169" s="71" t="s">
        <v>27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3239</v>
      </c>
      <c r="I170" s="50" t="s">
        <v>37</v>
      </c>
      <c r="J170" s="65"/>
      <c r="K170" s="50"/>
      <c r="L170" s="66" t="s">
        <v>3237</v>
      </c>
      <c r="M170" s="71"/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110</v>
      </c>
      <c r="H171" s="64" t="s">
        <v>3234</v>
      </c>
      <c r="I171" s="50" t="s">
        <v>37</v>
      </c>
      <c r="J171" s="65"/>
      <c r="K171" s="50"/>
      <c r="L171" s="66" t="s">
        <v>3233</v>
      </c>
      <c r="M171" s="71" t="s">
        <v>27</v>
      </c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3231</v>
      </c>
      <c r="I172" s="50" t="s">
        <v>37</v>
      </c>
      <c r="J172" s="65"/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3234</v>
      </c>
      <c r="I173" s="50" t="s">
        <v>37</v>
      </c>
      <c r="J173" s="65"/>
      <c r="K173" s="50"/>
      <c r="L173" s="66" t="s">
        <v>3233</v>
      </c>
      <c r="M173" s="71" t="s">
        <v>27</v>
      </c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234</v>
      </c>
      <c r="I174" s="50" t="s">
        <v>37</v>
      </c>
      <c r="J174" s="65"/>
      <c r="K174" s="50"/>
      <c r="L174" s="66" t="s">
        <v>3232</v>
      </c>
      <c r="M174" s="71"/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3234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3234</v>
      </c>
      <c r="I176" s="50" t="s">
        <v>35</v>
      </c>
      <c r="J176" s="65" t="s">
        <v>3235</v>
      </c>
      <c r="K176" s="50"/>
      <c r="L176" s="66" t="s">
        <v>3232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3234</v>
      </c>
      <c r="I177" s="50" t="s">
        <v>35</v>
      </c>
      <c r="J177" s="65" t="s">
        <v>3235</v>
      </c>
      <c r="K177" s="50"/>
      <c r="L177" s="66" t="s">
        <v>3237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3234</v>
      </c>
      <c r="I178" s="50" t="s">
        <v>35</v>
      </c>
      <c r="J178" s="65" t="s">
        <v>3235</v>
      </c>
      <c r="K178" s="50"/>
      <c r="L178" s="66" t="s">
        <v>3233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2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3234</v>
      </c>
      <c r="I181" s="50" t="s">
        <v>37</v>
      </c>
      <c r="J181" s="65"/>
      <c r="K181" s="50"/>
      <c r="L181" s="66" t="s">
        <v>20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3239</v>
      </c>
      <c r="I182" s="50" t="s">
        <v>35</v>
      </c>
      <c r="J182" s="65" t="s">
        <v>3235</v>
      </c>
      <c r="K182" s="50"/>
      <c r="L182" s="66" t="s">
        <v>3232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3239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3234</v>
      </c>
      <c r="I184" s="50" t="s">
        <v>35</v>
      </c>
      <c r="J184" s="65" t="s">
        <v>3235</v>
      </c>
      <c r="K184" s="50"/>
      <c r="L184" s="66" t="s">
        <v>20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3231</v>
      </c>
      <c r="I185" s="50" t="s">
        <v>37</v>
      </c>
      <c r="J185" s="65"/>
      <c r="K185" s="50"/>
      <c r="L185" s="66" t="s">
        <v>3232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27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236</v>
      </c>
      <c r="J187" s="65" t="s">
        <v>3237</v>
      </c>
      <c r="K187" s="50"/>
      <c r="L187" s="66" t="s">
        <v>3237</v>
      </c>
      <c r="M187" s="71"/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2</v>
      </c>
      <c r="M188" s="71"/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3231</v>
      </c>
      <c r="I190" s="50" t="s">
        <v>35</v>
      </c>
      <c r="J190" s="65" t="s">
        <v>3235</v>
      </c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3234</v>
      </c>
      <c r="I191" s="50" t="s">
        <v>37</v>
      </c>
      <c r="J191" s="65"/>
      <c r="K191" s="50"/>
      <c r="L191" s="66" t="s">
        <v>3233</v>
      </c>
      <c r="M191" s="71" t="s">
        <v>27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3234</v>
      </c>
      <c r="I192" s="50" t="s">
        <v>3236</v>
      </c>
      <c r="J192" s="65" t="s">
        <v>3237</v>
      </c>
      <c r="K192" s="50"/>
      <c r="L192" s="66" t="s">
        <v>3232</v>
      </c>
      <c r="M192" s="71"/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234</v>
      </c>
      <c r="I193" s="50" t="s">
        <v>3236</v>
      </c>
      <c r="J193" s="65" t="s">
        <v>3232</v>
      </c>
      <c r="K193" s="50"/>
      <c r="L193" s="66" t="s">
        <v>3233</v>
      </c>
      <c r="M193" s="71" t="s">
        <v>27</v>
      </c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2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3231</v>
      </c>
      <c r="I196" s="50" t="s">
        <v>3236</v>
      </c>
      <c r="J196" s="65" t="s">
        <v>20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3231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3231</v>
      </c>
      <c r="I198" s="50" t="s">
        <v>35</v>
      </c>
      <c r="J198" s="65" t="s">
        <v>3235</v>
      </c>
      <c r="K198" s="50"/>
      <c r="L198" s="66" t="s">
        <v>3237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3231</v>
      </c>
      <c r="I199" s="50" t="s">
        <v>35</v>
      </c>
      <c r="J199" s="65" t="s">
        <v>3235</v>
      </c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3231</v>
      </c>
      <c r="I200" s="50" t="s">
        <v>35</v>
      </c>
      <c r="J200" s="65" t="s">
        <v>3235</v>
      </c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3231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3231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3231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3231</v>
      </c>
      <c r="I204" s="50" t="s">
        <v>35</v>
      </c>
      <c r="J204" s="65" t="s">
        <v>3235</v>
      </c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234</v>
      </c>
      <c r="I205" s="50" t="s">
        <v>37</v>
      </c>
      <c r="J205" s="65"/>
      <c r="K205" s="50"/>
      <c r="L205" s="66" t="s">
        <v>3232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72" t="s">
        <v>224</v>
      </c>
      <c r="H206" s="64" t="s">
        <v>3231</v>
      </c>
      <c r="I206" s="50" t="s">
        <v>35</v>
      </c>
      <c r="J206" s="65" t="s">
        <v>3235</v>
      </c>
      <c r="K206" s="50"/>
      <c r="L206" s="66" t="s">
        <v>3233</v>
      </c>
      <c r="M206" s="71" t="s">
        <v>3238</v>
      </c>
    </row>
    <row r="207" spans="2:13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72" t="s">
        <v>1037</v>
      </c>
      <c r="H207" s="64" t="s">
        <v>3239</v>
      </c>
      <c r="I207" s="50" t="s">
        <v>35</v>
      </c>
      <c r="J207" s="65" t="s">
        <v>3235</v>
      </c>
      <c r="K207" s="50"/>
      <c r="L207" s="66" t="s">
        <v>3237</v>
      </c>
      <c r="M207" s="71"/>
    </row>
    <row r="208" spans="2:13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72" t="s">
        <v>110</v>
      </c>
      <c r="H208" s="64" t="s">
        <v>3239</v>
      </c>
      <c r="I208" s="50" t="s">
        <v>3236</v>
      </c>
      <c r="J208" s="65" t="s">
        <v>3237</v>
      </c>
      <c r="K208" s="50"/>
      <c r="L208" s="66" t="s">
        <v>3237</v>
      </c>
      <c r="M208" s="71"/>
    </row>
    <row r="209" spans="2:13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72" t="s">
        <v>116</v>
      </c>
      <c r="H209" s="64" t="s">
        <v>3239</v>
      </c>
      <c r="I209" s="50" t="s">
        <v>3236</v>
      </c>
      <c r="J209" s="65" t="s">
        <v>20</v>
      </c>
      <c r="K209" s="50"/>
      <c r="L209" s="66" t="s">
        <v>3233</v>
      </c>
      <c r="M209" s="71" t="s">
        <v>27</v>
      </c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72" t="s">
        <v>1717</v>
      </c>
      <c r="H210" s="64" t="s">
        <v>3234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72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72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27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72" t="s">
        <v>1728</v>
      </c>
      <c r="H213" s="64" t="s">
        <v>3239</v>
      </c>
      <c r="I213" s="50" t="s">
        <v>37</v>
      </c>
      <c r="J213" s="65"/>
      <c r="K213" s="50"/>
      <c r="L213" s="66" t="s">
        <v>3233</v>
      </c>
      <c r="M213" s="71" t="s">
        <v>27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72" t="s">
        <v>1305</v>
      </c>
      <c r="H214" s="64" t="s">
        <v>3239</v>
      </c>
      <c r="I214" s="50" t="s">
        <v>12</v>
      </c>
      <c r="J214" s="65" t="s">
        <v>3232</v>
      </c>
      <c r="K214" s="50" t="s">
        <v>13</v>
      </c>
      <c r="L214" s="66" t="s">
        <v>3232</v>
      </c>
      <c r="M214" s="71"/>
    </row>
    <row r="215" spans="2:13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72" t="s">
        <v>169</v>
      </c>
      <c r="H215" s="64" t="s">
        <v>34</v>
      </c>
      <c r="I215" s="50" t="s">
        <v>35</v>
      </c>
      <c r="J215" s="65" t="s">
        <v>3235</v>
      </c>
      <c r="K215" s="50"/>
      <c r="L215" s="66" t="s">
        <v>3233</v>
      </c>
      <c r="M215" s="71" t="s">
        <v>27</v>
      </c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72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72" t="s">
        <v>74</v>
      </c>
      <c r="H217" s="64" t="s">
        <v>3231</v>
      </c>
      <c r="I217" s="50" t="s">
        <v>35</v>
      </c>
      <c r="J217" s="65" t="s">
        <v>3235</v>
      </c>
      <c r="K217" s="50" t="s">
        <v>13</v>
      </c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72" t="s">
        <v>1811</v>
      </c>
      <c r="H218" s="64" t="s">
        <v>3231</v>
      </c>
      <c r="I218" s="50" t="s">
        <v>37</v>
      </c>
      <c r="J218" s="65"/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72" t="s">
        <v>1816</v>
      </c>
      <c r="H219" s="64" t="s">
        <v>3231</v>
      </c>
      <c r="I219" s="50" t="s">
        <v>37</v>
      </c>
      <c r="J219" s="65"/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72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72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72" t="s">
        <v>598</v>
      </c>
      <c r="H222" s="64" t="s">
        <v>3231</v>
      </c>
      <c r="I222" s="50" t="s">
        <v>35</v>
      </c>
      <c r="J222" s="65" t="s">
        <v>3235</v>
      </c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72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27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72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72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1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72" t="s">
        <v>1838</v>
      </c>
      <c r="H226" s="64" t="s">
        <v>3234</v>
      </c>
      <c r="I226" s="50" t="s">
        <v>35</v>
      </c>
      <c r="J226" s="65" t="s">
        <v>3235</v>
      </c>
      <c r="K226" s="50"/>
      <c r="L226" s="66" t="s">
        <v>3233</v>
      </c>
      <c r="M226" s="71" t="s">
        <v>27</v>
      </c>
    </row>
    <row r="227" spans="1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72" t="s">
        <v>1843</v>
      </c>
      <c r="H227" s="64" t="s">
        <v>3234</v>
      </c>
      <c r="I227" s="50" t="s">
        <v>35</v>
      </c>
      <c r="J227" s="65" t="s">
        <v>3235</v>
      </c>
      <c r="K227" s="50"/>
      <c r="L227" s="66" t="s">
        <v>3233</v>
      </c>
      <c r="M227" s="71" t="s">
        <v>27</v>
      </c>
    </row>
    <row r="228" spans="1:13" s="2" customFormat="1" x14ac:dyDescent="0.45">
      <c r="A228" s="7"/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72" t="s">
        <v>159</v>
      </c>
      <c r="H228" s="64" t="s">
        <v>3239</v>
      </c>
      <c r="I228" s="50" t="s">
        <v>37</v>
      </c>
      <c r="J228" s="65"/>
      <c r="K228" s="50"/>
      <c r="L228" s="66" t="s">
        <v>3237</v>
      </c>
      <c r="M228" s="71"/>
    </row>
    <row r="229" spans="1:13" s="2" customFormat="1" x14ac:dyDescent="0.45">
      <c r="A229" s="7"/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72" t="s">
        <v>224</v>
      </c>
      <c r="H229" s="64" t="s">
        <v>3231</v>
      </c>
      <c r="I229" s="50" t="s">
        <v>37</v>
      </c>
      <c r="J229" s="65"/>
      <c r="K229" s="50"/>
      <c r="L229" s="66" t="s">
        <v>3237</v>
      </c>
      <c r="M229" s="71"/>
    </row>
    <row r="230" spans="1:13" s="2" customFormat="1" x14ac:dyDescent="0.45">
      <c r="A230" s="7"/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72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1:13" s="2" customFormat="1" x14ac:dyDescent="0.45">
      <c r="A231" s="7"/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72" t="s">
        <v>116</v>
      </c>
      <c r="H231" s="64" t="s">
        <v>3234</v>
      </c>
      <c r="I231" s="50" t="s">
        <v>35</v>
      </c>
      <c r="J231" s="65" t="s">
        <v>3235</v>
      </c>
      <c r="K231" s="50"/>
      <c r="L231" s="66" t="s">
        <v>3233</v>
      </c>
      <c r="M231" s="71" t="s">
        <v>3238</v>
      </c>
    </row>
    <row r="232" spans="1:13" s="2" customFormat="1" x14ac:dyDescent="0.45">
      <c r="A232" s="7"/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72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27</v>
      </c>
    </row>
    <row r="233" spans="1:13" s="2" customFormat="1" x14ac:dyDescent="0.45">
      <c r="A233" s="7"/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72" t="s">
        <v>1877</v>
      </c>
      <c r="H233" s="64" t="s">
        <v>3234</v>
      </c>
      <c r="I233" s="50" t="s">
        <v>35</v>
      </c>
      <c r="J233" s="65" t="s">
        <v>3235</v>
      </c>
      <c r="K233" s="50"/>
      <c r="L233" s="66" t="s">
        <v>3237</v>
      </c>
      <c r="M233" s="71"/>
    </row>
    <row r="234" spans="1:13" s="2" customFormat="1" x14ac:dyDescent="0.45">
      <c r="A234" s="7"/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72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27</v>
      </c>
    </row>
    <row r="235" spans="1:13" s="2" customFormat="1" x14ac:dyDescent="0.45">
      <c r="A235" s="7"/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72" t="s">
        <v>826</v>
      </c>
      <c r="H235" s="64" t="s">
        <v>3234</v>
      </c>
      <c r="I235" s="50" t="s">
        <v>37</v>
      </c>
      <c r="J235" s="65" t="s">
        <v>3233</v>
      </c>
      <c r="K235" s="50"/>
      <c r="L235" s="66" t="s">
        <v>3233</v>
      </c>
      <c r="M235" s="71" t="s">
        <v>27</v>
      </c>
    </row>
    <row r="236" spans="1:13" s="2" customFormat="1" x14ac:dyDescent="0.45">
      <c r="A236" s="7"/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72" t="s">
        <v>833</v>
      </c>
      <c r="H236" s="64" t="s">
        <v>3239</v>
      </c>
      <c r="I236" s="50" t="s">
        <v>35</v>
      </c>
      <c r="J236" s="65" t="s">
        <v>3235</v>
      </c>
      <c r="K236" s="50"/>
      <c r="L236" s="66" t="s">
        <v>3233</v>
      </c>
      <c r="M236" s="71" t="s">
        <v>27</v>
      </c>
    </row>
    <row r="237" spans="1:13" s="2" customFormat="1" x14ac:dyDescent="0.45">
      <c r="A237" s="7"/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72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3</v>
      </c>
      <c r="M237" s="71" t="s">
        <v>27</v>
      </c>
    </row>
    <row r="238" spans="1:13" s="2" customFormat="1" x14ac:dyDescent="0.45">
      <c r="A238" s="7"/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72" t="s">
        <v>841</v>
      </c>
      <c r="H238" s="64" t="s">
        <v>3239</v>
      </c>
      <c r="I238" s="50" t="s">
        <v>35</v>
      </c>
      <c r="J238" s="65" t="s">
        <v>3235</v>
      </c>
      <c r="K238" s="50"/>
      <c r="L238" s="66" t="s">
        <v>20</v>
      </c>
      <c r="M238" s="71"/>
    </row>
    <row r="239" spans="1:13" s="2" customFormat="1" x14ac:dyDescent="0.45">
      <c r="A239" s="7"/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72" t="s">
        <v>844</v>
      </c>
      <c r="H239" s="64" t="s">
        <v>3239</v>
      </c>
      <c r="I239" s="50" t="s">
        <v>35</v>
      </c>
      <c r="J239" s="65" t="s">
        <v>3235</v>
      </c>
      <c r="K239" s="50"/>
      <c r="L239" s="66" t="s">
        <v>3233</v>
      </c>
      <c r="M239" s="71" t="s">
        <v>27</v>
      </c>
    </row>
    <row r="240" spans="1:13" s="2" customFormat="1" x14ac:dyDescent="0.45">
      <c r="A240" s="7"/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72" t="s">
        <v>1919</v>
      </c>
      <c r="H240" s="64" t="s">
        <v>3231</v>
      </c>
      <c r="I240" s="50" t="s">
        <v>3236</v>
      </c>
      <c r="J240" s="65" t="s">
        <v>3232</v>
      </c>
      <c r="K240" s="50"/>
      <c r="L240" s="66" t="s">
        <v>3233</v>
      </c>
      <c r="M240" s="71" t="s">
        <v>27</v>
      </c>
    </row>
    <row r="241" spans="1:13" s="2" customFormat="1" x14ac:dyDescent="0.45">
      <c r="A241" s="7"/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72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27</v>
      </c>
    </row>
    <row r="242" spans="1:13" s="2" customFormat="1" x14ac:dyDescent="0.45">
      <c r="A242" s="7"/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72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1:13" s="2" customFormat="1" x14ac:dyDescent="0.45">
      <c r="A243" s="7"/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72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1:13" s="2" customFormat="1" x14ac:dyDescent="0.45">
      <c r="A244" s="7"/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72" t="s">
        <v>95</v>
      </c>
      <c r="H244" s="64" t="s">
        <v>3231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72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72" t="s">
        <v>1363</v>
      </c>
      <c r="H246" s="64" t="s">
        <v>3247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72" t="s">
        <v>768</v>
      </c>
      <c r="H247" s="64" t="s">
        <v>3239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72" t="s">
        <v>195</v>
      </c>
      <c r="H248" s="64" t="s">
        <v>3231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72" t="s">
        <v>110</v>
      </c>
      <c r="H249" s="64" t="s">
        <v>3231</v>
      </c>
      <c r="I249" s="50" t="s">
        <v>35</v>
      </c>
      <c r="J249" s="65" t="s">
        <v>26</v>
      </c>
      <c r="K249" s="50"/>
      <c r="L249" s="66" t="s">
        <v>3233</v>
      </c>
      <c r="M249" s="71" t="s">
        <v>27</v>
      </c>
    </row>
    <row r="250" spans="1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72" t="s">
        <v>116</v>
      </c>
      <c r="H250" s="64" t="s">
        <v>3234</v>
      </c>
      <c r="I250" s="50" t="s">
        <v>35</v>
      </c>
      <c r="J250" s="65" t="s">
        <v>26</v>
      </c>
      <c r="K250" s="50"/>
      <c r="L250" s="66" t="s">
        <v>3233</v>
      </c>
      <c r="M250" s="71" t="s">
        <v>27</v>
      </c>
    </row>
    <row r="251" spans="1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72" t="s">
        <v>833</v>
      </c>
      <c r="H251" s="64" t="s">
        <v>3239</v>
      </c>
      <c r="I251" s="50" t="s">
        <v>35</v>
      </c>
      <c r="J251" s="65" t="s">
        <v>3235</v>
      </c>
      <c r="K251" s="50"/>
      <c r="L251" s="66" t="s">
        <v>3233</v>
      </c>
      <c r="M251" s="71" t="s">
        <v>27</v>
      </c>
    </row>
    <row r="252" spans="1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72" t="s">
        <v>527</v>
      </c>
      <c r="H252" s="64" t="s">
        <v>3234</v>
      </c>
      <c r="I252" s="50" t="s">
        <v>35</v>
      </c>
      <c r="J252" s="65" t="s">
        <v>3235</v>
      </c>
      <c r="K252" s="50"/>
      <c r="L252" s="66" t="s">
        <v>3233</v>
      </c>
      <c r="M252" s="71" t="s">
        <v>27</v>
      </c>
    </row>
    <row r="253" spans="1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72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1:13" s="2" customFormat="1" x14ac:dyDescent="0.45">
      <c r="A254" s="7"/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72" t="s">
        <v>159</v>
      </c>
      <c r="H254" s="64" t="s">
        <v>3231</v>
      </c>
      <c r="I254" s="50" t="s">
        <v>35</v>
      </c>
      <c r="J254" s="65" t="s">
        <v>3235</v>
      </c>
      <c r="K254" s="50"/>
      <c r="L254" s="66" t="s">
        <v>3233</v>
      </c>
      <c r="M254" s="71" t="s">
        <v>3238</v>
      </c>
    </row>
    <row r="255" spans="1:13" s="2" customFormat="1" x14ac:dyDescent="0.45">
      <c r="A255" s="7"/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72" t="s">
        <v>369</v>
      </c>
      <c r="H255" s="64" t="s">
        <v>3231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72" t="s">
        <v>496</v>
      </c>
      <c r="H256" s="64" t="s">
        <v>3231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72" t="s">
        <v>166</v>
      </c>
      <c r="H257" s="64" t="s">
        <v>3231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72" t="s">
        <v>224</v>
      </c>
      <c r="H258" s="64" t="s">
        <v>3247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72" t="s">
        <v>166</v>
      </c>
      <c r="H259" s="64" t="s">
        <v>3247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72" t="s">
        <v>255</v>
      </c>
      <c r="H260" s="64" t="s">
        <v>3231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72" t="s">
        <v>341</v>
      </c>
      <c r="H261" s="64" t="s">
        <v>3231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72" t="s">
        <v>345</v>
      </c>
      <c r="H262" s="64" t="s">
        <v>3231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72" t="s">
        <v>140</v>
      </c>
      <c r="H263" s="64" t="s">
        <v>3231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72" t="s">
        <v>2063</v>
      </c>
      <c r="H264" s="64" t="s">
        <v>3231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72" t="s">
        <v>2066</v>
      </c>
      <c r="H265" s="64" t="s">
        <v>3231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72" t="s">
        <v>116</v>
      </c>
      <c r="H266" s="64" t="s">
        <v>3239</v>
      </c>
      <c r="I266" s="50" t="s">
        <v>37</v>
      </c>
      <c r="J266" s="65"/>
      <c r="K266" s="50"/>
      <c r="L266" s="66" t="s">
        <v>3232</v>
      </c>
      <c r="M266" s="71"/>
    </row>
    <row r="267" spans="1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72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27</v>
      </c>
    </row>
    <row r="268" spans="1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72" t="s">
        <v>303</v>
      </c>
      <c r="H268" s="64" t="s">
        <v>3239</v>
      </c>
      <c r="I268" s="50" t="s">
        <v>37</v>
      </c>
      <c r="J268" s="65"/>
      <c r="K268" s="50"/>
      <c r="L268" s="66" t="s">
        <v>3233</v>
      </c>
      <c r="M268" s="71" t="s">
        <v>27</v>
      </c>
    </row>
    <row r="269" spans="1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72" t="s">
        <v>560</v>
      </c>
      <c r="H269" s="64" t="s">
        <v>3234</v>
      </c>
      <c r="I269" s="50" t="s">
        <v>37</v>
      </c>
      <c r="J269" s="65"/>
      <c r="K269" s="50"/>
      <c r="L269" s="66" t="s">
        <v>3233</v>
      </c>
      <c r="M269" s="71" t="s">
        <v>27</v>
      </c>
    </row>
    <row r="270" spans="1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72" t="s">
        <v>1305</v>
      </c>
      <c r="H270" s="64" t="s">
        <v>3234</v>
      </c>
      <c r="I270" s="50" t="s">
        <v>37</v>
      </c>
      <c r="J270" s="65"/>
      <c r="K270" s="50"/>
      <c r="L270" s="66" t="s">
        <v>3233</v>
      </c>
      <c r="M270" s="71" t="s">
        <v>27</v>
      </c>
    </row>
    <row r="271" spans="1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72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2</v>
      </c>
      <c r="M271" s="71" t="s">
        <v>21</v>
      </c>
    </row>
    <row r="272" spans="1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72" t="s">
        <v>833</v>
      </c>
      <c r="H272" s="64" t="s">
        <v>3239</v>
      </c>
      <c r="I272" s="50" t="s">
        <v>3236</v>
      </c>
      <c r="J272" s="65" t="s">
        <v>3237</v>
      </c>
      <c r="K272" s="50"/>
      <c r="L272" s="66" t="s">
        <v>3233</v>
      </c>
      <c r="M272" s="71" t="s">
        <v>27</v>
      </c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72" t="s">
        <v>2149</v>
      </c>
      <c r="H273" s="64" t="s">
        <v>3239</v>
      </c>
      <c r="I273" s="50" t="s">
        <v>35</v>
      </c>
      <c r="J273" s="65" t="s">
        <v>3235</v>
      </c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72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72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72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72" t="s">
        <v>352</v>
      </c>
      <c r="H277" s="64" t="s">
        <v>3239</v>
      </c>
      <c r="I277" s="50" t="s">
        <v>3236</v>
      </c>
      <c r="J277" s="65" t="s">
        <v>20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72" t="s">
        <v>2186</v>
      </c>
      <c r="H278" s="64" t="s">
        <v>3239</v>
      </c>
      <c r="I278" s="50" t="s">
        <v>37</v>
      </c>
      <c r="J278" s="65"/>
      <c r="K278" s="50"/>
      <c r="L278" s="66" t="s">
        <v>20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72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72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72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72" t="s">
        <v>2201</v>
      </c>
      <c r="H282" s="64" t="s">
        <v>3239</v>
      </c>
      <c r="I282" s="50" t="s">
        <v>35</v>
      </c>
      <c r="J282" s="65" t="s">
        <v>3233</v>
      </c>
      <c r="K282" s="50"/>
      <c r="L282" s="66" t="s">
        <v>3235</v>
      </c>
      <c r="M282" s="71"/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2203</v>
      </c>
      <c r="G283" s="72" t="s">
        <v>287</v>
      </c>
      <c r="H283" s="64" t="s">
        <v>30</v>
      </c>
      <c r="I283" s="50" t="s">
        <v>35</v>
      </c>
      <c r="J283" s="65" t="s">
        <v>26</v>
      </c>
      <c r="K283" s="50"/>
      <c r="L283" s="66" t="s">
        <v>3233</v>
      </c>
      <c r="M283" s="71" t="s">
        <v>27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72" t="s">
        <v>2206</v>
      </c>
      <c r="H284" s="64" t="s">
        <v>3239</v>
      </c>
      <c r="I284" s="50" t="s">
        <v>35</v>
      </c>
      <c r="J284" s="65" t="s">
        <v>3233</v>
      </c>
      <c r="K284" s="50"/>
      <c r="L284" s="66" t="s">
        <v>3233</v>
      </c>
      <c r="M284" s="71" t="s">
        <v>27</v>
      </c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72" t="s">
        <v>292</v>
      </c>
      <c r="H285" s="64" t="s">
        <v>30</v>
      </c>
      <c r="I285" s="50" t="s">
        <v>35</v>
      </c>
      <c r="J285" s="65" t="s">
        <v>26</v>
      </c>
      <c r="K285" s="50"/>
      <c r="L285" s="66" t="s">
        <v>3233</v>
      </c>
      <c r="M285" s="71" t="s">
        <v>27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2210</v>
      </c>
      <c r="G286" s="72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72" t="s">
        <v>2214</v>
      </c>
      <c r="H287" s="64" t="s">
        <v>3239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72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72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72" t="s">
        <v>295</v>
      </c>
      <c r="H290" s="64" t="s">
        <v>3239</v>
      </c>
      <c r="I290" s="50" t="s">
        <v>3236</v>
      </c>
      <c r="J290" s="65" t="s">
        <v>14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72" t="s">
        <v>166</v>
      </c>
      <c r="H291" s="64" t="s">
        <v>3239</v>
      </c>
      <c r="I291" s="50" t="s">
        <v>3236</v>
      </c>
      <c r="J291" s="65" t="s">
        <v>14</v>
      </c>
      <c r="K291" s="50"/>
      <c r="L291" s="66" t="s">
        <v>3237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72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72" t="s">
        <v>128</v>
      </c>
      <c r="H294" s="64" t="s">
        <v>3239</v>
      </c>
      <c r="I294" s="50" t="s">
        <v>3236</v>
      </c>
      <c r="J294" s="65" t="s">
        <v>14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72" t="s">
        <v>128</v>
      </c>
      <c r="H295" s="64" t="s">
        <v>3239</v>
      </c>
      <c r="I295" s="50" t="s">
        <v>3236</v>
      </c>
      <c r="J295" s="65" t="s">
        <v>20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72" t="s">
        <v>195</v>
      </c>
      <c r="H296" s="64" t="s">
        <v>3239</v>
      </c>
      <c r="I296" s="50" t="s">
        <v>3236</v>
      </c>
      <c r="J296" s="65" t="s">
        <v>20</v>
      </c>
      <c r="K296" s="50"/>
      <c r="L296" s="66" t="s">
        <v>3232</v>
      </c>
      <c r="M296" s="71"/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72" t="s">
        <v>2281</v>
      </c>
      <c r="H297" s="64" t="s">
        <v>3239</v>
      </c>
      <c r="I297" s="50" t="s">
        <v>3236</v>
      </c>
      <c r="J297" s="65" t="s">
        <v>3237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72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72" t="s">
        <v>2301</v>
      </c>
      <c r="H299" s="64" t="s">
        <v>3239</v>
      </c>
      <c r="I299" s="50" t="s">
        <v>35</v>
      </c>
      <c r="J299" s="65" t="s">
        <v>3235</v>
      </c>
      <c r="K299" s="50"/>
      <c r="L299" s="66" t="s">
        <v>3232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72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72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72" t="s">
        <v>2308</v>
      </c>
      <c r="H302" s="64" t="s">
        <v>3234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2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72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72" t="s">
        <v>166</v>
      </c>
      <c r="H305" s="64" t="s">
        <v>3247</v>
      </c>
      <c r="I305" s="50" t="s">
        <v>3236</v>
      </c>
      <c r="J305" s="65" t="s">
        <v>20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72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72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72" t="s">
        <v>2386</v>
      </c>
      <c r="H308" s="64" t="s">
        <v>3239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72" t="s">
        <v>159</v>
      </c>
      <c r="H309" s="64" t="s">
        <v>3239</v>
      </c>
      <c r="I309" s="50" t="s">
        <v>3236</v>
      </c>
      <c r="J309" s="65" t="s">
        <v>14</v>
      </c>
      <c r="K309" s="50"/>
      <c r="L309" s="66" t="s">
        <v>3233</v>
      </c>
      <c r="M309" s="71" t="s">
        <v>27</v>
      </c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72" t="s">
        <v>224</v>
      </c>
      <c r="H310" s="64" t="s">
        <v>3239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72" t="s">
        <v>369</v>
      </c>
      <c r="H311" s="64" t="s">
        <v>3239</v>
      </c>
      <c r="I311" s="50" t="s">
        <v>3236</v>
      </c>
      <c r="J311" s="65" t="s">
        <v>14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72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72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72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72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72" t="s">
        <v>1037</v>
      </c>
      <c r="H316" s="64" t="s">
        <v>3239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72" t="s">
        <v>826</v>
      </c>
      <c r="H317" s="64" t="s">
        <v>3239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72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72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2</v>
      </c>
      <c r="M319" s="71"/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72" t="s">
        <v>411</v>
      </c>
      <c r="H320" s="64" t="s">
        <v>3239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72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72" t="s">
        <v>261</v>
      </c>
      <c r="H322" s="64" t="s">
        <v>3239</v>
      </c>
      <c r="I322" s="50" t="s">
        <v>3236</v>
      </c>
      <c r="J322" s="65" t="s">
        <v>3232</v>
      </c>
      <c r="K322" s="50"/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72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72" t="s">
        <v>2471</v>
      </c>
      <c r="H324" s="64" t="s">
        <v>3239</v>
      </c>
      <c r="I324" s="50" t="s">
        <v>3236</v>
      </c>
      <c r="J324" s="65" t="s">
        <v>3237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72" t="s">
        <v>2477</v>
      </c>
      <c r="H325" s="64" t="s">
        <v>3239</v>
      </c>
      <c r="I325" s="50" t="s">
        <v>35</v>
      </c>
      <c r="J325" s="65" t="s">
        <v>3235</v>
      </c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72" t="s">
        <v>2481</v>
      </c>
      <c r="H326" s="64" t="s">
        <v>3239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72" t="s">
        <v>249</v>
      </c>
      <c r="H327" s="64" t="s">
        <v>3239</v>
      </c>
      <c r="I327" s="50" t="s">
        <v>35</v>
      </c>
      <c r="J327" s="65" t="s">
        <v>26</v>
      </c>
      <c r="K327" s="50"/>
      <c r="L327" s="66" t="s">
        <v>3233</v>
      </c>
      <c r="M327" s="71" t="s">
        <v>3238</v>
      </c>
    </row>
    <row r="328" spans="2:13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72" t="s">
        <v>110</v>
      </c>
      <c r="H328" s="64" t="s">
        <v>3239</v>
      </c>
      <c r="I328" s="50" t="s">
        <v>3236</v>
      </c>
      <c r="J328" s="65" t="s">
        <v>3232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72" t="s">
        <v>116</v>
      </c>
      <c r="H329" s="64" t="s">
        <v>3239</v>
      </c>
      <c r="I329" s="50" t="s">
        <v>3236</v>
      </c>
      <c r="J329" s="65" t="s">
        <v>3235</v>
      </c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72" t="s">
        <v>128</v>
      </c>
      <c r="H330" s="64" t="s">
        <v>3239</v>
      </c>
      <c r="I330" s="50" t="s">
        <v>3236</v>
      </c>
      <c r="J330" s="65" t="s">
        <v>3232</v>
      </c>
      <c r="K330" s="50"/>
      <c r="L330" s="66" t="s">
        <v>3233</v>
      </c>
      <c r="M330" s="71" t="s">
        <v>27</v>
      </c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72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2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72" t="s">
        <v>687</v>
      </c>
      <c r="H332" s="64" t="s">
        <v>3239</v>
      </c>
      <c r="I332" s="50" t="s">
        <v>3236</v>
      </c>
      <c r="J332" s="65" t="s">
        <v>3237</v>
      </c>
      <c r="K332" s="50"/>
      <c r="L332" s="66" t="s">
        <v>3232</v>
      </c>
      <c r="M332" s="71"/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72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3</v>
      </c>
      <c r="M333" s="71" t="s">
        <v>27</v>
      </c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72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7</v>
      </c>
      <c r="M334" s="71"/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72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72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72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3</v>
      </c>
      <c r="M337" s="71" t="s">
        <v>27</v>
      </c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72" t="s">
        <v>159</v>
      </c>
      <c r="H338" s="64" t="s">
        <v>3239</v>
      </c>
      <c r="I338" s="50" t="s">
        <v>3236</v>
      </c>
      <c r="J338" s="65" t="s">
        <v>20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72" t="s">
        <v>166</v>
      </c>
      <c r="H339" s="64" t="s">
        <v>3239</v>
      </c>
      <c r="I339" s="50" t="s">
        <v>3236</v>
      </c>
      <c r="J339" s="65" t="s">
        <v>20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72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72" t="s">
        <v>2633</v>
      </c>
      <c r="H341" s="64" t="s">
        <v>3239</v>
      </c>
      <c r="I341" s="50" t="s">
        <v>35</v>
      </c>
      <c r="J341" s="65" t="s">
        <v>32</v>
      </c>
      <c r="K341" s="50"/>
      <c r="L341" s="66" t="s">
        <v>3233</v>
      </c>
      <c r="M341" s="71" t="s">
        <v>27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72" t="s">
        <v>2637</v>
      </c>
      <c r="H342" s="64" t="s">
        <v>3239</v>
      </c>
      <c r="I342" s="50" t="s">
        <v>35</v>
      </c>
      <c r="J342" s="65" t="s">
        <v>32</v>
      </c>
      <c r="K342" s="50"/>
      <c r="L342" s="66" t="s">
        <v>3233</v>
      </c>
      <c r="M342" s="71" t="s">
        <v>27</v>
      </c>
    </row>
    <row r="343" spans="2:13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72" t="s">
        <v>2664</v>
      </c>
      <c r="H343" s="64" t="s">
        <v>3239</v>
      </c>
      <c r="I343" s="50" t="s">
        <v>3236</v>
      </c>
      <c r="J343" s="65" t="s">
        <v>3237</v>
      </c>
      <c r="K343" s="50"/>
      <c r="L343" s="66" t="s">
        <v>20</v>
      </c>
      <c r="M343" s="71"/>
    </row>
    <row r="344" spans="2:13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72" t="s">
        <v>2667</v>
      </c>
      <c r="H344" s="64" t="s">
        <v>3239</v>
      </c>
      <c r="I344" s="50" t="s">
        <v>3236</v>
      </c>
      <c r="J344" s="65" t="s">
        <v>3232</v>
      </c>
      <c r="K344" s="50" t="s">
        <v>13</v>
      </c>
      <c r="L344" s="66" t="s">
        <v>3237</v>
      </c>
      <c r="M344" s="71"/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72" t="s">
        <v>2670</v>
      </c>
      <c r="H345" s="64" t="s">
        <v>3239</v>
      </c>
      <c r="I345" s="50" t="s">
        <v>35</v>
      </c>
      <c r="J345" s="65" t="s">
        <v>3235</v>
      </c>
      <c r="K345" s="50"/>
      <c r="L345" s="66" t="s">
        <v>3232</v>
      </c>
      <c r="M345" s="71"/>
    </row>
    <row r="346" spans="2:13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72" t="s">
        <v>2673</v>
      </c>
      <c r="H346" s="64" t="s">
        <v>3239</v>
      </c>
      <c r="I346" s="50" t="s">
        <v>3236</v>
      </c>
      <c r="J346" s="65" t="s">
        <v>14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72" t="s">
        <v>2676</v>
      </c>
      <c r="H347" s="64" t="s">
        <v>3239</v>
      </c>
      <c r="I347" s="50" t="s">
        <v>35</v>
      </c>
      <c r="J347" s="65" t="s">
        <v>3235</v>
      </c>
      <c r="K347" s="50"/>
      <c r="L347" s="66" t="s">
        <v>3237</v>
      </c>
      <c r="M347" s="71"/>
    </row>
    <row r="348" spans="2:13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72" t="s">
        <v>2681</v>
      </c>
      <c r="H348" s="64" t="s">
        <v>3239</v>
      </c>
      <c r="I348" s="50" t="s">
        <v>3236</v>
      </c>
      <c r="J348" s="65" t="s">
        <v>3232</v>
      </c>
      <c r="K348" s="50"/>
      <c r="L348" s="66" t="s">
        <v>3237</v>
      </c>
      <c r="M348" s="71"/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72" t="s">
        <v>341</v>
      </c>
      <c r="H349" s="64" t="s">
        <v>3239</v>
      </c>
      <c r="I349" s="50" t="s">
        <v>3236</v>
      </c>
      <c r="J349" s="65" t="s">
        <v>20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72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2</v>
      </c>
      <c r="M350" s="71"/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72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20</v>
      </c>
      <c r="M351" s="71"/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72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5</v>
      </c>
      <c r="M352" s="71"/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72" t="s">
        <v>166</v>
      </c>
      <c r="H353" s="64" t="s">
        <v>3239</v>
      </c>
      <c r="I353" s="50" t="s">
        <v>3236</v>
      </c>
      <c r="J353" s="65" t="s">
        <v>14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72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72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72" t="s">
        <v>2744</v>
      </c>
      <c r="H356" s="64" t="s">
        <v>3239</v>
      </c>
      <c r="I356" s="50" t="s">
        <v>3236</v>
      </c>
      <c r="J356" s="65" t="s">
        <v>14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72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72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72" t="s">
        <v>2756</v>
      </c>
      <c r="H359" s="64" t="s">
        <v>3239</v>
      </c>
      <c r="I359" s="50" t="s">
        <v>3236</v>
      </c>
      <c r="J359" s="65" t="s">
        <v>3237</v>
      </c>
      <c r="K359" s="50"/>
      <c r="L359" s="66" t="s">
        <v>3233</v>
      </c>
      <c r="M359" s="71" t="s">
        <v>27</v>
      </c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72" t="s">
        <v>707</v>
      </c>
      <c r="H360" s="64" t="s">
        <v>3239</v>
      </c>
      <c r="I360" s="50" t="s">
        <v>3236</v>
      </c>
      <c r="J360" s="65" t="s">
        <v>14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72" t="s">
        <v>332</v>
      </c>
      <c r="H361" s="64" t="s">
        <v>3239</v>
      </c>
      <c r="I361" s="50" t="s">
        <v>35</v>
      </c>
      <c r="J361" s="65" t="s">
        <v>3235</v>
      </c>
      <c r="K361" s="50"/>
      <c r="L361" s="66" t="s">
        <v>3233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72" t="s">
        <v>2779</v>
      </c>
      <c r="H362" s="64" t="s">
        <v>3239</v>
      </c>
      <c r="I362" s="50" t="s">
        <v>35</v>
      </c>
      <c r="J362" s="65" t="s">
        <v>3235</v>
      </c>
      <c r="K362" s="50"/>
      <c r="L362" s="66" t="s">
        <v>3233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72" t="s">
        <v>2782</v>
      </c>
      <c r="H363" s="64" t="s">
        <v>3239</v>
      </c>
      <c r="I363" s="50" t="s">
        <v>35</v>
      </c>
      <c r="J363" s="65" t="s">
        <v>3235</v>
      </c>
      <c r="K363" s="50"/>
      <c r="L363" s="66" t="s">
        <v>3233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72" t="s">
        <v>159</v>
      </c>
      <c r="H364" s="64" t="s">
        <v>3239</v>
      </c>
      <c r="I364" s="50" t="s">
        <v>3236</v>
      </c>
      <c r="J364" s="65" t="s">
        <v>20</v>
      </c>
      <c r="K364" s="50"/>
      <c r="L364" s="66" t="s">
        <v>3237</v>
      </c>
      <c r="M364" s="71"/>
    </row>
    <row r="365" spans="2:13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72" t="s">
        <v>369</v>
      </c>
      <c r="H365" s="64" t="s">
        <v>3239</v>
      </c>
      <c r="I365" s="50" t="s">
        <v>35</v>
      </c>
      <c r="J365" s="65" t="s">
        <v>3235</v>
      </c>
      <c r="K365" s="50"/>
      <c r="L365" s="66" t="s">
        <v>20</v>
      </c>
      <c r="M365" s="71"/>
    </row>
    <row r="366" spans="2:13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72" t="s">
        <v>496</v>
      </c>
      <c r="H366" s="64" t="s">
        <v>3239</v>
      </c>
      <c r="I366" s="50" t="s">
        <v>3236</v>
      </c>
      <c r="J366" s="65" t="s">
        <v>20</v>
      </c>
      <c r="K366" s="50"/>
      <c r="L366" s="66" t="s">
        <v>3232</v>
      </c>
      <c r="M366" s="71"/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72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27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72" t="s">
        <v>2877</v>
      </c>
      <c r="H368" s="64" t="s">
        <v>3239</v>
      </c>
      <c r="I368" s="50" t="s">
        <v>35</v>
      </c>
      <c r="J368" s="65" t="s">
        <v>3235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72" t="s">
        <v>2880</v>
      </c>
      <c r="H369" s="64" t="s">
        <v>3239</v>
      </c>
      <c r="I369" s="50" t="s">
        <v>35</v>
      </c>
      <c r="J369" s="65" t="s">
        <v>3235</v>
      </c>
      <c r="K369" s="50"/>
      <c r="L369" s="66" t="s">
        <v>3232</v>
      </c>
      <c r="M369" s="71"/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72" t="s">
        <v>2883</v>
      </c>
      <c r="H370" s="64" t="s">
        <v>3239</v>
      </c>
      <c r="I370" s="50" t="s">
        <v>35</v>
      </c>
      <c r="J370" s="65" t="s">
        <v>3235</v>
      </c>
      <c r="K370" s="50"/>
      <c r="L370" s="66" t="s">
        <v>3237</v>
      </c>
      <c r="M370" s="71"/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72" t="s">
        <v>2886</v>
      </c>
      <c r="H371" s="64" t="s">
        <v>3239</v>
      </c>
      <c r="I371" s="50" t="s">
        <v>35</v>
      </c>
      <c r="J371" s="65" t="s">
        <v>3235</v>
      </c>
      <c r="K371" s="50"/>
      <c r="L371" s="66" t="s">
        <v>3232</v>
      </c>
      <c r="M371" s="71"/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72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72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72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2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3266</v>
      </c>
      <c r="G375" s="72" t="s">
        <v>496</v>
      </c>
      <c r="H375" s="64" t="s">
        <v>3239</v>
      </c>
      <c r="I375" s="50" t="s">
        <v>35</v>
      </c>
      <c r="J375" s="65" t="s">
        <v>26</v>
      </c>
      <c r="K375" s="50"/>
      <c r="L375" s="66" t="s">
        <v>3235</v>
      </c>
      <c r="M375" s="71"/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72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72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3</v>
      </c>
      <c r="M377" s="71" t="s">
        <v>27</v>
      </c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72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72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2939</v>
      </c>
      <c r="G380" s="72" t="s">
        <v>2940</v>
      </c>
      <c r="H380" s="64" t="s">
        <v>3239</v>
      </c>
      <c r="I380" s="50" t="s">
        <v>3236</v>
      </c>
      <c r="J380" s="65" t="s">
        <v>3237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72" t="s">
        <v>2944</v>
      </c>
      <c r="H381" s="64" t="s">
        <v>3239</v>
      </c>
      <c r="I381" s="50" t="s">
        <v>3236</v>
      </c>
      <c r="J381" s="65" t="s">
        <v>3237</v>
      </c>
      <c r="K381" s="50"/>
      <c r="L381" s="66" t="s">
        <v>3232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72" t="s">
        <v>2206</v>
      </c>
      <c r="H382" s="64" t="s">
        <v>3239</v>
      </c>
      <c r="I382" s="50" t="s">
        <v>3236</v>
      </c>
      <c r="J382" s="65" t="s">
        <v>3237</v>
      </c>
      <c r="K382" s="50"/>
      <c r="L382" s="66" t="s">
        <v>3232</v>
      </c>
      <c r="M382" s="71"/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72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72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20</v>
      </c>
      <c r="M384" s="71"/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72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72" t="s">
        <v>169</v>
      </c>
      <c r="H386" s="64" t="s">
        <v>3231</v>
      </c>
      <c r="I386" s="50" t="s">
        <v>35</v>
      </c>
      <c r="J386" s="65" t="s">
        <v>3235</v>
      </c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72" t="s">
        <v>195</v>
      </c>
      <c r="H387" s="64" t="s">
        <v>3231</v>
      </c>
      <c r="I387" s="50" t="s">
        <v>35</v>
      </c>
      <c r="J387" s="65" t="s">
        <v>3235</v>
      </c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72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72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72" t="s">
        <v>1724</v>
      </c>
      <c r="H390" s="64" t="s">
        <v>3239</v>
      </c>
      <c r="I390" s="50" t="s">
        <v>35</v>
      </c>
      <c r="J390" s="65" t="s">
        <v>3235</v>
      </c>
      <c r="K390" s="50"/>
      <c r="L390" s="66" t="s">
        <v>3237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72" t="s">
        <v>1728</v>
      </c>
      <c r="H391" s="64" t="s">
        <v>3239</v>
      </c>
      <c r="I391" s="50" t="s">
        <v>35</v>
      </c>
      <c r="J391" s="65" t="s">
        <v>3235</v>
      </c>
      <c r="K391" s="50"/>
      <c r="L391" s="66" t="s">
        <v>20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72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72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72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2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72" t="s">
        <v>411</v>
      </c>
      <c r="H395" s="64" t="s">
        <v>3239</v>
      </c>
      <c r="I395" s="50" t="s">
        <v>3236</v>
      </c>
      <c r="J395" s="65" t="s">
        <v>14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72" t="s">
        <v>169</v>
      </c>
      <c r="H396" s="64" t="s">
        <v>3239</v>
      </c>
      <c r="I396" s="50" t="s">
        <v>3236</v>
      </c>
      <c r="J396" s="65" t="s">
        <v>14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72" t="s">
        <v>3098</v>
      </c>
      <c r="H397" s="64" t="s">
        <v>3239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72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268</v>
      </c>
      <c r="G399" s="72" t="s">
        <v>3106</v>
      </c>
      <c r="H399" s="64" t="s">
        <v>3239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269</v>
      </c>
      <c r="G400" s="72" t="s">
        <v>110</v>
      </c>
      <c r="H400" s="64" t="s">
        <v>3239</v>
      </c>
      <c r="I400" s="50" t="s">
        <v>3236</v>
      </c>
      <c r="J400" s="65" t="s">
        <v>20</v>
      </c>
      <c r="K400" s="50"/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72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3</v>
      </c>
      <c r="M401" s="71" t="s">
        <v>27</v>
      </c>
    </row>
  </sheetData>
  <sheetProtection algorithmName="SHA-512" hashValue="FRHXe5nTNnRRS6nltHz0u9vixzBxCw1ORWFNZtXZxCYiTmQqIoK06Vupvfr1KmnpUD+56xAryM1EFqIB0Xa2Vw==" saltValue="/3kiRedVCZ2I9pg48Pi6LA==" spinCount="100000" sheet="1" objects="1" scenarios="1" autoFilter="0"/>
  <autoFilter ref="A4:M401" xr:uid="{00000000-0001-0000-0500-000000000000}"/>
  <phoneticPr fontId="2"/>
  <pageMargins left="0.7" right="0.7" top="0.75" bottom="0.75" header="0.3" footer="0.3"/>
  <pageSetup paperSize="8" scale="19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74D81-28FF-4D07-B5B5-B6296BCB459B}">
  <sheetPr>
    <tabColor theme="7" tint="0.79998168889431442"/>
    <pageSetUpPr fitToPage="1"/>
  </sheetPr>
  <dimension ref="A1:M401"/>
  <sheetViews>
    <sheetView zoomScale="70" zoomScaleNormal="70" workbookViewId="0">
      <pane xSplit="7" ySplit="4" topLeftCell="H88" activePane="bottomRight" state="frozen"/>
      <selection pane="topRight" activeCell="H1" sqref="H1"/>
      <selection pane="bottomLeft" activeCell="A5" sqref="A5"/>
      <selection pane="bottomRight" activeCell="C100" sqref="C100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6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J1"/>
      <c r="L1"/>
    </row>
    <row r="2" spans="1:13" ht="22.8" thickBot="1" x14ac:dyDescent="0.5">
      <c r="B2" s="54" t="s">
        <v>3225</v>
      </c>
      <c r="C2" s="55" t="s">
        <v>3270</v>
      </c>
      <c r="M2" s="57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74" t="s">
        <v>3271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50" t="s">
        <v>3236</v>
      </c>
      <c r="J5" s="65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4</v>
      </c>
      <c r="I6" s="50" t="s">
        <v>37</v>
      </c>
      <c r="J6" s="65"/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4</v>
      </c>
      <c r="I8" s="50" t="s">
        <v>35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3231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3231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3231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72" t="s">
        <v>204</v>
      </c>
      <c r="H15" s="64" t="s">
        <v>3234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239</v>
      </c>
      <c r="I16" s="50" t="s">
        <v>37</v>
      </c>
      <c r="J16" s="65"/>
      <c r="K16" s="50"/>
      <c r="L16" s="66" t="s">
        <v>3233</v>
      </c>
      <c r="M16" s="71" t="s">
        <v>3272</v>
      </c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3231</v>
      </c>
      <c r="I18" s="50" t="s">
        <v>35</v>
      </c>
      <c r="J18" s="65" t="s">
        <v>3235</v>
      </c>
      <c r="K18" s="50"/>
      <c r="L18" s="66" t="s">
        <v>3237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231</v>
      </c>
      <c r="I19" s="50" t="s">
        <v>12</v>
      </c>
      <c r="J19" s="65" t="s">
        <v>3232</v>
      </c>
      <c r="K19" s="50"/>
      <c r="L19" s="66" t="s">
        <v>3233</v>
      </c>
      <c r="M19" s="71" t="s">
        <v>3272</v>
      </c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323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323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231</v>
      </c>
      <c r="I22" s="50" t="s">
        <v>12</v>
      </c>
      <c r="J22" s="65" t="s">
        <v>3232</v>
      </c>
      <c r="K22" s="50"/>
      <c r="L22" s="66" t="s">
        <v>3233</v>
      </c>
      <c r="M22" s="71" t="s">
        <v>3272</v>
      </c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3239</v>
      </c>
      <c r="I23" s="50" t="s">
        <v>35</v>
      </c>
      <c r="J23" s="65" t="s">
        <v>3235</v>
      </c>
      <c r="K23" s="50"/>
      <c r="L23" s="66" t="s">
        <v>3232</v>
      </c>
      <c r="M23" s="71"/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3239</v>
      </c>
      <c r="I24" s="50" t="s">
        <v>35</v>
      </c>
      <c r="J24" s="65" t="s">
        <v>26</v>
      </c>
      <c r="K24" s="50"/>
      <c r="L24" s="66" t="s">
        <v>3233</v>
      </c>
      <c r="M24" s="71" t="s">
        <v>3272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3239</v>
      </c>
      <c r="I25" s="50" t="s">
        <v>35</v>
      </c>
      <c r="J25" s="65" t="s">
        <v>3235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239</v>
      </c>
      <c r="I26" s="50" t="s">
        <v>35</v>
      </c>
      <c r="J26" s="65" t="s">
        <v>3235</v>
      </c>
      <c r="K26" s="50"/>
      <c r="L26" s="66" t="s">
        <v>3232</v>
      </c>
      <c r="M26" s="71"/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3239</v>
      </c>
      <c r="I27" s="50" t="s">
        <v>35</v>
      </c>
      <c r="J27" s="65" t="s">
        <v>3235</v>
      </c>
      <c r="K27" s="50"/>
      <c r="L27" s="66" t="s">
        <v>3232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3239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3239</v>
      </c>
      <c r="I29" s="50" t="s">
        <v>3241</v>
      </c>
      <c r="J29" s="65" t="s">
        <v>3232</v>
      </c>
      <c r="K29" s="50"/>
      <c r="L29" s="66" t="s">
        <v>3233</v>
      </c>
      <c r="M29" s="71" t="s">
        <v>3272</v>
      </c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3234</v>
      </c>
      <c r="I30" s="50" t="s">
        <v>25</v>
      </c>
      <c r="J30" s="65" t="s">
        <v>3232</v>
      </c>
      <c r="K30" s="50" t="s">
        <v>13</v>
      </c>
      <c r="L30" s="66" t="s">
        <v>3237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3231</v>
      </c>
      <c r="I31" s="50" t="s">
        <v>35</v>
      </c>
      <c r="J31" s="65" t="s">
        <v>3235</v>
      </c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3231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3231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231</v>
      </c>
      <c r="I38" s="50" t="s">
        <v>37</v>
      </c>
      <c r="J38" s="65"/>
      <c r="K38" s="50"/>
      <c r="L38" s="66" t="s">
        <v>3235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3231</v>
      </c>
      <c r="I39" s="50" t="s">
        <v>37</v>
      </c>
      <c r="J39" s="65" t="s">
        <v>3233</v>
      </c>
      <c r="K39" s="50"/>
      <c r="L39" s="66" t="s">
        <v>3233</v>
      </c>
      <c r="M39" s="71" t="s">
        <v>3272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3239</v>
      </c>
      <c r="I40" s="50" t="s">
        <v>3236</v>
      </c>
      <c r="J40" s="65" t="s">
        <v>3232</v>
      </c>
      <c r="K40" s="50"/>
      <c r="L40" s="66" t="s">
        <v>3237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3231</v>
      </c>
      <c r="I41" s="50" t="s">
        <v>37</v>
      </c>
      <c r="J41" s="65"/>
      <c r="K41" s="50"/>
      <c r="L41" s="66" t="s">
        <v>3237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3239</v>
      </c>
      <c r="I42" s="50" t="s">
        <v>3236</v>
      </c>
      <c r="J42" s="65" t="s">
        <v>3237</v>
      </c>
      <c r="K42" s="50" t="s">
        <v>13</v>
      </c>
      <c r="L42" s="66" t="s">
        <v>3232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3239</v>
      </c>
      <c r="I43" s="50" t="s">
        <v>3236</v>
      </c>
      <c r="J43" s="65" t="s">
        <v>14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3234</v>
      </c>
      <c r="I44" s="50" t="s">
        <v>3236</v>
      </c>
      <c r="J44" s="65" t="s">
        <v>3232</v>
      </c>
      <c r="K44" s="50" t="s">
        <v>13</v>
      </c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3234</v>
      </c>
      <c r="I45" s="50" t="s">
        <v>3241</v>
      </c>
      <c r="J45" s="65" t="s">
        <v>3232</v>
      </c>
      <c r="K45" s="50"/>
      <c r="L45" s="66" t="s">
        <v>3233</v>
      </c>
      <c r="M45" s="71" t="s">
        <v>3272</v>
      </c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231</v>
      </c>
      <c r="I46" s="50" t="s">
        <v>3241</v>
      </c>
      <c r="J46" s="65" t="s">
        <v>3237</v>
      </c>
      <c r="K46" s="50"/>
      <c r="L46" s="66" t="s">
        <v>3233</v>
      </c>
      <c r="M46" s="71" t="s">
        <v>3272</v>
      </c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3231</v>
      </c>
      <c r="I47" s="50" t="s">
        <v>37</v>
      </c>
      <c r="J47" s="65"/>
      <c r="K47" s="50"/>
      <c r="L47" s="66" t="s">
        <v>3233</v>
      </c>
      <c r="M47" s="71" t="s">
        <v>3272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3231</v>
      </c>
      <c r="I48" s="50" t="s">
        <v>35</v>
      </c>
      <c r="J48" s="65" t="s">
        <v>3235</v>
      </c>
      <c r="K48" s="50"/>
      <c r="L48" s="66" t="s">
        <v>3232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3234</v>
      </c>
      <c r="I49" s="50" t="s">
        <v>35</v>
      </c>
      <c r="J49" s="65" t="s">
        <v>3235</v>
      </c>
      <c r="K49" s="50"/>
      <c r="L49" s="66" t="s">
        <v>3233</v>
      </c>
      <c r="M49" s="71" t="s">
        <v>3272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323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323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323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239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3233</v>
      </c>
      <c r="M55" s="71" t="s">
        <v>3272</v>
      </c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 t="s">
        <v>13</v>
      </c>
      <c r="L58" s="66" t="s">
        <v>3235</v>
      </c>
      <c r="M58" s="71"/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5</v>
      </c>
      <c r="J59" s="65" t="s">
        <v>3235</v>
      </c>
      <c r="K59" s="50"/>
      <c r="L59" s="66" t="s">
        <v>3233</v>
      </c>
      <c r="M59" s="71" t="s">
        <v>3272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234</v>
      </c>
      <c r="I62" s="50" t="s">
        <v>37</v>
      </c>
      <c r="J62" s="65"/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234</v>
      </c>
      <c r="I63" s="50" t="s">
        <v>37</v>
      </c>
      <c r="J63" s="65"/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3234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5</v>
      </c>
      <c r="M65" s="71"/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234</v>
      </c>
      <c r="I66" s="50" t="s">
        <v>35</v>
      </c>
      <c r="J66" s="65" t="s">
        <v>3235</v>
      </c>
      <c r="K66" s="50"/>
      <c r="L66" s="66" t="s">
        <v>3233</v>
      </c>
      <c r="M66" s="71" t="s">
        <v>3272</v>
      </c>
    </row>
    <row r="67" spans="2:13" ht="90.75" customHeight="1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3231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3231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3231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3231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3231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3239</v>
      </c>
      <c r="I72" s="50" t="s">
        <v>3236</v>
      </c>
      <c r="J72" s="65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3239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239</v>
      </c>
      <c r="I74" s="50" t="s">
        <v>3236</v>
      </c>
      <c r="J74" s="65" t="s">
        <v>3232</v>
      </c>
      <c r="K74" s="50" t="s">
        <v>13</v>
      </c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3239</v>
      </c>
      <c r="I75" s="50" t="s">
        <v>37</v>
      </c>
      <c r="J75" s="65"/>
      <c r="K75" s="50"/>
      <c r="L75" s="66" t="s">
        <v>3233</v>
      </c>
      <c r="M75" s="71" t="s">
        <v>3272</v>
      </c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3239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3231</v>
      </c>
      <c r="I77" s="50" t="s">
        <v>37</v>
      </c>
      <c r="J77" s="65"/>
      <c r="K77" s="50"/>
      <c r="L77" s="66" t="s">
        <v>3233</v>
      </c>
      <c r="M77" s="71" t="s">
        <v>3272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239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3239</v>
      </c>
      <c r="I79" s="50" t="s">
        <v>3236</v>
      </c>
      <c r="J79" s="68" t="s">
        <v>3232</v>
      </c>
      <c r="K79" s="50" t="s">
        <v>13</v>
      </c>
      <c r="L79" s="66" t="s">
        <v>3237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234</v>
      </c>
      <c r="I80" s="50" t="s">
        <v>35</v>
      </c>
      <c r="J80" s="65" t="s">
        <v>3235</v>
      </c>
      <c r="K80" s="50"/>
      <c r="L80" s="66" t="s">
        <v>3233</v>
      </c>
      <c r="M80" s="71" t="s">
        <v>3272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3231</v>
      </c>
      <c r="I81" s="50" t="s">
        <v>37</v>
      </c>
      <c r="J81" s="65"/>
      <c r="K81" s="50"/>
      <c r="L81" s="66" t="s">
        <v>3237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3231</v>
      </c>
      <c r="I82" s="50" t="s">
        <v>37</v>
      </c>
      <c r="J82" s="65"/>
      <c r="K82" s="50"/>
      <c r="L82" s="66" t="s">
        <v>3237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234</v>
      </c>
      <c r="I84" s="50" t="s">
        <v>3236</v>
      </c>
      <c r="J84" s="65" t="s">
        <v>3232</v>
      </c>
      <c r="K84" s="50"/>
      <c r="L84" s="66" t="s">
        <v>3233</v>
      </c>
      <c r="M84" s="71" t="s">
        <v>3272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239</v>
      </c>
      <c r="I85" s="50" t="s">
        <v>37</v>
      </c>
      <c r="J85" s="65"/>
      <c r="K85" s="50"/>
      <c r="L85" s="66" t="s">
        <v>3232</v>
      </c>
      <c r="M85" s="71"/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3239</v>
      </c>
      <c r="I86" s="50" t="s">
        <v>3236</v>
      </c>
      <c r="J86" s="65" t="s">
        <v>3232</v>
      </c>
      <c r="K86" s="50"/>
      <c r="L86" s="66" t="s">
        <v>3233</v>
      </c>
      <c r="M86" s="71" t="s">
        <v>3272</v>
      </c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3234</v>
      </c>
      <c r="I87" s="50" t="s">
        <v>3241</v>
      </c>
      <c r="J87" s="65" t="s">
        <v>3232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3231</v>
      </c>
      <c r="I88" s="50" t="s">
        <v>3236</v>
      </c>
      <c r="J88" s="65" t="s">
        <v>3232</v>
      </c>
      <c r="K88" s="50" t="s">
        <v>13</v>
      </c>
      <c r="L88" s="66" t="s">
        <v>3235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3</v>
      </c>
      <c r="M89" s="71" t="s">
        <v>3272</v>
      </c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231</v>
      </c>
      <c r="I91" s="50" t="s">
        <v>3236</v>
      </c>
      <c r="J91" s="65" t="s">
        <v>3232</v>
      </c>
      <c r="K91" s="50"/>
      <c r="L91" s="66" t="s">
        <v>3233</v>
      </c>
      <c r="M91" s="71" t="s">
        <v>3272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3239</v>
      </c>
      <c r="I92" s="50" t="s">
        <v>3236</v>
      </c>
      <c r="J92" s="65" t="s">
        <v>3237</v>
      </c>
      <c r="K92" s="50"/>
      <c r="L92" s="66" t="s">
        <v>3233</v>
      </c>
      <c r="M92" s="71" t="s">
        <v>3272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3231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72" t="s">
        <v>826</v>
      </c>
      <c r="H94" s="64" t="s">
        <v>3231</v>
      </c>
      <c r="I94" s="50" t="s">
        <v>37</v>
      </c>
      <c r="J94" s="65" t="s">
        <v>3233</v>
      </c>
      <c r="K94" s="50"/>
      <c r="L94" s="66" t="s">
        <v>3233</v>
      </c>
      <c r="M94" s="71" t="s">
        <v>3272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3231</v>
      </c>
      <c r="I95" s="50" t="s">
        <v>37</v>
      </c>
      <c r="J95" s="65"/>
      <c r="K95" s="50"/>
      <c r="L95" s="66" t="s">
        <v>3233</v>
      </c>
      <c r="M95" s="71" t="s">
        <v>3272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3239</v>
      </c>
      <c r="I96" s="50" t="s">
        <v>3236</v>
      </c>
      <c r="J96" s="69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3239</v>
      </c>
      <c r="I97" s="50" t="s">
        <v>37</v>
      </c>
      <c r="J97" s="65"/>
      <c r="K97" s="50"/>
      <c r="L97" s="66" t="s">
        <v>3233</v>
      </c>
      <c r="M97" s="71" t="s">
        <v>3272</v>
      </c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3272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3239</v>
      </c>
      <c r="I99" s="50" t="s">
        <v>3236</v>
      </c>
      <c r="J99" s="65" t="s">
        <v>3232</v>
      </c>
      <c r="K99" s="50" t="s">
        <v>13</v>
      </c>
      <c r="L99" s="66" t="s">
        <v>3237</v>
      </c>
      <c r="M99" s="71"/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3234</v>
      </c>
      <c r="I101" s="50" t="s">
        <v>35</v>
      </c>
      <c r="J101" s="65" t="s">
        <v>3235</v>
      </c>
      <c r="K101" s="50"/>
      <c r="L101" s="66" t="s">
        <v>3232</v>
      </c>
      <c r="M101" s="71"/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/>
      <c r="I102" s="50" t="s">
        <v>35</v>
      </c>
      <c r="J102" s="65" t="s">
        <v>3235</v>
      </c>
      <c r="K102" s="50"/>
      <c r="L102" s="66" t="s">
        <v>3233</v>
      </c>
      <c r="M102" s="71"/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3239</v>
      </c>
      <c r="I103" s="50" t="s">
        <v>37</v>
      </c>
      <c r="J103" s="65"/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3239</v>
      </c>
      <c r="I104" s="50" t="s">
        <v>37</v>
      </c>
      <c r="J104" s="65"/>
      <c r="K104" s="50"/>
      <c r="L104" s="66" t="s">
        <v>3232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3239</v>
      </c>
      <c r="I105" s="50" t="s">
        <v>37</v>
      </c>
      <c r="J105" s="65"/>
      <c r="K105" s="50"/>
      <c r="L105" s="66" t="s">
        <v>3233</v>
      </c>
      <c r="M105" s="71" t="s">
        <v>3272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3234</v>
      </c>
      <c r="I108" s="50" t="s">
        <v>37</v>
      </c>
      <c r="J108" s="65"/>
      <c r="K108" s="50"/>
      <c r="L108" s="66" t="s">
        <v>3233</v>
      </c>
      <c r="M108" s="71" t="s">
        <v>3272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3239</v>
      </c>
      <c r="I109" s="50" t="s">
        <v>37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3239</v>
      </c>
      <c r="I110" s="50" t="s">
        <v>37</v>
      </c>
      <c r="J110" s="65"/>
      <c r="K110" s="50"/>
      <c r="L110" s="66" t="s">
        <v>3232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3272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3272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3233</v>
      </c>
      <c r="M115" s="71" t="s">
        <v>3272</v>
      </c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3239</v>
      </c>
      <c r="I116" s="50" t="s">
        <v>3241</v>
      </c>
      <c r="J116" s="65" t="s">
        <v>3232</v>
      </c>
      <c r="K116" s="50"/>
      <c r="L116" s="66" t="s">
        <v>3233</v>
      </c>
      <c r="M116" s="71" t="s">
        <v>3272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3231</v>
      </c>
      <c r="I118" s="50" t="s">
        <v>37</v>
      </c>
      <c r="J118" s="65"/>
      <c r="K118" s="50"/>
      <c r="L118" s="66" t="s">
        <v>3232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3272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3234</v>
      </c>
      <c r="I120" s="50" t="s">
        <v>35</v>
      </c>
      <c r="J120" s="65" t="s">
        <v>3235</v>
      </c>
      <c r="K120" s="50"/>
      <c r="L120" s="66" t="s">
        <v>3237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3231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3239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231</v>
      </c>
      <c r="I124" s="50" t="s">
        <v>3236</v>
      </c>
      <c r="J124" s="65" t="s">
        <v>3237</v>
      </c>
      <c r="K124" s="50"/>
      <c r="L124" s="66" t="s">
        <v>3235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231</v>
      </c>
      <c r="I125" s="50" t="s">
        <v>3236</v>
      </c>
      <c r="J125" s="65" t="s">
        <v>3237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3231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3231</v>
      </c>
      <c r="I127" s="50" t="s">
        <v>3236</v>
      </c>
      <c r="J127" s="65" t="s">
        <v>3237</v>
      </c>
      <c r="K127" s="50" t="s">
        <v>13</v>
      </c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3239</v>
      </c>
      <c r="I128" s="50" t="s">
        <v>37</v>
      </c>
      <c r="J128" s="65"/>
      <c r="K128" s="50"/>
      <c r="L128" s="66" t="s">
        <v>3237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3234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3231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3231</v>
      </c>
      <c r="I131" s="50" t="s">
        <v>35</v>
      </c>
      <c r="J131" s="65" t="s">
        <v>3235</v>
      </c>
      <c r="K131" s="50"/>
      <c r="L131" s="66" t="s">
        <v>3235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3231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3231</v>
      </c>
      <c r="I134" s="50" t="s">
        <v>37</v>
      </c>
      <c r="J134" s="65"/>
      <c r="K134" s="50"/>
      <c r="L134" s="66" t="s">
        <v>3235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234</v>
      </c>
      <c r="I135" s="50" t="s">
        <v>37</v>
      </c>
      <c r="J135" s="65"/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239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234</v>
      </c>
      <c r="I138" s="50" t="s">
        <v>37</v>
      </c>
      <c r="J138" s="65"/>
      <c r="K138" s="50"/>
      <c r="L138" s="66" t="s">
        <v>3235</v>
      </c>
      <c r="M138" s="71"/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3234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3272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231</v>
      </c>
      <c r="I142" s="50" t="s">
        <v>35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239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32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239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7</v>
      </c>
      <c r="J148" s="65"/>
      <c r="K148" s="50"/>
      <c r="L148" s="66" t="s">
        <v>3233</v>
      </c>
      <c r="M148" s="71" t="s">
        <v>3272</v>
      </c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234</v>
      </c>
      <c r="I149" s="50" t="s">
        <v>35</v>
      </c>
      <c r="J149" s="65" t="s">
        <v>3235</v>
      </c>
      <c r="K149" s="50"/>
      <c r="L149" s="66" t="s">
        <v>3233</v>
      </c>
      <c r="M149" s="71" t="s">
        <v>3272</v>
      </c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3239</v>
      </c>
      <c r="I151" s="50" t="s">
        <v>3236</v>
      </c>
      <c r="J151" s="65" t="s">
        <v>3232</v>
      </c>
      <c r="K151" s="50"/>
      <c r="L151" s="66" t="s">
        <v>3233</v>
      </c>
      <c r="M151" s="71" t="s">
        <v>3272</v>
      </c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3231</v>
      </c>
      <c r="I152" s="50" t="s">
        <v>35</v>
      </c>
      <c r="J152" s="65" t="s">
        <v>3235</v>
      </c>
      <c r="K152" s="50"/>
      <c r="L152" s="66" t="s">
        <v>3237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3231</v>
      </c>
      <c r="I153" s="50" t="s">
        <v>35</v>
      </c>
      <c r="J153" s="65" t="s">
        <v>3235</v>
      </c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3231</v>
      </c>
      <c r="I154" s="50" t="s">
        <v>35</v>
      </c>
      <c r="J154" s="65" t="s">
        <v>3235</v>
      </c>
      <c r="K154" s="50"/>
      <c r="L154" s="66" t="s">
        <v>3232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2</v>
      </c>
      <c r="M157" s="71" t="s">
        <v>3272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3239</v>
      </c>
      <c r="I158" s="50" t="s">
        <v>3236</v>
      </c>
      <c r="J158" s="65" t="s">
        <v>3232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3239</v>
      </c>
      <c r="I160" s="50" t="s">
        <v>3236</v>
      </c>
      <c r="J160" s="65" t="s">
        <v>3232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3231</v>
      </c>
      <c r="I161" s="50" t="s">
        <v>12</v>
      </c>
      <c r="J161" s="65" t="s">
        <v>3232</v>
      </c>
      <c r="K161" s="50" t="s">
        <v>13</v>
      </c>
      <c r="L161" s="66" t="s">
        <v>3232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3231</v>
      </c>
      <c r="I162" s="50" t="s">
        <v>12</v>
      </c>
      <c r="J162" s="65" t="s">
        <v>3232</v>
      </c>
      <c r="K162" s="50" t="s">
        <v>13</v>
      </c>
      <c r="L162" s="66" t="s">
        <v>3232</v>
      </c>
      <c r="M162" s="71"/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3231</v>
      </c>
      <c r="I163" s="50" t="s">
        <v>12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3272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3231</v>
      </c>
      <c r="I166" s="50" t="s">
        <v>37</v>
      </c>
      <c r="J166" s="65"/>
      <c r="K166" s="50"/>
      <c r="L166" s="66" t="s">
        <v>3235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3231</v>
      </c>
      <c r="I167" s="50" t="s">
        <v>37</v>
      </c>
      <c r="J167" s="65"/>
      <c r="K167" s="50"/>
      <c r="L167" s="66" t="s">
        <v>3233</v>
      </c>
      <c r="M167" s="71" t="s">
        <v>3272</v>
      </c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231</v>
      </c>
      <c r="I168" s="50" t="s">
        <v>37</v>
      </c>
      <c r="J168" s="65"/>
      <c r="K168" s="50"/>
      <c r="L168" s="66" t="s">
        <v>3233</v>
      </c>
      <c r="M168" s="71" t="s">
        <v>3272</v>
      </c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231</v>
      </c>
      <c r="I169" s="50" t="s">
        <v>37</v>
      </c>
      <c r="J169" s="65"/>
      <c r="K169" s="50"/>
      <c r="L169" s="66" t="s">
        <v>3233</v>
      </c>
      <c r="M169" s="71" t="s">
        <v>3272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3239</v>
      </c>
      <c r="I170" s="50" t="s">
        <v>37</v>
      </c>
      <c r="J170" s="65"/>
      <c r="K170" s="50"/>
      <c r="L170" s="66" t="s">
        <v>3233</v>
      </c>
      <c r="M170" s="71" t="s">
        <v>3272</v>
      </c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110</v>
      </c>
      <c r="H171" s="64" t="s">
        <v>3234</v>
      </c>
      <c r="I171" s="50" t="s">
        <v>37</v>
      </c>
      <c r="J171" s="65"/>
      <c r="K171" s="50"/>
      <c r="L171" s="66" t="s">
        <v>3233</v>
      </c>
      <c r="M171" s="71" t="s">
        <v>3272</v>
      </c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3231</v>
      </c>
      <c r="I172" s="50" t="s">
        <v>37</v>
      </c>
      <c r="J172" s="65"/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3234</v>
      </c>
      <c r="I173" s="50" t="s">
        <v>37</v>
      </c>
      <c r="J173" s="65"/>
      <c r="K173" s="50"/>
      <c r="L173" s="66" t="s">
        <v>3232</v>
      </c>
      <c r="M173" s="71"/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234</v>
      </c>
      <c r="I174" s="50" t="s">
        <v>37</v>
      </c>
      <c r="J174" s="65"/>
      <c r="K174" s="50"/>
      <c r="L174" s="66" t="s">
        <v>3232</v>
      </c>
      <c r="M174" s="71"/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3234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3234</v>
      </c>
      <c r="I176" s="50" t="s">
        <v>35</v>
      </c>
      <c r="J176" s="65" t="s">
        <v>3235</v>
      </c>
      <c r="K176" s="50"/>
      <c r="L176" s="66" t="s">
        <v>3232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3234</v>
      </c>
      <c r="I177" s="50" t="s">
        <v>35</v>
      </c>
      <c r="J177" s="65" t="s">
        <v>3235</v>
      </c>
      <c r="K177" s="50"/>
      <c r="L177" s="66" t="s">
        <v>3232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3234</v>
      </c>
      <c r="I178" s="50" t="s">
        <v>35</v>
      </c>
      <c r="J178" s="65" t="s">
        <v>3235</v>
      </c>
      <c r="K178" s="50"/>
      <c r="L178" s="66" t="s">
        <v>3237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7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3234</v>
      </c>
      <c r="I181" s="50" t="s">
        <v>37</v>
      </c>
      <c r="J181" s="65"/>
      <c r="K181" s="50"/>
      <c r="L181" s="66" t="s">
        <v>3232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3239</v>
      </c>
      <c r="I182" s="50" t="s">
        <v>35</v>
      </c>
      <c r="J182" s="65" t="s">
        <v>3235</v>
      </c>
      <c r="K182" s="50"/>
      <c r="L182" s="66" t="s">
        <v>3237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3239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3234</v>
      </c>
      <c r="I184" s="50" t="s">
        <v>35</v>
      </c>
      <c r="J184" s="65" t="s">
        <v>3235</v>
      </c>
      <c r="K184" s="50"/>
      <c r="L184" s="66" t="s">
        <v>3232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3231</v>
      </c>
      <c r="I185" s="50" t="s">
        <v>37</v>
      </c>
      <c r="J185" s="65"/>
      <c r="K185" s="50"/>
      <c r="L185" s="66" t="s">
        <v>3237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3272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236</v>
      </c>
      <c r="J187" s="65" t="s">
        <v>3237</v>
      </c>
      <c r="K187" s="50"/>
      <c r="L187" s="66" t="s">
        <v>3233</v>
      </c>
      <c r="M187" s="71" t="s">
        <v>3272</v>
      </c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7</v>
      </c>
      <c r="M188" s="71"/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3231</v>
      </c>
      <c r="I190" s="50" t="s">
        <v>35</v>
      </c>
      <c r="J190" s="65" t="s">
        <v>3235</v>
      </c>
      <c r="K190" s="50"/>
      <c r="L190" s="66" t="s">
        <v>3237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3234</v>
      </c>
      <c r="I191" s="50" t="s">
        <v>37</v>
      </c>
      <c r="J191" s="65"/>
      <c r="K191" s="50"/>
      <c r="L191" s="66" t="s">
        <v>3233</v>
      </c>
      <c r="M191" s="71" t="s">
        <v>3272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3234</v>
      </c>
      <c r="I192" s="50" t="s">
        <v>3236</v>
      </c>
      <c r="J192" s="65" t="s">
        <v>3237</v>
      </c>
      <c r="K192" s="50"/>
      <c r="L192" s="66" t="s">
        <v>3233</v>
      </c>
      <c r="M192" s="71" t="s">
        <v>3272</v>
      </c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234</v>
      </c>
      <c r="I193" s="50" t="s">
        <v>3236</v>
      </c>
      <c r="J193" s="65" t="s">
        <v>3232</v>
      </c>
      <c r="K193" s="50" t="s">
        <v>13</v>
      </c>
      <c r="L193" s="66" t="s">
        <v>3237</v>
      </c>
      <c r="M193" s="71"/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2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3231</v>
      </c>
      <c r="I196" s="50" t="s">
        <v>3236</v>
      </c>
      <c r="J196" s="65" t="s">
        <v>20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3231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3231</v>
      </c>
      <c r="I198" s="50" t="s">
        <v>35</v>
      </c>
      <c r="J198" s="65" t="s">
        <v>3235</v>
      </c>
      <c r="K198" s="50"/>
      <c r="L198" s="66" t="s">
        <v>3237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3231</v>
      </c>
      <c r="I199" s="50" t="s">
        <v>35</v>
      </c>
      <c r="J199" s="65" t="s">
        <v>3235</v>
      </c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3231</v>
      </c>
      <c r="I200" s="50" t="s">
        <v>35</v>
      </c>
      <c r="J200" s="65" t="s">
        <v>3235</v>
      </c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3231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3231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3231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3231</v>
      </c>
      <c r="I204" s="50" t="s">
        <v>35</v>
      </c>
      <c r="J204" s="65" t="s">
        <v>3235</v>
      </c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234</v>
      </c>
      <c r="I205" s="50" t="s">
        <v>37</v>
      </c>
      <c r="J205" s="65"/>
      <c r="K205" s="50"/>
      <c r="L205" s="66" t="s">
        <v>3237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72" t="s">
        <v>224</v>
      </c>
      <c r="H206" s="64" t="s">
        <v>3231</v>
      </c>
      <c r="I206" s="50" t="s">
        <v>35</v>
      </c>
      <c r="J206" s="65" t="s">
        <v>3235</v>
      </c>
      <c r="K206" s="50"/>
      <c r="L206" s="66" t="s">
        <v>3233</v>
      </c>
      <c r="M206" s="71" t="s">
        <v>3238</v>
      </c>
    </row>
    <row r="207" spans="2:13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72" t="s">
        <v>1037</v>
      </c>
      <c r="H207" s="64" t="s">
        <v>3239</v>
      </c>
      <c r="I207" s="50" t="s">
        <v>35</v>
      </c>
      <c r="J207" s="65" t="s">
        <v>3235</v>
      </c>
      <c r="K207" s="50"/>
      <c r="L207" s="66" t="s">
        <v>3233</v>
      </c>
      <c r="M207" s="71" t="s">
        <v>3272</v>
      </c>
    </row>
    <row r="208" spans="2:13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72" t="s">
        <v>110</v>
      </c>
      <c r="H208" s="64" t="s">
        <v>3239</v>
      </c>
      <c r="I208" s="50" t="s">
        <v>3236</v>
      </c>
      <c r="J208" s="65" t="s">
        <v>14</v>
      </c>
      <c r="K208" s="50"/>
      <c r="L208" s="66" t="s">
        <v>3232</v>
      </c>
      <c r="M208" s="71"/>
    </row>
    <row r="209" spans="2:13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72" t="s">
        <v>116</v>
      </c>
      <c r="H209" s="64" t="s">
        <v>3239</v>
      </c>
      <c r="I209" s="50" t="s">
        <v>3236</v>
      </c>
      <c r="J209" s="65" t="s">
        <v>20</v>
      </c>
      <c r="K209" s="50"/>
      <c r="L209" s="66" t="s">
        <v>3232</v>
      </c>
      <c r="M209" s="71"/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72" t="s">
        <v>1717</v>
      </c>
      <c r="H210" s="64" t="s">
        <v>3234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72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72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3272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72" t="s">
        <v>1728</v>
      </c>
      <c r="H213" s="64" t="s">
        <v>3239</v>
      </c>
      <c r="I213" s="50" t="s">
        <v>37</v>
      </c>
      <c r="J213" s="65"/>
      <c r="K213" s="50"/>
      <c r="L213" s="66" t="s">
        <v>3233</v>
      </c>
      <c r="M213" s="71" t="s">
        <v>3272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72" t="s">
        <v>1305</v>
      </c>
      <c r="H214" s="64" t="s">
        <v>3239</v>
      </c>
      <c r="I214" s="50" t="s">
        <v>12</v>
      </c>
      <c r="J214" s="65" t="s">
        <v>3232</v>
      </c>
      <c r="K214" s="50" t="s">
        <v>13</v>
      </c>
      <c r="L214" s="66" t="s">
        <v>3232</v>
      </c>
      <c r="M214" s="71"/>
    </row>
    <row r="215" spans="2:13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72" t="s">
        <v>169</v>
      </c>
      <c r="H215" s="64" t="s">
        <v>34</v>
      </c>
      <c r="I215" s="50" t="s">
        <v>35</v>
      </c>
      <c r="J215" s="65" t="s">
        <v>3235</v>
      </c>
      <c r="K215" s="50"/>
      <c r="L215" s="66" t="s">
        <v>3232</v>
      </c>
      <c r="M215" s="71"/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72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72" t="s">
        <v>74</v>
      </c>
      <c r="H217" s="64" t="s">
        <v>3231</v>
      </c>
      <c r="I217" s="50" t="s">
        <v>35</v>
      </c>
      <c r="J217" s="65" t="s">
        <v>3235</v>
      </c>
      <c r="K217" s="50" t="s">
        <v>13</v>
      </c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72" t="s">
        <v>1811</v>
      </c>
      <c r="H218" s="64" t="s">
        <v>3231</v>
      </c>
      <c r="I218" s="50" t="s">
        <v>37</v>
      </c>
      <c r="J218" s="65"/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72" t="s">
        <v>1816</v>
      </c>
      <c r="H219" s="64" t="s">
        <v>3231</v>
      </c>
      <c r="I219" s="50" t="s">
        <v>37</v>
      </c>
      <c r="J219" s="65"/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72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72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72" t="s">
        <v>598</v>
      </c>
      <c r="H222" s="64" t="s">
        <v>3231</v>
      </c>
      <c r="I222" s="50" t="s">
        <v>35</v>
      </c>
      <c r="J222" s="65" t="s">
        <v>3235</v>
      </c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72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3272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72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72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1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72" t="s">
        <v>1838</v>
      </c>
      <c r="H226" s="64" t="s">
        <v>3234</v>
      </c>
      <c r="I226" s="50" t="s">
        <v>35</v>
      </c>
      <c r="J226" s="65" t="s">
        <v>3235</v>
      </c>
      <c r="K226" s="50"/>
      <c r="L226" s="66" t="s">
        <v>3233</v>
      </c>
      <c r="M226" s="71" t="s">
        <v>3272</v>
      </c>
    </row>
    <row r="227" spans="1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72" t="s">
        <v>1843</v>
      </c>
      <c r="H227" s="64" t="s">
        <v>3234</v>
      </c>
      <c r="I227" s="50" t="s">
        <v>35</v>
      </c>
      <c r="J227" s="65" t="s">
        <v>3235</v>
      </c>
      <c r="K227" s="50"/>
      <c r="L227" s="66" t="s">
        <v>3233</v>
      </c>
      <c r="M227" s="71" t="s">
        <v>3272</v>
      </c>
    </row>
    <row r="228" spans="1:13" s="2" customFormat="1" x14ac:dyDescent="0.45">
      <c r="A228" s="7"/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72" t="s">
        <v>159</v>
      </c>
      <c r="H228" s="64" t="s">
        <v>3239</v>
      </c>
      <c r="I228" s="50" t="s">
        <v>37</v>
      </c>
      <c r="J228" s="65"/>
      <c r="K228" s="50"/>
      <c r="L228" s="66" t="s">
        <v>3237</v>
      </c>
      <c r="M228" s="71"/>
    </row>
    <row r="229" spans="1:13" s="2" customFormat="1" x14ac:dyDescent="0.45">
      <c r="A229" s="7"/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72" t="s">
        <v>224</v>
      </c>
      <c r="H229" s="64" t="s">
        <v>3231</v>
      </c>
      <c r="I229" s="50" t="s">
        <v>37</v>
      </c>
      <c r="J229" s="65"/>
      <c r="K229" s="50"/>
      <c r="L229" s="66" t="s">
        <v>3237</v>
      </c>
      <c r="M229" s="71"/>
    </row>
    <row r="230" spans="1:13" s="2" customFormat="1" x14ac:dyDescent="0.45">
      <c r="A230" s="7"/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72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1:13" s="2" customFormat="1" x14ac:dyDescent="0.45">
      <c r="A231" s="7"/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72" t="s">
        <v>116</v>
      </c>
      <c r="H231" s="64" t="s">
        <v>3234</v>
      </c>
      <c r="I231" s="50" t="s">
        <v>35</v>
      </c>
      <c r="J231" s="65" t="s">
        <v>3235</v>
      </c>
      <c r="K231" s="50"/>
      <c r="L231" s="66" t="s">
        <v>3233</v>
      </c>
      <c r="M231" s="71" t="s">
        <v>3238</v>
      </c>
    </row>
    <row r="232" spans="1:13" s="2" customFormat="1" x14ac:dyDescent="0.45">
      <c r="A232" s="7"/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72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3272</v>
      </c>
    </row>
    <row r="233" spans="1:13" s="2" customFormat="1" x14ac:dyDescent="0.45">
      <c r="A233" s="7"/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72" t="s">
        <v>1877</v>
      </c>
      <c r="H233" s="64" t="s">
        <v>3234</v>
      </c>
      <c r="I233" s="50" t="s">
        <v>35</v>
      </c>
      <c r="J233" s="65" t="s">
        <v>3235</v>
      </c>
      <c r="K233" s="50"/>
      <c r="L233" s="66" t="s">
        <v>3233</v>
      </c>
      <c r="M233" s="71" t="s">
        <v>3272</v>
      </c>
    </row>
    <row r="234" spans="1:13" s="2" customFormat="1" x14ac:dyDescent="0.45">
      <c r="A234" s="7"/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72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3272</v>
      </c>
    </row>
    <row r="235" spans="1:13" s="2" customFormat="1" x14ac:dyDescent="0.45">
      <c r="A235" s="7"/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72" t="s">
        <v>826</v>
      </c>
      <c r="H235" s="64" t="s">
        <v>3234</v>
      </c>
      <c r="I235" s="50" t="s">
        <v>37</v>
      </c>
      <c r="J235" s="65" t="s">
        <v>3233</v>
      </c>
      <c r="K235" s="50"/>
      <c r="L235" s="66" t="s">
        <v>3233</v>
      </c>
      <c r="M235" s="71" t="s">
        <v>3272</v>
      </c>
    </row>
    <row r="236" spans="1:13" s="2" customFormat="1" x14ac:dyDescent="0.45">
      <c r="A236" s="7"/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72" t="s">
        <v>833</v>
      </c>
      <c r="H236" s="64" t="s">
        <v>3239</v>
      </c>
      <c r="I236" s="50" t="s">
        <v>35</v>
      </c>
      <c r="J236" s="65" t="s">
        <v>3235</v>
      </c>
      <c r="K236" s="50"/>
      <c r="L236" s="66" t="s">
        <v>3233</v>
      </c>
      <c r="M236" s="71" t="s">
        <v>3272</v>
      </c>
    </row>
    <row r="237" spans="1:13" s="2" customFormat="1" x14ac:dyDescent="0.45">
      <c r="A237" s="7"/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72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3</v>
      </c>
      <c r="M237" s="71" t="s">
        <v>3272</v>
      </c>
    </row>
    <row r="238" spans="1:13" s="2" customFormat="1" x14ac:dyDescent="0.45">
      <c r="A238" s="7"/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72" t="s">
        <v>841</v>
      </c>
      <c r="H238" s="64" t="s">
        <v>3239</v>
      </c>
      <c r="I238" s="50" t="s">
        <v>35</v>
      </c>
      <c r="J238" s="65" t="s">
        <v>3235</v>
      </c>
      <c r="K238" s="50"/>
      <c r="L238" s="66" t="s">
        <v>3233</v>
      </c>
      <c r="M238" s="71" t="s">
        <v>3272</v>
      </c>
    </row>
    <row r="239" spans="1:13" s="2" customFormat="1" x14ac:dyDescent="0.45">
      <c r="A239" s="7"/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72" t="s">
        <v>844</v>
      </c>
      <c r="H239" s="64" t="s">
        <v>3239</v>
      </c>
      <c r="I239" s="50" t="s">
        <v>35</v>
      </c>
      <c r="J239" s="65" t="s">
        <v>3235</v>
      </c>
      <c r="K239" s="50"/>
      <c r="L239" s="66" t="s">
        <v>3237</v>
      </c>
      <c r="M239" s="71"/>
    </row>
    <row r="240" spans="1:13" s="2" customFormat="1" x14ac:dyDescent="0.45">
      <c r="A240" s="7"/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72" t="s">
        <v>1919</v>
      </c>
      <c r="H240" s="64" t="s">
        <v>3231</v>
      </c>
      <c r="I240" s="50" t="s">
        <v>3236</v>
      </c>
      <c r="J240" s="65" t="s">
        <v>3237</v>
      </c>
      <c r="K240" s="50"/>
      <c r="L240" s="66" t="s">
        <v>3233</v>
      </c>
      <c r="M240" s="71" t="s">
        <v>3272</v>
      </c>
    </row>
    <row r="241" spans="1:13" s="2" customFormat="1" x14ac:dyDescent="0.45">
      <c r="A241" s="7"/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72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3272</v>
      </c>
    </row>
    <row r="242" spans="1:13" s="2" customFormat="1" x14ac:dyDescent="0.45">
      <c r="A242" s="7"/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72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1:13" s="2" customFormat="1" x14ac:dyDescent="0.45">
      <c r="A243" s="7"/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72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1:13" s="2" customFormat="1" x14ac:dyDescent="0.45">
      <c r="A244" s="7"/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72" t="s">
        <v>95</v>
      </c>
      <c r="H244" s="64" t="s">
        <v>3231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72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72" t="s">
        <v>1363</v>
      </c>
      <c r="H246" s="64" t="s">
        <v>3247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72" t="s">
        <v>768</v>
      </c>
      <c r="H247" s="64" t="s">
        <v>3239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72" t="s">
        <v>195</v>
      </c>
      <c r="H248" s="64" t="s">
        <v>3231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72" t="s">
        <v>110</v>
      </c>
      <c r="H249" s="64" t="s">
        <v>3231</v>
      </c>
      <c r="I249" s="50" t="s">
        <v>35</v>
      </c>
      <c r="J249" s="65" t="s">
        <v>26</v>
      </c>
      <c r="K249" s="50"/>
      <c r="L249" s="66" t="s">
        <v>3233</v>
      </c>
      <c r="M249" s="71" t="s">
        <v>3272</v>
      </c>
    </row>
    <row r="250" spans="1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72" t="s">
        <v>116</v>
      </c>
      <c r="H250" s="64" t="s">
        <v>3234</v>
      </c>
      <c r="I250" s="50" t="s">
        <v>35</v>
      </c>
      <c r="J250" s="65" t="s">
        <v>26</v>
      </c>
      <c r="K250" s="50"/>
      <c r="L250" s="66" t="s">
        <v>3233</v>
      </c>
      <c r="M250" s="71" t="s">
        <v>3272</v>
      </c>
    </row>
    <row r="251" spans="1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72" t="s">
        <v>833</v>
      </c>
      <c r="H251" s="64" t="s">
        <v>3239</v>
      </c>
      <c r="I251" s="50" t="s">
        <v>35</v>
      </c>
      <c r="J251" s="65" t="s">
        <v>3235</v>
      </c>
      <c r="K251" s="50"/>
      <c r="L251" s="66" t="s">
        <v>3233</v>
      </c>
      <c r="M251" s="71" t="s">
        <v>3272</v>
      </c>
    </row>
    <row r="252" spans="1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72" t="s">
        <v>527</v>
      </c>
      <c r="H252" s="64" t="s">
        <v>3234</v>
      </c>
      <c r="I252" s="50" t="s">
        <v>35</v>
      </c>
      <c r="J252" s="65" t="s">
        <v>3235</v>
      </c>
      <c r="K252" s="50"/>
      <c r="L252" s="66" t="s">
        <v>3233</v>
      </c>
      <c r="M252" s="71" t="s">
        <v>3272</v>
      </c>
    </row>
    <row r="253" spans="1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72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1:13" s="2" customFormat="1" x14ac:dyDescent="0.45">
      <c r="A254" s="7"/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72" t="s">
        <v>159</v>
      </c>
      <c r="H254" s="64" t="s">
        <v>3231</v>
      </c>
      <c r="I254" s="50" t="s">
        <v>35</v>
      </c>
      <c r="J254" s="65" t="s">
        <v>3235</v>
      </c>
      <c r="K254" s="50"/>
      <c r="L254" s="66" t="s">
        <v>3233</v>
      </c>
      <c r="M254" s="71" t="s">
        <v>3238</v>
      </c>
    </row>
    <row r="255" spans="1:13" s="2" customFormat="1" x14ac:dyDescent="0.45">
      <c r="A255" s="7"/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72" t="s">
        <v>369</v>
      </c>
      <c r="H255" s="64" t="s">
        <v>3231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72" t="s">
        <v>496</v>
      </c>
      <c r="H256" s="64" t="s">
        <v>3231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72" t="s">
        <v>166</v>
      </c>
      <c r="H257" s="64" t="s">
        <v>3231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72" t="s">
        <v>224</v>
      </c>
      <c r="H258" s="64" t="s">
        <v>3247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72" t="s">
        <v>166</v>
      </c>
      <c r="H259" s="64" t="s">
        <v>3247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72" t="s">
        <v>255</v>
      </c>
      <c r="H260" s="64" t="s">
        <v>3231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72" t="s">
        <v>341</v>
      </c>
      <c r="H261" s="64" t="s">
        <v>3231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72" t="s">
        <v>345</v>
      </c>
      <c r="H262" s="64" t="s">
        <v>3231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72" t="s">
        <v>140</v>
      </c>
      <c r="H263" s="64" t="s">
        <v>3231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72" t="s">
        <v>2063</v>
      </c>
      <c r="H264" s="64" t="s">
        <v>3231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72" t="s">
        <v>2066</v>
      </c>
      <c r="H265" s="64" t="s">
        <v>3231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72" t="s">
        <v>116</v>
      </c>
      <c r="H266" s="64" t="s">
        <v>3239</v>
      </c>
      <c r="I266" s="50" t="s">
        <v>37</v>
      </c>
      <c r="J266" s="65"/>
      <c r="K266" s="50"/>
      <c r="L266" s="66" t="s">
        <v>3232</v>
      </c>
      <c r="M266" s="71"/>
    </row>
    <row r="267" spans="1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72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3272</v>
      </c>
    </row>
    <row r="268" spans="1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72" t="s">
        <v>303</v>
      </c>
      <c r="H268" s="64" t="s">
        <v>3239</v>
      </c>
      <c r="I268" s="50" t="s">
        <v>37</v>
      </c>
      <c r="J268" s="65"/>
      <c r="K268" s="50"/>
      <c r="L268" s="66" t="s">
        <v>3237</v>
      </c>
      <c r="M268" s="71"/>
    </row>
    <row r="269" spans="1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72" t="s">
        <v>560</v>
      </c>
      <c r="H269" s="64" t="s">
        <v>3234</v>
      </c>
      <c r="I269" s="50" t="s">
        <v>37</v>
      </c>
      <c r="J269" s="65"/>
      <c r="K269" s="50"/>
      <c r="L269" s="66" t="s">
        <v>3235</v>
      </c>
      <c r="M269" s="71"/>
    </row>
    <row r="270" spans="1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72" t="s">
        <v>1305</v>
      </c>
      <c r="H270" s="64" t="s">
        <v>3234</v>
      </c>
      <c r="I270" s="50" t="s">
        <v>37</v>
      </c>
      <c r="J270" s="65"/>
      <c r="K270" s="50"/>
      <c r="L270" s="66" t="s">
        <v>3233</v>
      </c>
      <c r="M270" s="71" t="s">
        <v>3272</v>
      </c>
    </row>
    <row r="271" spans="1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72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2</v>
      </c>
      <c r="M271" s="71" t="s">
        <v>21</v>
      </c>
    </row>
    <row r="272" spans="1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72" t="s">
        <v>833</v>
      </c>
      <c r="H272" s="64" t="s">
        <v>3239</v>
      </c>
      <c r="I272" s="50" t="s">
        <v>3236</v>
      </c>
      <c r="J272" s="65" t="s">
        <v>3237</v>
      </c>
      <c r="K272" s="50"/>
      <c r="L272" s="66" t="s">
        <v>3232</v>
      </c>
      <c r="M272" s="71"/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72" t="s">
        <v>2149</v>
      </c>
      <c r="H273" s="64" t="s">
        <v>3239</v>
      </c>
      <c r="I273" s="50" t="s">
        <v>35</v>
      </c>
      <c r="J273" s="65" t="s">
        <v>3235</v>
      </c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72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72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72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72" t="s">
        <v>352</v>
      </c>
      <c r="H277" s="64" t="s">
        <v>3239</v>
      </c>
      <c r="I277" s="50" t="s">
        <v>3236</v>
      </c>
      <c r="J277" s="65" t="s">
        <v>20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72" t="s">
        <v>2186</v>
      </c>
      <c r="H278" s="64" t="s">
        <v>3239</v>
      </c>
      <c r="I278" s="50" t="s">
        <v>37</v>
      </c>
      <c r="J278" s="65"/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72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72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72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72" t="s">
        <v>2201</v>
      </c>
      <c r="H282" s="64" t="s">
        <v>3239</v>
      </c>
      <c r="I282" s="50" t="s">
        <v>35</v>
      </c>
      <c r="J282" s="65" t="s">
        <v>3233</v>
      </c>
      <c r="K282" s="50"/>
      <c r="L282" s="66" t="s">
        <v>3233</v>
      </c>
      <c r="M282" s="71" t="s">
        <v>3272</v>
      </c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3273</v>
      </c>
      <c r="G283" s="72" t="s">
        <v>287</v>
      </c>
      <c r="H283" s="64" t="s">
        <v>30</v>
      </c>
      <c r="I283" s="50" t="s">
        <v>35</v>
      </c>
      <c r="J283" s="65" t="s">
        <v>26</v>
      </c>
      <c r="K283" s="50"/>
      <c r="L283" s="66" t="s">
        <v>3233</v>
      </c>
      <c r="M283" s="71" t="s">
        <v>3272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72" t="s">
        <v>2206</v>
      </c>
      <c r="H284" s="64" t="s">
        <v>3239</v>
      </c>
      <c r="I284" s="50" t="s">
        <v>35</v>
      </c>
      <c r="J284" s="65" t="s">
        <v>3233</v>
      </c>
      <c r="K284" s="50"/>
      <c r="L284" s="66" t="s">
        <v>3233</v>
      </c>
      <c r="M284" s="71" t="s">
        <v>3272</v>
      </c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72" t="s">
        <v>292</v>
      </c>
      <c r="H285" s="64" t="s">
        <v>30</v>
      </c>
      <c r="I285" s="50" t="s">
        <v>35</v>
      </c>
      <c r="J285" s="65" t="s">
        <v>26</v>
      </c>
      <c r="K285" s="50"/>
      <c r="L285" s="66" t="s">
        <v>3233</v>
      </c>
      <c r="M285" s="71" t="s">
        <v>3272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3274</v>
      </c>
      <c r="G286" s="72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72" t="s">
        <v>2214</v>
      </c>
      <c r="H287" s="64" t="s">
        <v>3239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72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72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72" t="s">
        <v>295</v>
      </c>
      <c r="H290" s="64" t="s">
        <v>3239</v>
      </c>
      <c r="I290" s="50" t="s">
        <v>3236</v>
      </c>
      <c r="J290" s="65" t="s">
        <v>14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72" t="s">
        <v>166</v>
      </c>
      <c r="H291" s="64" t="s">
        <v>3239</v>
      </c>
      <c r="I291" s="50" t="s">
        <v>3236</v>
      </c>
      <c r="J291" s="65" t="s">
        <v>14</v>
      </c>
      <c r="K291" s="50"/>
      <c r="L291" s="66" t="s">
        <v>3232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72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72" t="s">
        <v>128</v>
      </c>
      <c r="H294" s="64" t="s">
        <v>3239</v>
      </c>
      <c r="I294" s="50" t="s">
        <v>3236</v>
      </c>
      <c r="J294" s="65" t="s">
        <v>14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72" t="s">
        <v>128</v>
      </c>
      <c r="H295" s="64" t="s">
        <v>3239</v>
      </c>
      <c r="I295" s="50" t="s">
        <v>3236</v>
      </c>
      <c r="J295" s="65" t="s">
        <v>20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72" t="s">
        <v>195</v>
      </c>
      <c r="H296" s="64" t="s">
        <v>3239</v>
      </c>
      <c r="I296" s="50" t="s">
        <v>3236</v>
      </c>
      <c r="J296" s="65" t="s">
        <v>20</v>
      </c>
      <c r="K296" s="50"/>
      <c r="L296" s="66" t="s">
        <v>3237</v>
      </c>
      <c r="M296" s="71"/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72" t="s">
        <v>2281</v>
      </c>
      <c r="H297" s="64" t="s">
        <v>3239</v>
      </c>
      <c r="I297" s="50" t="s">
        <v>3236</v>
      </c>
      <c r="J297" s="65" t="s">
        <v>3237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72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72" t="s">
        <v>2301</v>
      </c>
      <c r="H299" s="64" t="s">
        <v>3239</v>
      </c>
      <c r="I299" s="50" t="s">
        <v>35</v>
      </c>
      <c r="J299" s="65" t="s">
        <v>3235</v>
      </c>
      <c r="K299" s="50"/>
      <c r="L299" s="66" t="s">
        <v>3232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72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72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72" t="s">
        <v>2308</v>
      </c>
      <c r="H302" s="64" t="s">
        <v>3234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2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72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72" t="s">
        <v>166</v>
      </c>
      <c r="H305" s="64" t="s">
        <v>3247</v>
      </c>
      <c r="I305" s="50" t="s">
        <v>3236</v>
      </c>
      <c r="J305" s="65" t="s">
        <v>20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72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72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72" t="s">
        <v>2386</v>
      </c>
      <c r="H308" s="64" t="s">
        <v>3239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72" t="s">
        <v>159</v>
      </c>
      <c r="H309" s="64" t="s">
        <v>3239</v>
      </c>
      <c r="I309" s="50" t="s">
        <v>3236</v>
      </c>
      <c r="J309" s="65" t="s">
        <v>14</v>
      </c>
      <c r="K309" s="50" t="s">
        <v>13</v>
      </c>
      <c r="L309" s="66" t="s">
        <v>3237</v>
      </c>
      <c r="M309" s="71"/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72" t="s">
        <v>224</v>
      </c>
      <c r="H310" s="64" t="s">
        <v>3239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72" t="s">
        <v>369</v>
      </c>
      <c r="H311" s="64" t="s">
        <v>3239</v>
      </c>
      <c r="I311" s="50" t="s">
        <v>3236</v>
      </c>
      <c r="J311" s="65" t="s">
        <v>14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72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72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72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72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72" t="s">
        <v>1037</v>
      </c>
      <c r="H316" s="64" t="s">
        <v>3239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72" t="s">
        <v>826</v>
      </c>
      <c r="H317" s="64" t="s">
        <v>3239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72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72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2</v>
      </c>
      <c r="M319" s="71"/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72" t="s">
        <v>411</v>
      </c>
      <c r="H320" s="64" t="s">
        <v>3239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72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72" t="s">
        <v>261</v>
      </c>
      <c r="H322" s="64" t="s">
        <v>3239</v>
      </c>
      <c r="I322" s="50" t="s">
        <v>3236</v>
      </c>
      <c r="J322" s="65" t="s">
        <v>3232</v>
      </c>
      <c r="K322" s="50"/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72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72" t="s">
        <v>2471</v>
      </c>
      <c r="H324" s="64" t="s">
        <v>3239</v>
      </c>
      <c r="I324" s="50" t="s">
        <v>3236</v>
      </c>
      <c r="J324" s="65" t="s">
        <v>3237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72" t="s">
        <v>2477</v>
      </c>
      <c r="H325" s="64" t="s">
        <v>3239</v>
      </c>
      <c r="I325" s="50" t="s">
        <v>35</v>
      </c>
      <c r="J325" s="65" t="s">
        <v>3235</v>
      </c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72" t="s">
        <v>2481</v>
      </c>
      <c r="H326" s="64" t="s">
        <v>3239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72" t="s">
        <v>249</v>
      </c>
      <c r="H327" s="64" t="s">
        <v>3239</v>
      </c>
      <c r="I327" s="50" t="s">
        <v>35</v>
      </c>
      <c r="J327" s="65" t="s">
        <v>26</v>
      </c>
      <c r="K327" s="50"/>
      <c r="L327" s="66" t="s">
        <v>3232</v>
      </c>
      <c r="M327" s="71" t="s">
        <v>3238</v>
      </c>
    </row>
    <row r="328" spans="2:13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72" t="s">
        <v>110</v>
      </c>
      <c r="H328" s="64" t="s">
        <v>3239</v>
      </c>
      <c r="I328" s="50" t="s">
        <v>3236</v>
      </c>
      <c r="J328" s="65" t="s">
        <v>3232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72" t="s">
        <v>116</v>
      </c>
      <c r="H329" s="64" t="s">
        <v>3239</v>
      </c>
      <c r="I329" s="50" t="s">
        <v>3236</v>
      </c>
      <c r="J329" s="65" t="s">
        <v>3235</v>
      </c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72" t="s">
        <v>128</v>
      </c>
      <c r="H330" s="64" t="s">
        <v>3239</v>
      </c>
      <c r="I330" s="50" t="s">
        <v>3236</v>
      </c>
      <c r="J330" s="65" t="s">
        <v>3232</v>
      </c>
      <c r="K330" s="50"/>
      <c r="L330" s="66" t="s">
        <v>3232</v>
      </c>
      <c r="M330" s="71"/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72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7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72" t="s">
        <v>687</v>
      </c>
      <c r="H332" s="64" t="s">
        <v>3239</v>
      </c>
      <c r="I332" s="50" t="s">
        <v>3236</v>
      </c>
      <c r="J332" s="65" t="s">
        <v>3237</v>
      </c>
      <c r="K332" s="50"/>
      <c r="L332" s="66" t="s">
        <v>3232</v>
      </c>
      <c r="M332" s="71"/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72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2</v>
      </c>
      <c r="M333" s="71"/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72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3</v>
      </c>
      <c r="M334" s="71" t="s">
        <v>3272</v>
      </c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72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72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72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7</v>
      </c>
      <c r="M337" s="71"/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72" t="s">
        <v>159</v>
      </c>
      <c r="H338" s="64" t="s">
        <v>3239</v>
      </c>
      <c r="I338" s="50" t="s">
        <v>3236</v>
      </c>
      <c r="J338" s="65" t="s">
        <v>20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72" t="s">
        <v>166</v>
      </c>
      <c r="H339" s="64" t="s">
        <v>3239</v>
      </c>
      <c r="I339" s="50" t="s">
        <v>3236</v>
      </c>
      <c r="J339" s="65" t="s">
        <v>20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72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72" t="s">
        <v>2633</v>
      </c>
      <c r="H341" s="64" t="s">
        <v>3239</v>
      </c>
      <c r="I341" s="50" t="s">
        <v>35</v>
      </c>
      <c r="J341" s="65" t="s">
        <v>32</v>
      </c>
      <c r="K341" s="50"/>
      <c r="L341" s="66" t="s">
        <v>3233</v>
      </c>
      <c r="M341" s="71" t="s">
        <v>3272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72" t="s">
        <v>2637</v>
      </c>
      <c r="H342" s="64" t="s">
        <v>3239</v>
      </c>
      <c r="I342" s="50" t="s">
        <v>35</v>
      </c>
      <c r="J342" s="65" t="s">
        <v>32</v>
      </c>
      <c r="K342" s="50"/>
      <c r="L342" s="66" t="s">
        <v>3233</v>
      </c>
      <c r="M342" s="71" t="s">
        <v>3272</v>
      </c>
    </row>
    <row r="343" spans="2:13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72" t="s">
        <v>2664</v>
      </c>
      <c r="H343" s="64" t="s">
        <v>3239</v>
      </c>
      <c r="I343" s="50" t="s">
        <v>3236</v>
      </c>
      <c r="J343" s="65" t="s">
        <v>3237</v>
      </c>
      <c r="K343" s="50"/>
      <c r="L343" s="66" t="s">
        <v>3232</v>
      </c>
      <c r="M343" s="71"/>
    </row>
    <row r="344" spans="2:13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72" t="s">
        <v>2667</v>
      </c>
      <c r="H344" s="64" t="s">
        <v>3239</v>
      </c>
      <c r="I344" s="50" t="s">
        <v>3236</v>
      </c>
      <c r="J344" s="65" t="s">
        <v>3232</v>
      </c>
      <c r="K344" s="50" t="s">
        <v>13</v>
      </c>
      <c r="L344" s="66" t="s">
        <v>3232</v>
      </c>
      <c r="M344" s="71"/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72" t="s">
        <v>2670</v>
      </c>
      <c r="H345" s="64" t="s">
        <v>3239</v>
      </c>
      <c r="I345" s="50" t="s">
        <v>35</v>
      </c>
      <c r="J345" s="65" t="s">
        <v>3235</v>
      </c>
      <c r="K345" s="50"/>
      <c r="L345" s="66" t="s">
        <v>3237</v>
      </c>
      <c r="M345" s="71"/>
    </row>
    <row r="346" spans="2:13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72" t="s">
        <v>2673</v>
      </c>
      <c r="H346" s="64" t="s">
        <v>3239</v>
      </c>
      <c r="I346" s="50" t="s">
        <v>3236</v>
      </c>
      <c r="J346" s="65" t="s">
        <v>14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72" t="s">
        <v>2676</v>
      </c>
      <c r="H347" s="64" t="s">
        <v>3239</v>
      </c>
      <c r="I347" s="50" t="s">
        <v>35</v>
      </c>
      <c r="J347" s="65" t="s">
        <v>3235</v>
      </c>
      <c r="K347" s="50"/>
      <c r="L347" s="66" t="s">
        <v>3233</v>
      </c>
      <c r="M347" s="71" t="s">
        <v>3272</v>
      </c>
    </row>
    <row r="348" spans="2:13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72" t="s">
        <v>2681</v>
      </c>
      <c r="H348" s="64" t="s">
        <v>3239</v>
      </c>
      <c r="I348" s="50" t="s">
        <v>3236</v>
      </c>
      <c r="J348" s="65" t="s">
        <v>3232</v>
      </c>
      <c r="K348" s="50"/>
      <c r="L348" s="66" t="s">
        <v>3233</v>
      </c>
      <c r="M348" s="71" t="s">
        <v>3272</v>
      </c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72" t="s">
        <v>341</v>
      </c>
      <c r="H349" s="64" t="s">
        <v>3239</v>
      </c>
      <c r="I349" s="50" t="s">
        <v>3236</v>
      </c>
      <c r="J349" s="65" t="s">
        <v>20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72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2</v>
      </c>
      <c r="M350" s="71"/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72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3232</v>
      </c>
      <c r="M351" s="71"/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72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2</v>
      </c>
      <c r="M352" s="71"/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72" t="s">
        <v>166</v>
      </c>
      <c r="H353" s="64" t="s">
        <v>3239</v>
      </c>
      <c r="I353" s="50" t="s">
        <v>3236</v>
      </c>
      <c r="J353" s="65" t="s">
        <v>14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72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72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72" t="s">
        <v>2744</v>
      </c>
      <c r="H356" s="64" t="s">
        <v>3239</v>
      </c>
      <c r="I356" s="50" t="s">
        <v>3236</v>
      </c>
      <c r="J356" s="65" t="s">
        <v>14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72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72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72" t="s">
        <v>2756</v>
      </c>
      <c r="H359" s="64" t="s">
        <v>3239</v>
      </c>
      <c r="I359" s="50" t="s">
        <v>3236</v>
      </c>
      <c r="J359" s="65" t="s">
        <v>14</v>
      </c>
      <c r="K359" s="50"/>
      <c r="L359" s="66" t="s">
        <v>3237</v>
      </c>
      <c r="M359" s="71"/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72" t="s">
        <v>707</v>
      </c>
      <c r="H360" s="64" t="s">
        <v>3239</v>
      </c>
      <c r="I360" s="50" t="s">
        <v>3236</v>
      </c>
      <c r="J360" s="65" t="s">
        <v>14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72" t="s">
        <v>332</v>
      </c>
      <c r="H361" s="64" t="s">
        <v>3239</v>
      </c>
      <c r="I361" s="50" t="s">
        <v>35</v>
      </c>
      <c r="J361" s="65" t="s">
        <v>3235</v>
      </c>
      <c r="K361" s="50"/>
      <c r="L361" s="66" t="s">
        <v>3232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72" t="s">
        <v>2779</v>
      </c>
      <c r="H362" s="64" t="s">
        <v>3239</v>
      </c>
      <c r="I362" s="50" t="s">
        <v>35</v>
      </c>
      <c r="J362" s="65" t="s">
        <v>3235</v>
      </c>
      <c r="K362" s="50"/>
      <c r="L362" s="66" t="s">
        <v>3232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72" t="s">
        <v>2782</v>
      </c>
      <c r="H363" s="64" t="s">
        <v>3239</v>
      </c>
      <c r="I363" s="50" t="s">
        <v>35</v>
      </c>
      <c r="J363" s="65" t="s">
        <v>3235</v>
      </c>
      <c r="K363" s="50"/>
      <c r="L363" s="66" t="s">
        <v>3232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72" t="s">
        <v>159</v>
      </c>
      <c r="H364" s="64" t="s">
        <v>3239</v>
      </c>
      <c r="I364" s="50" t="s">
        <v>3236</v>
      </c>
      <c r="J364" s="65" t="s">
        <v>20</v>
      </c>
      <c r="K364" s="50"/>
      <c r="L364" s="66" t="s">
        <v>3232</v>
      </c>
      <c r="M364" s="71"/>
    </row>
    <row r="365" spans="2:13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72" t="s">
        <v>369</v>
      </c>
      <c r="H365" s="64" t="s">
        <v>3239</v>
      </c>
      <c r="I365" s="50" t="s">
        <v>35</v>
      </c>
      <c r="J365" s="65" t="s">
        <v>3235</v>
      </c>
      <c r="K365" s="50"/>
      <c r="L365" s="66" t="s">
        <v>3233</v>
      </c>
      <c r="M365" s="71" t="s">
        <v>3272</v>
      </c>
    </row>
    <row r="366" spans="2:13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72" t="s">
        <v>496</v>
      </c>
      <c r="H366" s="64" t="s">
        <v>3239</v>
      </c>
      <c r="I366" s="50" t="s">
        <v>3236</v>
      </c>
      <c r="J366" s="65" t="s">
        <v>20</v>
      </c>
      <c r="K366" s="50"/>
      <c r="L366" s="66" t="s">
        <v>3237</v>
      </c>
      <c r="M366" s="71"/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72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3272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72" t="s">
        <v>2877</v>
      </c>
      <c r="H368" s="64" t="s">
        <v>3239</v>
      </c>
      <c r="I368" s="50" t="s">
        <v>35</v>
      </c>
      <c r="J368" s="65" t="s">
        <v>3235</v>
      </c>
      <c r="K368" s="50"/>
      <c r="L368" s="66" t="s">
        <v>3233</v>
      </c>
      <c r="M368" s="71" t="s">
        <v>3272</v>
      </c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72" t="s">
        <v>2880</v>
      </c>
      <c r="H369" s="64" t="s">
        <v>3239</v>
      </c>
      <c r="I369" s="50" t="s">
        <v>35</v>
      </c>
      <c r="J369" s="65" t="s">
        <v>3235</v>
      </c>
      <c r="K369" s="50"/>
      <c r="L369" s="66" t="s">
        <v>3233</v>
      </c>
      <c r="M369" s="71" t="s">
        <v>3272</v>
      </c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72" t="s">
        <v>2883</v>
      </c>
      <c r="H370" s="64" t="s">
        <v>3239</v>
      </c>
      <c r="I370" s="50" t="s">
        <v>35</v>
      </c>
      <c r="J370" s="65" t="s">
        <v>3235</v>
      </c>
      <c r="K370" s="50"/>
      <c r="L370" s="66" t="s">
        <v>3233</v>
      </c>
      <c r="M370" s="71" t="s">
        <v>3272</v>
      </c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72" t="s">
        <v>2886</v>
      </c>
      <c r="H371" s="64" t="s">
        <v>3239</v>
      </c>
      <c r="I371" s="50" t="s">
        <v>35</v>
      </c>
      <c r="J371" s="65" t="s">
        <v>3235</v>
      </c>
      <c r="K371" s="50"/>
      <c r="L371" s="66" t="s">
        <v>3233</v>
      </c>
      <c r="M371" s="71" t="s">
        <v>3272</v>
      </c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72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72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72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5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2908</v>
      </c>
      <c r="G375" s="72" t="s">
        <v>496</v>
      </c>
      <c r="H375" s="64" t="s">
        <v>3239</v>
      </c>
      <c r="I375" s="50" t="s">
        <v>35</v>
      </c>
      <c r="J375" s="65" t="s">
        <v>26</v>
      </c>
      <c r="K375" s="50"/>
      <c r="L375" s="66" t="s">
        <v>3233</v>
      </c>
      <c r="M375" s="71" t="s">
        <v>3272</v>
      </c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72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72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7</v>
      </c>
      <c r="M377" s="71"/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72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72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2939</v>
      </c>
      <c r="G380" s="72" t="s">
        <v>2940</v>
      </c>
      <c r="H380" s="64" t="s">
        <v>3239</v>
      </c>
      <c r="I380" s="50" t="s">
        <v>3236</v>
      </c>
      <c r="J380" s="65" t="s">
        <v>3237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72" t="s">
        <v>2944</v>
      </c>
      <c r="H381" s="64" t="s">
        <v>3239</v>
      </c>
      <c r="I381" s="50" t="s">
        <v>3236</v>
      </c>
      <c r="J381" s="65" t="s">
        <v>3237</v>
      </c>
      <c r="K381" s="50"/>
      <c r="L381" s="66" t="s">
        <v>3232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72" t="s">
        <v>2206</v>
      </c>
      <c r="H382" s="64" t="s">
        <v>3239</v>
      </c>
      <c r="I382" s="50" t="s">
        <v>3236</v>
      </c>
      <c r="J382" s="65" t="s">
        <v>3237</v>
      </c>
      <c r="K382" s="50"/>
      <c r="L382" s="66" t="s">
        <v>3232</v>
      </c>
      <c r="M382" s="71"/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72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72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3235</v>
      </c>
      <c r="M384" s="71"/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72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72" t="s">
        <v>169</v>
      </c>
      <c r="H386" s="64" t="s">
        <v>3231</v>
      </c>
      <c r="I386" s="50" t="s">
        <v>35</v>
      </c>
      <c r="J386" s="65" t="s">
        <v>3235</v>
      </c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72" t="s">
        <v>195</v>
      </c>
      <c r="H387" s="64" t="s">
        <v>3231</v>
      </c>
      <c r="I387" s="50" t="s">
        <v>35</v>
      </c>
      <c r="J387" s="65" t="s">
        <v>3235</v>
      </c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72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72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72" t="s">
        <v>1724</v>
      </c>
      <c r="H390" s="64" t="s">
        <v>3239</v>
      </c>
      <c r="I390" s="50" t="s">
        <v>35</v>
      </c>
      <c r="J390" s="65" t="s">
        <v>3235</v>
      </c>
      <c r="K390" s="50"/>
      <c r="L390" s="66" t="s">
        <v>3232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72" t="s">
        <v>1728</v>
      </c>
      <c r="H391" s="64" t="s">
        <v>3239</v>
      </c>
      <c r="I391" s="50" t="s">
        <v>35</v>
      </c>
      <c r="J391" s="65" t="s">
        <v>3235</v>
      </c>
      <c r="K391" s="50"/>
      <c r="L391" s="66" t="s">
        <v>3232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72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72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72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2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72" t="s">
        <v>411</v>
      </c>
      <c r="H395" s="64" t="s">
        <v>3239</v>
      </c>
      <c r="I395" s="50" t="s">
        <v>3236</v>
      </c>
      <c r="J395" s="65" t="s">
        <v>14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72" t="s">
        <v>169</v>
      </c>
      <c r="H396" s="64" t="s">
        <v>3239</v>
      </c>
      <c r="I396" s="50" t="s">
        <v>3236</v>
      </c>
      <c r="J396" s="65" t="s">
        <v>14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72" t="s">
        <v>3098</v>
      </c>
      <c r="H397" s="64" t="s">
        <v>3239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72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105</v>
      </c>
      <c r="G399" s="72" t="s">
        <v>3106</v>
      </c>
      <c r="H399" s="64" t="s">
        <v>3239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108</v>
      </c>
      <c r="G400" s="72" t="s">
        <v>110</v>
      </c>
      <c r="H400" s="64" t="s">
        <v>3239</v>
      </c>
      <c r="I400" s="50" t="s">
        <v>3236</v>
      </c>
      <c r="J400" s="65" t="s">
        <v>20</v>
      </c>
      <c r="K400" s="50"/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72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3</v>
      </c>
      <c r="M401" s="71" t="s">
        <v>3272</v>
      </c>
    </row>
  </sheetData>
  <sheetProtection algorithmName="SHA-512" hashValue="nfJvZWCB5Fzoqo6qhc6B1MT7Pk3i2iI4AUC8hM6FnfsCrTCxlafBJi+Pa9Ig+TldFDUttetAPGOHJga6uz4Mnw==" saltValue="XNMvnPZMxu5HTRCwpsBtpA==" spinCount="100000" sheet="1" objects="1" scenarios="1" autoFilter="0"/>
  <autoFilter ref="A4:M401" xr:uid="{00000000-0001-0000-0500-000000000000}"/>
  <phoneticPr fontId="2"/>
  <pageMargins left="0.7" right="0.7" top="0.75" bottom="0.75" header="0.3" footer="0.3"/>
  <pageSetup paperSize="8" scale="19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98DF2-2337-491B-ADFC-8D8FE571B8C6}">
  <dimension ref="B1:Z780"/>
  <sheetViews>
    <sheetView zoomScale="70" zoomScaleNormal="70" workbookViewId="0">
      <selection activeCell="Y5" sqref="Y5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65.3984375" style="2" bestFit="1" customWidth="1"/>
    <col min="7" max="7" width="17.59765625" style="2" customWidth="1"/>
    <col min="8" max="10" width="26.59765625" style="95" customWidth="1"/>
    <col min="11" max="11" width="20.09765625" style="95" customWidth="1"/>
    <col min="12" max="15" width="26.296875" style="95" customWidth="1"/>
    <col min="16" max="16" width="26.296875" style="96" customWidth="1"/>
    <col min="17" max="17" width="26.296875" style="95" customWidth="1"/>
    <col min="18" max="19" width="12" style="2" customWidth="1"/>
    <col min="20" max="25" width="27.19921875" style="2" customWidth="1"/>
    <col min="26" max="16384" width="9" style="2"/>
  </cols>
  <sheetData>
    <row r="1" spans="2:26" ht="22.8" customHeight="1" thickBot="1" x14ac:dyDescent="0.5">
      <c r="B1" s="5" t="s">
        <v>3275</v>
      </c>
      <c r="N1" s="96"/>
      <c r="P1" s="95"/>
      <c r="Q1" s="57"/>
    </row>
    <row r="2" spans="2:26" ht="18.600000000000001" thickBot="1" x14ac:dyDescent="0.5">
      <c r="B2" s="77" t="s">
        <v>3225</v>
      </c>
      <c r="C2" s="78">
        <v>45960</v>
      </c>
      <c r="L2" s="97">
        <v>45931</v>
      </c>
      <c r="M2" s="98" t="s">
        <v>3276</v>
      </c>
      <c r="N2" s="96"/>
      <c r="P2" s="95"/>
      <c r="T2" s="81"/>
      <c r="U2" s="82"/>
      <c r="V2" s="82"/>
      <c r="W2" s="82"/>
      <c r="X2" s="82"/>
      <c r="Y2" s="82"/>
      <c r="Z2" s="82"/>
    </row>
    <row r="3" spans="2:26" ht="18" customHeight="1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0" t="s">
        <v>3277</v>
      </c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  <c r="Z3" s="87"/>
    </row>
    <row r="4" spans="2:26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80</v>
      </c>
      <c r="I4" s="101" t="s">
        <v>3281</v>
      </c>
      <c r="J4" s="101" t="s">
        <v>3427</v>
      </c>
      <c r="K4" s="101" t="s">
        <v>3282</v>
      </c>
      <c r="L4" s="102">
        <f>EDATE(L2,-6)</f>
        <v>45748</v>
      </c>
      <c r="M4" s="102">
        <f>EDATE(L2,-5)</f>
        <v>45778</v>
      </c>
      <c r="N4" s="102">
        <f>EDATE(L2,-4)</f>
        <v>45809</v>
      </c>
      <c r="O4" s="102">
        <f>EDATE(L2,-3)</f>
        <v>45839</v>
      </c>
      <c r="P4" s="102">
        <f>EDATE(L2,-2)</f>
        <v>45870</v>
      </c>
      <c r="Q4" s="102">
        <f>EDATE(L2,-1)</f>
        <v>45901</v>
      </c>
      <c r="R4" s="90" t="s">
        <v>3283</v>
      </c>
      <c r="S4" s="90"/>
      <c r="T4" s="91">
        <f t="shared" ref="T4:Y4" si="0">L4</f>
        <v>45748</v>
      </c>
      <c r="U4" s="91">
        <f t="shared" si="0"/>
        <v>45778</v>
      </c>
      <c r="V4" s="91">
        <f t="shared" si="0"/>
        <v>45809</v>
      </c>
      <c r="W4" s="91">
        <f t="shared" si="0"/>
        <v>45839</v>
      </c>
      <c r="X4" s="91">
        <f t="shared" si="0"/>
        <v>45870</v>
      </c>
      <c r="Y4" s="91">
        <f t="shared" si="0"/>
        <v>45901</v>
      </c>
    </row>
    <row r="5" spans="2:26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155" t="s">
        <v>3231</v>
      </c>
      <c r="H5" s="106">
        <v>173500</v>
      </c>
      <c r="I5" s="106">
        <v>161200</v>
      </c>
      <c r="J5" s="106">
        <v>133100</v>
      </c>
      <c r="K5" s="107">
        <f t="shared" ref="K5:K68" si="1">H5*0.1</f>
        <v>17350</v>
      </c>
      <c r="L5" s="105">
        <v>1.5241935483870968</v>
      </c>
      <c r="M5" s="105">
        <v>0.66304347826086951</v>
      </c>
      <c r="N5" s="105">
        <v>0.75598086124401909</v>
      </c>
      <c r="O5" s="105">
        <v>1.0380952380952382</v>
      </c>
      <c r="P5" s="105">
        <v>0.84070796460176989</v>
      </c>
      <c r="Q5" s="105">
        <v>0.76288659793814428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6" x14ac:dyDescent="0.45">
      <c r="B6" s="47" t="s">
        <v>8</v>
      </c>
      <c r="C6" s="47" t="s">
        <v>72</v>
      </c>
      <c r="D6" s="47" t="s">
        <v>72</v>
      </c>
      <c r="E6" s="47" t="s">
        <v>55</v>
      </c>
      <c r="F6" s="47" t="s">
        <v>3288</v>
      </c>
      <c r="G6" s="155" t="s">
        <v>3231</v>
      </c>
      <c r="H6" s="106">
        <v>5621</v>
      </c>
      <c r="I6" s="106">
        <v>4679</v>
      </c>
      <c r="J6" s="106">
        <v>4547</v>
      </c>
      <c r="K6" s="107">
        <f t="shared" si="1"/>
        <v>562.1</v>
      </c>
      <c r="L6" s="105">
        <v>0.9840018848486809</v>
      </c>
      <c r="M6" s="105">
        <v>1.1797588661083944</v>
      </c>
      <c r="N6" s="105">
        <v>0.72770173049676667</v>
      </c>
      <c r="O6" s="105">
        <v>0.96826688364524005</v>
      </c>
      <c r="P6" s="105">
        <v>0.82451857879034451</v>
      </c>
      <c r="Q6" s="105">
        <v>0.78289018425774981</v>
      </c>
      <c r="R6" s="47" t="s">
        <v>3289</v>
      </c>
      <c r="S6" s="47" t="s">
        <v>3290</v>
      </c>
      <c r="T6" s="47" t="s">
        <v>3286</v>
      </c>
      <c r="U6" s="47" t="s">
        <v>3286</v>
      </c>
      <c r="V6" s="47" t="s">
        <v>3286</v>
      </c>
      <c r="W6" s="47" t="s">
        <v>3286</v>
      </c>
      <c r="X6" s="47" t="s">
        <v>3286</v>
      </c>
      <c r="Y6" s="47" t="s">
        <v>3286</v>
      </c>
    </row>
    <row r="7" spans="2:26" x14ac:dyDescent="0.45">
      <c r="B7" s="47" t="s">
        <v>16</v>
      </c>
      <c r="C7" s="47" t="s">
        <v>86</v>
      </c>
      <c r="D7" s="47" t="s">
        <v>86</v>
      </c>
      <c r="E7" s="47" t="s">
        <v>55</v>
      </c>
      <c r="F7" s="47" t="s">
        <v>87</v>
      </c>
      <c r="G7" s="155" t="s">
        <v>3231</v>
      </c>
      <c r="H7" s="106">
        <v>2658</v>
      </c>
      <c r="I7" s="106">
        <v>2207</v>
      </c>
      <c r="J7" s="106">
        <v>2102</v>
      </c>
      <c r="K7" s="107">
        <f t="shared" si="1"/>
        <v>265.8</v>
      </c>
      <c r="L7" s="105">
        <v>0.87665198237885467</v>
      </c>
      <c r="M7" s="105">
        <v>0.96511627906976749</v>
      </c>
      <c r="N7" s="105">
        <v>0.50256410256410255</v>
      </c>
      <c r="O7" s="105">
        <v>0.70810810810810809</v>
      </c>
      <c r="P7" s="105">
        <v>0.67088607594936711</v>
      </c>
      <c r="Q7" s="105">
        <v>0.66901408450704225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6</v>
      </c>
      <c r="W7" s="47" t="s">
        <v>3286</v>
      </c>
      <c r="X7" s="47" t="s">
        <v>3286</v>
      </c>
      <c r="Y7" s="47" t="s">
        <v>3286</v>
      </c>
    </row>
    <row r="8" spans="2:26" x14ac:dyDescent="0.45">
      <c r="B8" s="47" t="s">
        <v>16</v>
      </c>
      <c r="C8" s="47" t="s">
        <v>90</v>
      </c>
      <c r="D8" s="47" t="s">
        <v>90</v>
      </c>
      <c r="E8" s="47" t="s">
        <v>55</v>
      </c>
      <c r="F8" s="47" t="s">
        <v>91</v>
      </c>
      <c r="G8" s="155" t="s">
        <v>3231</v>
      </c>
      <c r="H8" s="106">
        <v>15524</v>
      </c>
      <c r="I8" s="106">
        <v>13051</v>
      </c>
      <c r="J8" s="106">
        <v>10953</v>
      </c>
      <c r="K8" s="107">
        <f t="shared" si="1"/>
        <v>1552.4</v>
      </c>
      <c r="L8" s="105">
        <v>0.97560975609756095</v>
      </c>
      <c r="M8" s="105">
        <v>1.0367393800229621</v>
      </c>
      <c r="N8" s="105">
        <v>0.88982161594963272</v>
      </c>
      <c r="O8" s="105">
        <v>0.94885745375408048</v>
      </c>
      <c r="P8" s="105">
        <v>0.7975903614457831</v>
      </c>
      <c r="Q8" s="105">
        <v>0.96315120711562896</v>
      </c>
      <c r="R8" s="47" t="s">
        <v>3284</v>
      </c>
      <c r="S8" s="47" t="s">
        <v>3285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6" x14ac:dyDescent="0.45">
      <c r="B9" s="47" t="s">
        <v>16</v>
      </c>
      <c r="C9" s="47" t="s">
        <v>93</v>
      </c>
      <c r="D9" s="47" t="s">
        <v>93</v>
      </c>
      <c r="E9" s="47" t="s">
        <v>55</v>
      </c>
      <c r="F9" s="47" t="s">
        <v>94</v>
      </c>
      <c r="G9" s="155" t="s">
        <v>3231</v>
      </c>
      <c r="H9" s="106">
        <v>7415</v>
      </c>
      <c r="I9" s="106">
        <v>5811</v>
      </c>
      <c r="J9" s="106">
        <v>5501</v>
      </c>
      <c r="K9" s="107">
        <f t="shared" si="1"/>
        <v>741.5</v>
      </c>
      <c r="L9" s="105">
        <v>0.88203266787658807</v>
      </c>
      <c r="M9" s="105">
        <v>1.1166253101736974</v>
      </c>
      <c r="N9" s="105">
        <v>0.97254004576659037</v>
      </c>
      <c r="O9" s="105">
        <v>0.88533834586466165</v>
      </c>
      <c r="P9" s="105">
        <v>1.491725768321513</v>
      </c>
      <c r="Q9" s="105">
        <v>1.0175879396984924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6" x14ac:dyDescent="0.45">
      <c r="B10" s="47" t="s">
        <v>16</v>
      </c>
      <c r="C10" s="47" t="s">
        <v>96</v>
      </c>
      <c r="D10" s="47" t="s">
        <v>97</v>
      </c>
      <c r="E10" s="47" t="s">
        <v>55</v>
      </c>
      <c r="F10" s="47" t="s">
        <v>98</v>
      </c>
      <c r="G10" s="155" t="s">
        <v>3247</v>
      </c>
      <c r="H10" s="106">
        <v>283925</v>
      </c>
      <c r="I10" s="106">
        <v>310345</v>
      </c>
      <c r="J10" s="106">
        <v>340215</v>
      </c>
      <c r="K10" s="107">
        <f t="shared" si="1"/>
        <v>28392.5</v>
      </c>
      <c r="L10" s="105">
        <v>1.0715593530668295</v>
      </c>
      <c r="M10" s="105">
        <v>1.0674756389042104</v>
      </c>
      <c r="N10" s="105">
        <v>1.0373310810810812</v>
      </c>
      <c r="O10" s="105">
        <v>1.1760780287474333</v>
      </c>
      <c r="P10" s="105">
        <v>1.2126308563583319</v>
      </c>
      <c r="Q10" s="105">
        <v>1.0101666666666667</v>
      </c>
      <c r="R10" s="47" t="s">
        <v>3430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6" x14ac:dyDescent="0.45">
      <c r="B11" s="47" t="s">
        <v>8</v>
      </c>
      <c r="C11" s="47" t="s">
        <v>102</v>
      </c>
      <c r="D11" s="47" t="s">
        <v>102</v>
      </c>
      <c r="E11" s="47" t="s">
        <v>55</v>
      </c>
      <c r="F11" s="47" t="s">
        <v>103</v>
      </c>
      <c r="G11" s="155" t="s">
        <v>3247</v>
      </c>
      <c r="H11" s="106">
        <v>58</v>
      </c>
      <c r="I11" s="106">
        <v>62</v>
      </c>
      <c r="J11" s="106">
        <v>53</v>
      </c>
      <c r="K11" s="107">
        <f t="shared" si="1"/>
        <v>5.8000000000000007</v>
      </c>
      <c r="L11" s="105">
        <v>1</v>
      </c>
      <c r="M11" s="105">
        <v>1.25</v>
      </c>
      <c r="N11" s="105">
        <v>1.0526315789473684</v>
      </c>
      <c r="O11" s="105">
        <v>1.0256410256410258</v>
      </c>
      <c r="P11" s="105">
        <v>0.90909090909090906</v>
      </c>
      <c r="Q11" s="105">
        <v>1.1940298507462686</v>
      </c>
      <c r="R11" s="47" t="s">
        <v>3289</v>
      </c>
      <c r="S11" s="47" t="s">
        <v>3291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6" x14ac:dyDescent="0.45">
      <c r="B12" s="47" t="s">
        <v>8</v>
      </c>
      <c r="C12" s="47" t="s">
        <v>105</v>
      </c>
      <c r="D12" s="47" t="s">
        <v>105</v>
      </c>
      <c r="E12" s="47" t="s">
        <v>55</v>
      </c>
      <c r="F12" s="47" t="s">
        <v>106</v>
      </c>
      <c r="G12" s="155" t="s">
        <v>3247</v>
      </c>
      <c r="H12" s="106">
        <v>31</v>
      </c>
      <c r="I12" s="106">
        <v>28</v>
      </c>
      <c r="J12" s="106">
        <v>26</v>
      </c>
      <c r="K12" s="107">
        <f t="shared" si="1"/>
        <v>3.1</v>
      </c>
      <c r="L12" s="105">
        <v>0.78277886497064575</v>
      </c>
      <c r="M12" s="105">
        <v>1.0282776349614395</v>
      </c>
      <c r="N12" s="105">
        <v>0.98765432098765438</v>
      </c>
      <c r="O12" s="105">
        <v>0.99502487562189068</v>
      </c>
      <c r="P12" s="105">
        <v>0.90293453724604977</v>
      </c>
      <c r="Q12" s="105">
        <v>1.2345679012345678</v>
      </c>
      <c r="R12" s="47" t="s">
        <v>3289</v>
      </c>
      <c r="S12" s="47" t="s">
        <v>3291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6" x14ac:dyDescent="0.45">
      <c r="B13" s="47" t="s">
        <v>8</v>
      </c>
      <c r="C13" s="47" t="s">
        <v>125</v>
      </c>
      <c r="D13" s="47" t="s">
        <v>126</v>
      </c>
      <c r="E13" s="47" t="s">
        <v>55</v>
      </c>
      <c r="F13" s="47" t="s">
        <v>127</v>
      </c>
      <c r="G13" s="155" t="s">
        <v>3231</v>
      </c>
      <c r="H13" s="106">
        <v>8786</v>
      </c>
      <c r="I13" s="106">
        <v>7681</v>
      </c>
      <c r="J13" s="106">
        <v>7394</v>
      </c>
      <c r="K13" s="107">
        <f t="shared" si="1"/>
        <v>878.6</v>
      </c>
      <c r="L13" s="105">
        <v>1.0842179759377211</v>
      </c>
      <c r="M13" s="105">
        <v>0.88155587438227334</v>
      </c>
      <c r="N13" s="105">
        <v>0.90142165286673959</v>
      </c>
      <c r="O13" s="105">
        <v>1.1760996373955543</v>
      </c>
      <c r="P13" s="105">
        <v>0.90610842055928753</v>
      </c>
      <c r="Q13" s="105">
        <v>1.0751080093054171</v>
      </c>
      <c r="R13" s="47" t="s">
        <v>3289</v>
      </c>
      <c r="S13" s="47" t="s">
        <v>3292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6" x14ac:dyDescent="0.45">
      <c r="B14" s="47" t="s">
        <v>8</v>
      </c>
      <c r="C14" s="47" t="s">
        <v>132</v>
      </c>
      <c r="D14" s="47" t="s">
        <v>132</v>
      </c>
      <c r="E14" s="47" t="s">
        <v>55</v>
      </c>
      <c r="F14" s="47" t="s">
        <v>133</v>
      </c>
      <c r="G14" s="155" t="s">
        <v>3231</v>
      </c>
      <c r="H14" s="106">
        <v>10083</v>
      </c>
      <c r="I14" s="106">
        <v>12352</v>
      </c>
      <c r="J14" s="106">
        <v>10775</v>
      </c>
      <c r="K14" s="107">
        <f t="shared" si="1"/>
        <v>1008.3000000000001</v>
      </c>
      <c r="L14" s="105">
        <v>1.0571637618895748</v>
      </c>
      <c r="M14" s="105">
        <v>1.0428370786516854</v>
      </c>
      <c r="N14" s="105">
        <v>1.0848574349653528</v>
      </c>
      <c r="O14" s="105">
        <v>1.1444823663253698</v>
      </c>
      <c r="P14" s="105">
        <v>0.93909819773544456</v>
      </c>
      <c r="Q14" s="105">
        <v>1.1176872833596643</v>
      </c>
      <c r="R14" s="47" t="s">
        <v>3289</v>
      </c>
      <c r="S14" s="47" t="s">
        <v>3292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6" x14ac:dyDescent="0.45">
      <c r="B15" s="47" t="s">
        <v>8</v>
      </c>
      <c r="C15" s="47" t="s">
        <v>137</v>
      </c>
      <c r="D15" s="47" t="s">
        <v>138</v>
      </c>
      <c r="E15" s="47" t="s">
        <v>55</v>
      </c>
      <c r="F15" s="47" t="s">
        <v>139</v>
      </c>
      <c r="G15" s="155" t="s">
        <v>3231</v>
      </c>
      <c r="H15" s="106">
        <v>7159</v>
      </c>
      <c r="I15" s="106">
        <v>8080</v>
      </c>
      <c r="J15" s="106">
        <v>6601</v>
      </c>
      <c r="K15" s="107">
        <f t="shared" si="1"/>
        <v>715.90000000000009</v>
      </c>
      <c r="L15" s="105">
        <v>0.99261447562776961</v>
      </c>
      <c r="M15" s="105">
        <v>1.0730088495575221</v>
      </c>
      <c r="N15" s="105">
        <v>1.1226535447421175</v>
      </c>
      <c r="O15" s="105">
        <v>1.1693769413484378</v>
      </c>
      <c r="P15" s="105">
        <v>0.9783192976169145</v>
      </c>
      <c r="Q15" s="105">
        <v>1.1443066516347238</v>
      </c>
      <c r="R15" s="47" t="s">
        <v>3289</v>
      </c>
      <c r="S15" s="47" t="s">
        <v>3292</v>
      </c>
      <c r="T15" s="47" t="s">
        <v>3286</v>
      </c>
      <c r="U15" s="47" t="s">
        <v>3286</v>
      </c>
      <c r="V15" s="47" t="s">
        <v>3286</v>
      </c>
      <c r="W15" s="47" t="s">
        <v>3286</v>
      </c>
      <c r="X15" s="47" t="s">
        <v>3286</v>
      </c>
      <c r="Y15" s="47" t="s">
        <v>3286</v>
      </c>
    </row>
    <row r="16" spans="2:26" x14ac:dyDescent="0.45">
      <c r="B16" s="47" t="s">
        <v>8</v>
      </c>
      <c r="C16" s="47" t="s">
        <v>141</v>
      </c>
      <c r="D16" s="47" t="s">
        <v>141</v>
      </c>
      <c r="E16" s="47" t="s">
        <v>55</v>
      </c>
      <c r="F16" s="47" t="s">
        <v>142</v>
      </c>
      <c r="G16" s="155" t="s">
        <v>3239</v>
      </c>
      <c r="H16" s="106">
        <v>1255</v>
      </c>
      <c r="I16" s="106">
        <v>1387</v>
      </c>
      <c r="J16" s="106">
        <v>1705</v>
      </c>
      <c r="K16" s="107">
        <f t="shared" si="1"/>
        <v>125.5</v>
      </c>
      <c r="L16" s="105">
        <v>1.0119047619047619</v>
      </c>
      <c r="M16" s="105">
        <v>0.90476190476190477</v>
      </c>
      <c r="N16" s="105">
        <v>1.1130952380952381</v>
      </c>
      <c r="O16" s="105">
        <v>0.90762976269263496</v>
      </c>
      <c r="P16" s="105">
        <v>1.0258107213765719</v>
      </c>
      <c r="Q16" s="105">
        <v>1.1534461567552237</v>
      </c>
      <c r="R16" s="47" t="s">
        <v>3289</v>
      </c>
      <c r="S16" s="47" t="s">
        <v>3294</v>
      </c>
      <c r="T16" s="47" t="s">
        <v>3293</v>
      </c>
      <c r="U16" s="47" t="s">
        <v>3293</v>
      </c>
      <c r="V16" s="47" t="s">
        <v>3293</v>
      </c>
      <c r="W16" s="47" t="s">
        <v>3293</v>
      </c>
      <c r="X16" s="47" t="s">
        <v>3293</v>
      </c>
      <c r="Y16" s="47" t="s">
        <v>3293</v>
      </c>
    </row>
    <row r="17" spans="2:25" x14ac:dyDescent="0.45">
      <c r="B17" s="47" t="s">
        <v>8</v>
      </c>
      <c r="C17" s="47" t="s">
        <v>146</v>
      </c>
      <c r="D17" s="47" t="s">
        <v>146</v>
      </c>
      <c r="E17" s="47" t="s">
        <v>55</v>
      </c>
      <c r="F17" s="47" t="s">
        <v>147</v>
      </c>
      <c r="G17" s="155" t="s">
        <v>3239</v>
      </c>
      <c r="H17" s="106">
        <v>1172</v>
      </c>
      <c r="I17" s="106">
        <v>1186</v>
      </c>
      <c r="J17" s="106">
        <v>1429</v>
      </c>
      <c r="K17" s="107">
        <f t="shared" si="1"/>
        <v>117.2</v>
      </c>
      <c r="L17" s="105">
        <v>1</v>
      </c>
      <c r="M17" s="105">
        <v>0.87074829931972786</v>
      </c>
      <c r="N17" s="105">
        <v>1.1020408163265305</v>
      </c>
      <c r="O17" s="105">
        <v>0.97597597597597607</v>
      </c>
      <c r="P17" s="105">
        <v>1.0349635349635351</v>
      </c>
      <c r="Q17" s="105">
        <v>1.1207636207636209</v>
      </c>
      <c r="R17" s="47" t="s">
        <v>3289</v>
      </c>
      <c r="S17" s="47" t="s">
        <v>3294</v>
      </c>
      <c r="T17" s="47" t="s">
        <v>3293</v>
      </c>
      <c r="U17" s="47" t="s">
        <v>3293</v>
      </c>
      <c r="V17" s="47" t="s">
        <v>3293</v>
      </c>
      <c r="W17" s="47" t="s">
        <v>3293</v>
      </c>
      <c r="X17" s="47" t="s">
        <v>3293</v>
      </c>
      <c r="Y17" s="47" t="s">
        <v>3293</v>
      </c>
    </row>
    <row r="18" spans="2:25" x14ac:dyDescent="0.45">
      <c r="B18" s="47" t="s">
        <v>8</v>
      </c>
      <c r="C18" s="47" t="s">
        <v>149</v>
      </c>
      <c r="D18" s="47" t="s">
        <v>149</v>
      </c>
      <c r="E18" s="47" t="s">
        <v>55</v>
      </c>
      <c r="F18" s="47" t="s">
        <v>150</v>
      </c>
      <c r="G18" s="155" t="s">
        <v>3239</v>
      </c>
      <c r="H18" s="106">
        <v>5220</v>
      </c>
      <c r="I18" s="106">
        <v>5537</v>
      </c>
      <c r="J18" s="106">
        <v>6520</v>
      </c>
      <c r="K18" s="107">
        <f t="shared" si="1"/>
        <v>522</v>
      </c>
      <c r="L18" s="105">
        <v>0.95962732919254656</v>
      </c>
      <c r="M18" s="105">
        <v>0.91212178398439958</v>
      </c>
      <c r="N18" s="105">
        <v>1.1607330314027773</v>
      </c>
      <c r="O18" s="105">
        <v>0.99475239453841446</v>
      </c>
      <c r="P18" s="105">
        <v>1.0049419197065417</v>
      </c>
      <c r="Q18" s="105">
        <v>1.0711738332993683</v>
      </c>
      <c r="R18" s="47" t="s">
        <v>3289</v>
      </c>
      <c r="S18" s="47" t="s">
        <v>3294</v>
      </c>
      <c r="T18" s="47" t="s">
        <v>3293</v>
      </c>
      <c r="U18" s="47" t="s">
        <v>3293</v>
      </c>
      <c r="V18" s="47" t="s">
        <v>3293</v>
      </c>
      <c r="W18" s="47" t="s">
        <v>3293</v>
      </c>
      <c r="X18" s="47" t="s">
        <v>3293</v>
      </c>
      <c r="Y18" s="47" t="s">
        <v>3293</v>
      </c>
    </row>
    <row r="19" spans="2:25" x14ac:dyDescent="0.45">
      <c r="B19" s="47" t="s">
        <v>8</v>
      </c>
      <c r="C19" s="47" t="s">
        <v>153</v>
      </c>
      <c r="D19" s="47" t="s">
        <v>153</v>
      </c>
      <c r="E19" s="47" t="s">
        <v>55</v>
      </c>
      <c r="F19" s="47" t="s">
        <v>154</v>
      </c>
      <c r="G19" s="155" t="s">
        <v>3239</v>
      </c>
      <c r="H19" s="106">
        <v>238</v>
      </c>
      <c r="I19" s="106">
        <v>223</v>
      </c>
      <c r="J19" s="106">
        <v>953</v>
      </c>
      <c r="K19" s="107">
        <f t="shared" si="1"/>
        <v>23.8</v>
      </c>
      <c r="L19" s="105">
        <v>1.0109890109890109</v>
      </c>
      <c r="M19" s="105">
        <v>0.9505494505494505</v>
      </c>
      <c r="N19" s="105">
        <v>1.0274725274725274</v>
      </c>
      <c r="O19" s="105">
        <v>0.90081268970919426</v>
      </c>
      <c r="P19" s="105">
        <v>0.8812298051502987</v>
      </c>
      <c r="Q19" s="105">
        <v>0.46998922941349264</v>
      </c>
      <c r="R19" s="47" t="s">
        <v>3289</v>
      </c>
      <c r="S19" s="47" t="s">
        <v>3294</v>
      </c>
      <c r="T19" s="47" t="s">
        <v>3293</v>
      </c>
      <c r="U19" s="47" t="s">
        <v>3293</v>
      </c>
      <c r="V19" s="47" t="s">
        <v>3293</v>
      </c>
      <c r="W19" s="47" t="s">
        <v>3293</v>
      </c>
      <c r="X19" s="47" t="s">
        <v>3293</v>
      </c>
      <c r="Y19" s="47" t="s">
        <v>3293</v>
      </c>
    </row>
    <row r="20" spans="2:25" x14ac:dyDescent="0.45">
      <c r="B20" s="47" t="s">
        <v>8</v>
      </c>
      <c r="C20" s="47" t="s">
        <v>156</v>
      </c>
      <c r="D20" s="47" t="s">
        <v>157</v>
      </c>
      <c r="E20" s="47" t="s">
        <v>55</v>
      </c>
      <c r="F20" s="47" t="s">
        <v>158</v>
      </c>
      <c r="G20" s="155" t="s">
        <v>3231</v>
      </c>
      <c r="H20" s="106">
        <v>45448</v>
      </c>
      <c r="I20" s="106">
        <v>34107</v>
      </c>
      <c r="J20" s="106">
        <v>30228</v>
      </c>
      <c r="K20" s="107">
        <f t="shared" si="1"/>
        <v>4544.8</v>
      </c>
      <c r="L20" s="105">
        <v>1.0098433683000432</v>
      </c>
      <c r="M20" s="105">
        <v>0.98878009833172253</v>
      </c>
      <c r="N20" s="105">
        <v>1.0089988262400555</v>
      </c>
      <c r="O20" s="105">
        <v>1.0054326736515329</v>
      </c>
      <c r="P20" s="105">
        <v>0.90588430575151457</v>
      </c>
      <c r="Q20" s="105">
        <v>1.0645175574547225</v>
      </c>
      <c r="R20" s="47" t="s">
        <v>3289</v>
      </c>
      <c r="S20" s="47" t="s">
        <v>3292</v>
      </c>
      <c r="T20" s="47" t="s">
        <v>3286</v>
      </c>
      <c r="U20" s="47" t="s">
        <v>3286</v>
      </c>
      <c r="V20" s="47" t="s">
        <v>3286</v>
      </c>
      <c r="W20" s="47" t="s">
        <v>3286</v>
      </c>
      <c r="X20" s="47" t="s">
        <v>3286</v>
      </c>
      <c r="Y20" s="47" t="s">
        <v>3286</v>
      </c>
    </row>
    <row r="21" spans="2:25" x14ac:dyDescent="0.45">
      <c r="B21" s="47" t="s">
        <v>8</v>
      </c>
      <c r="C21" s="47" t="s">
        <v>163</v>
      </c>
      <c r="D21" s="47" t="s">
        <v>164</v>
      </c>
      <c r="E21" s="47" t="s">
        <v>55</v>
      </c>
      <c r="F21" s="47" t="s">
        <v>165</v>
      </c>
      <c r="G21" s="155" t="s">
        <v>3231</v>
      </c>
      <c r="H21" s="106">
        <v>35163</v>
      </c>
      <c r="I21" s="106">
        <v>26864</v>
      </c>
      <c r="J21" s="106">
        <v>23430</v>
      </c>
      <c r="K21" s="107">
        <f t="shared" si="1"/>
        <v>3516.3</v>
      </c>
      <c r="L21" s="105">
        <v>0.9831685813518567</v>
      </c>
      <c r="M21" s="105">
        <v>0.90047393364928918</v>
      </c>
      <c r="N21" s="105">
        <v>1.0039879284328519</v>
      </c>
      <c r="O21" s="105">
        <v>0.97299950908198329</v>
      </c>
      <c r="P21" s="105">
        <v>0.86283541320764823</v>
      </c>
      <c r="Q21" s="105">
        <v>1.0121735154597931</v>
      </c>
      <c r="R21" s="47" t="s">
        <v>3289</v>
      </c>
      <c r="S21" s="47" t="s">
        <v>3292</v>
      </c>
      <c r="T21" s="47" t="s">
        <v>3286</v>
      </c>
      <c r="U21" s="47" t="s">
        <v>3286</v>
      </c>
      <c r="V21" s="47" t="s">
        <v>3286</v>
      </c>
      <c r="W21" s="47" t="s">
        <v>3286</v>
      </c>
      <c r="X21" s="47" t="s">
        <v>3286</v>
      </c>
      <c r="Y21" s="47" t="s">
        <v>3286</v>
      </c>
    </row>
    <row r="22" spans="2:25" x14ac:dyDescent="0.45">
      <c r="B22" s="47" t="s">
        <v>8</v>
      </c>
      <c r="C22" s="47" t="s">
        <v>173</v>
      </c>
      <c r="D22" s="47" t="s">
        <v>173</v>
      </c>
      <c r="E22" s="47" t="s">
        <v>55</v>
      </c>
      <c r="F22" s="47" t="s">
        <v>3295</v>
      </c>
      <c r="G22" s="155" t="s">
        <v>3231</v>
      </c>
      <c r="H22" s="106">
        <v>1562</v>
      </c>
      <c r="I22" s="106">
        <v>1338</v>
      </c>
      <c r="J22" s="106">
        <v>1002</v>
      </c>
      <c r="K22" s="107">
        <f t="shared" si="1"/>
        <v>156.20000000000002</v>
      </c>
      <c r="L22" s="105">
        <v>0.88888888888888884</v>
      </c>
      <c r="M22" s="105">
        <v>0.95732410611303342</v>
      </c>
      <c r="N22" s="105">
        <v>0.88421052631578945</v>
      </c>
      <c r="O22" s="105">
        <v>0.89473684210526316</v>
      </c>
      <c r="P22" s="105">
        <v>1.3580246913580247</v>
      </c>
      <c r="Q22" s="105">
        <v>1.1987381703470033</v>
      </c>
      <c r="R22" s="47" t="s">
        <v>3289</v>
      </c>
      <c r="S22" s="47" t="s">
        <v>3292</v>
      </c>
      <c r="T22" s="47" t="s">
        <v>3293</v>
      </c>
      <c r="U22" s="47" t="s">
        <v>3293</v>
      </c>
      <c r="V22" s="47" t="s">
        <v>3293</v>
      </c>
      <c r="W22" s="47" t="s">
        <v>3293</v>
      </c>
      <c r="X22" s="47" t="s">
        <v>3293</v>
      </c>
      <c r="Y22" s="47" t="s">
        <v>3293</v>
      </c>
    </row>
    <row r="23" spans="2:25" x14ac:dyDescent="0.45">
      <c r="B23" s="47" t="s">
        <v>8</v>
      </c>
      <c r="C23" s="47" t="s">
        <v>178</v>
      </c>
      <c r="D23" s="47" t="s">
        <v>178</v>
      </c>
      <c r="E23" s="47" t="s">
        <v>55</v>
      </c>
      <c r="F23" s="47" t="s">
        <v>3296</v>
      </c>
      <c r="G23" s="155" t="s">
        <v>3231</v>
      </c>
      <c r="H23" s="106">
        <v>649</v>
      </c>
      <c r="I23" s="106">
        <v>549</v>
      </c>
      <c r="J23" s="106">
        <v>423</v>
      </c>
      <c r="K23" s="107">
        <f t="shared" si="1"/>
        <v>64.900000000000006</v>
      </c>
      <c r="L23" s="105">
        <v>1.0328638497652582</v>
      </c>
      <c r="M23" s="105">
        <v>1.095505617977528</v>
      </c>
      <c r="N23" s="105">
        <v>1.1370262390670556</v>
      </c>
      <c r="O23" s="105">
        <v>1.0567010309278351</v>
      </c>
      <c r="P23" s="105">
        <v>1.0704225352112675</v>
      </c>
      <c r="Q23" s="105">
        <v>1.0736196319018405</v>
      </c>
      <c r="R23" s="47" t="s">
        <v>3289</v>
      </c>
      <c r="S23" s="47" t="s">
        <v>3292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81</v>
      </c>
      <c r="D24" s="47" t="s">
        <v>181</v>
      </c>
      <c r="E24" s="47" t="s">
        <v>55</v>
      </c>
      <c r="F24" s="47" t="s">
        <v>3297</v>
      </c>
      <c r="G24" s="155" t="s">
        <v>3424</v>
      </c>
      <c r="H24" s="106">
        <v>3250</v>
      </c>
      <c r="I24" s="106">
        <v>1541</v>
      </c>
      <c r="J24" s="106">
        <v>1545</v>
      </c>
      <c r="K24" s="107">
        <f t="shared" si="1"/>
        <v>325</v>
      </c>
      <c r="L24" s="105">
        <v>1.1408540471637985</v>
      </c>
      <c r="M24" s="105">
        <v>1.1187214611872145</v>
      </c>
      <c r="N24" s="105">
        <v>1.1699604743083003</v>
      </c>
      <c r="O24" s="105">
        <v>1.0951760104302477</v>
      </c>
      <c r="P24" s="105">
        <v>0.95501730103806226</v>
      </c>
      <c r="Q24" s="105">
        <v>1.0404624277456647</v>
      </c>
      <c r="R24" s="47" t="s">
        <v>3289</v>
      </c>
      <c r="S24" s="47" t="s">
        <v>3292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84</v>
      </c>
      <c r="D25" s="47" t="s">
        <v>184</v>
      </c>
      <c r="E25" s="47" t="s">
        <v>55</v>
      </c>
      <c r="F25" s="47" t="s">
        <v>3299</v>
      </c>
      <c r="G25" s="155" t="s">
        <v>3231</v>
      </c>
      <c r="H25" s="106">
        <v>3629</v>
      </c>
      <c r="I25" s="106">
        <v>1881</v>
      </c>
      <c r="J25" s="106">
        <v>1764</v>
      </c>
      <c r="K25" s="107">
        <f t="shared" si="1"/>
        <v>362.90000000000003</v>
      </c>
      <c r="L25" s="105">
        <v>1.0570005534034312</v>
      </c>
      <c r="M25" s="105">
        <v>1.1698612029081294</v>
      </c>
      <c r="N25" s="105">
        <v>0.99808061420345484</v>
      </c>
      <c r="O25" s="105">
        <v>1.0445937690897984</v>
      </c>
      <c r="P25" s="105">
        <v>0.91830272324255857</v>
      </c>
      <c r="Q25" s="105">
        <v>1.0585885486018642</v>
      </c>
      <c r="R25" s="47" t="s">
        <v>3289</v>
      </c>
      <c r="S25" s="47" t="s">
        <v>3292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87</v>
      </c>
      <c r="D26" s="47" t="s">
        <v>188</v>
      </c>
      <c r="E26" s="47" t="s">
        <v>55</v>
      </c>
      <c r="F26" s="47" t="s">
        <v>189</v>
      </c>
      <c r="G26" s="155" t="s">
        <v>3231</v>
      </c>
      <c r="H26" s="106">
        <v>249</v>
      </c>
      <c r="I26" s="106">
        <v>248</v>
      </c>
      <c r="J26" s="106">
        <v>219</v>
      </c>
      <c r="K26" s="107">
        <f t="shared" si="1"/>
        <v>24.900000000000002</v>
      </c>
      <c r="L26" s="105">
        <v>1.115702479338843</v>
      </c>
      <c r="M26" s="105">
        <v>1.0869565217391306</v>
      </c>
      <c r="N26" s="105">
        <v>0.85561497326203206</v>
      </c>
      <c r="O26" s="105">
        <v>0.95959595959595956</v>
      </c>
      <c r="P26" s="105">
        <v>1.0309278350515465</v>
      </c>
      <c r="Q26" s="105">
        <v>1.2195121951219514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92</v>
      </c>
      <c r="D27" s="47" t="s">
        <v>193</v>
      </c>
      <c r="E27" s="47" t="s">
        <v>55</v>
      </c>
      <c r="F27" s="47" t="s">
        <v>194</v>
      </c>
      <c r="G27" s="155" t="s">
        <v>3231</v>
      </c>
      <c r="H27" s="106">
        <v>5856</v>
      </c>
      <c r="I27" s="106">
        <v>6068</v>
      </c>
      <c r="J27" s="106">
        <v>4376</v>
      </c>
      <c r="K27" s="107">
        <f t="shared" si="1"/>
        <v>585.6</v>
      </c>
      <c r="L27" s="105">
        <v>1.0876385693369588</v>
      </c>
      <c r="M27" s="105">
        <v>0.83702609551944862</v>
      </c>
      <c r="N27" s="105">
        <v>0.90233019335647002</v>
      </c>
      <c r="O27" s="105">
        <v>1.0531496062992127</v>
      </c>
      <c r="P27" s="105">
        <v>0.85354255825011882</v>
      </c>
      <c r="Q27" s="105">
        <v>1.0295270446825189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16</v>
      </c>
      <c r="C28" s="47" t="s">
        <v>196</v>
      </c>
      <c r="D28" s="47" t="s">
        <v>196</v>
      </c>
      <c r="E28" s="47" t="s">
        <v>55</v>
      </c>
      <c r="F28" s="47" t="s">
        <v>197</v>
      </c>
      <c r="G28" s="155" t="s">
        <v>3247</v>
      </c>
      <c r="H28" s="106">
        <v>115910</v>
      </c>
      <c r="I28" s="106">
        <v>149050</v>
      </c>
      <c r="J28" s="106">
        <v>159810</v>
      </c>
      <c r="K28" s="107">
        <f t="shared" si="1"/>
        <v>11591</v>
      </c>
      <c r="L28" s="105">
        <v>0.98056032018296169</v>
      </c>
      <c r="M28" s="105">
        <v>1.2502387774594079</v>
      </c>
      <c r="N28" s="105">
        <v>1.3402061855670102</v>
      </c>
      <c r="O28" s="105">
        <v>1.3838383838383839</v>
      </c>
      <c r="P28" s="105">
        <v>0.84390955506929244</v>
      </c>
      <c r="Q28" s="105">
        <v>1.03206106870229</v>
      </c>
      <c r="R28" s="47" t="s">
        <v>3284</v>
      </c>
      <c r="S28" s="47" t="s">
        <v>3285</v>
      </c>
      <c r="T28" s="47" t="s">
        <v>3286</v>
      </c>
      <c r="U28" s="47" t="s">
        <v>3286</v>
      </c>
      <c r="V28" s="47" t="s">
        <v>3286</v>
      </c>
      <c r="W28" s="47" t="s">
        <v>3286</v>
      </c>
      <c r="X28" s="47" t="s">
        <v>3286</v>
      </c>
      <c r="Y28" s="47" t="s">
        <v>3286</v>
      </c>
    </row>
    <row r="29" spans="2:25" x14ac:dyDescent="0.45">
      <c r="B29" s="47" t="s">
        <v>16</v>
      </c>
      <c r="C29" s="47" t="s">
        <v>198</v>
      </c>
      <c r="D29" s="47" t="s">
        <v>198</v>
      </c>
      <c r="E29" s="47" t="s">
        <v>55</v>
      </c>
      <c r="F29" s="47" t="s">
        <v>199</v>
      </c>
      <c r="G29" s="155" t="s">
        <v>3247</v>
      </c>
      <c r="H29" s="106">
        <v>82230</v>
      </c>
      <c r="I29" s="106">
        <v>119190</v>
      </c>
      <c r="J29" s="106">
        <v>132870</v>
      </c>
      <c r="K29" s="107">
        <f t="shared" si="1"/>
        <v>8223</v>
      </c>
      <c r="L29" s="105">
        <v>0.91879795396419439</v>
      </c>
      <c r="M29" s="105">
        <v>1.1131270010672358</v>
      </c>
      <c r="N29" s="105">
        <v>1.0038424591738713</v>
      </c>
      <c r="O29" s="105">
        <v>0.98951612903225805</v>
      </c>
      <c r="P29" s="105">
        <v>0.82055464926590538</v>
      </c>
      <c r="Q29" s="105">
        <v>1.0051238257899231</v>
      </c>
      <c r="R29" s="47" t="s">
        <v>3284</v>
      </c>
      <c r="S29" s="47" t="s">
        <v>3285</v>
      </c>
      <c r="T29" s="47" t="s">
        <v>3286</v>
      </c>
      <c r="U29" s="47" t="s">
        <v>3286</v>
      </c>
      <c r="V29" s="47" t="s">
        <v>3286</v>
      </c>
      <c r="W29" s="47" t="s">
        <v>3286</v>
      </c>
      <c r="X29" s="47" t="s">
        <v>3286</v>
      </c>
      <c r="Y29" s="47" t="s">
        <v>3286</v>
      </c>
    </row>
    <row r="30" spans="2:25" x14ac:dyDescent="0.45">
      <c r="B30" s="47" t="s">
        <v>8</v>
      </c>
      <c r="C30" s="47" t="s">
        <v>201</v>
      </c>
      <c r="D30" s="47" t="s">
        <v>202</v>
      </c>
      <c r="E30" s="47" t="s">
        <v>55</v>
      </c>
      <c r="F30" s="47" t="s">
        <v>3240</v>
      </c>
      <c r="G30" s="155" t="s">
        <v>3231</v>
      </c>
      <c r="H30" s="106">
        <v>6053</v>
      </c>
      <c r="I30" s="106">
        <v>4940</v>
      </c>
      <c r="J30" s="106">
        <v>3303</v>
      </c>
      <c r="K30" s="107">
        <f t="shared" si="1"/>
        <v>605.30000000000007</v>
      </c>
      <c r="L30" s="105">
        <v>0</v>
      </c>
      <c r="M30" s="105">
        <v>0</v>
      </c>
      <c r="N30" s="105">
        <v>0</v>
      </c>
      <c r="O30" s="105">
        <v>0</v>
      </c>
      <c r="P30" s="105">
        <v>0</v>
      </c>
      <c r="Q30" s="105">
        <v>0</v>
      </c>
      <c r="R30" s="47" t="s">
        <v>3314</v>
      </c>
      <c r="S30" s="47" t="s">
        <v>3291</v>
      </c>
      <c r="T30" s="47" t="s">
        <v>3287</v>
      </c>
      <c r="U30" s="47" t="s">
        <v>3287</v>
      </c>
      <c r="V30" s="47" t="s">
        <v>3287</v>
      </c>
      <c r="W30" s="47" t="s">
        <v>3287</v>
      </c>
      <c r="X30" s="47" t="s">
        <v>3287</v>
      </c>
      <c r="Y30" s="47" t="s">
        <v>3287</v>
      </c>
    </row>
    <row r="31" spans="2:25" x14ac:dyDescent="0.45">
      <c r="B31" s="47" t="s">
        <v>16</v>
      </c>
      <c r="C31" s="47" t="s">
        <v>208</v>
      </c>
      <c r="D31" s="47" t="s">
        <v>209</v>
      </c>
      <c r="E31" s="47" t="s">
        <v>55</v>
      </c>
      <c r="F31" s="47" t="s">
        <v>210</v>
      </c>
      <c r="G31" s="155" t="s">
        <v>3231</v>
      </c>
      <c r="H31" s="106">
        <v>43750</v>
      </c>
      <c r="I31" s="106">
        <v>46800</v>
      </c>
      <c r="J31" s="106">
        <v>36100</v>
      </c>
      <c r="K31" s="107">
        <f t="shared" si="1"/>
        <v>4375</v>
      </c>
      <c r="L31" s="105">
        <v>0.76923076923076927</v>
      </c>
      <c r="M31" s="105">
        <v>0.89795918367346939</v>
      </c>
      <c r="N31" s="105">
        <v>0.84444444444444444</v>
      </c>
      <c r="O31" s="105">
        <v>1.673913043478261</v>
      </c>
      <c r="P31" s="105">
        <v>1.9387755102040816</v>
      </c>
      <c r="Q31" s="105">
        <v>0.5</v>
      </c>
      <c r="R31" s="47" t="s">
        <v>3284</v>
      </c>
      <c r="S31" s="47" t="s">
        <v>3285</v>
      </c>
      <c r="T31" s="47" t="s">
        <v>3286</v>
      </c>
      <c r="U31" s="47" t="s">
        <v>3286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x14ac:dyDescent="0.45">
      <c r="B32" s="47" t="s">
        <v>8</v>
      </c>
      <c r="C32" s="47" t="s">
        <v>213</v>
      </c>
      <c r="D32" s="47" t="s">
        <v>213</v>
      </c>
      <c r="E32" s="47" t="s">
        <v>55</v>
      </c>
      <c r="F32" s="47" t="s">
        <v>3432</v>
      </c>
      <c r="G32" s="155" t="s">
        <v>3239</v>
      </c>
      <c r="H32" s="106">
        <v>2115</v>
      </c>
      <c r="I32" s="106">
        <v>2669</v>
      </c>
      <c r="J32" s="106">
        <v>2964</v>
      </c>
      <c r="K32" s="107">
        <f t="shared" si="1"/>
        <v>211.5</v>
      </c>
      <c r="L32" s="105">
        <v>0.72120977122915864</v>
      </c>
      <c r="M32" s="105">
        <v>0.79488173710740606</v>
      </c>
      <c r="N32" s="105">
        <v>0.82590151221403652</v>
      </c>
      <c r="O32" s="105">
        <v>0.95673076923076927</v>
      </c>
      <c r="P32" s="105">
        <v>1.1780673181324648</v>
      </c>
      <c r="Q32" s="105">
        <v>1.1186264308012488</v>
      </c>
      <c r="R32" s="47" t="s">
        <v>3289</v>
      </c>
      <c r="S32" s="47" t="s">
        <v>3292</v>
      </c>
      <c r="T32" s="47" t="s">
        <v>3293</v>
      </c>
      <c r="U32" s="47" t="s">
        <v>3293</v>
      </c>
      <c r="V32" s="47" t="s">
        <v>3293</v>
      </c>
      <c r="W32" s="47" t="s">
        <v>3293</v>
      </c>
      <c r="X32" s="47" t="s">
        <v>3293</v>
      </c>
      <c r="Y32" s="47" t="s">
        <v>3293</v>
      </c>
    </row>
    <row r="33" spans="2:25" x14ac:dyDescent="0.45">
      <c r="B33" s="47" t="s">
        <v>8</v>
      </c>
      <c r="C33" s="47" t="s">
        <v>218</v>
      </c>
      <c r="D33" s="47" t="s">
        <v>218</v>
      </c>
      <c r="E33" s="47" t="s">
        <v>55</v>
      </c>
      <c r="F33" s="47" t="s">
        <v>219</v>
      </c>
      <c r="G33" s="155" t="s">
        <v>3239</v>
      </c>
      <c r="H33" s="106">
        <v>21</v>
      </c>
      <c r="I33" s="106">
        <v>5</v>
      </c>
      <c r="J33" s="106">
        <v>2947</v>
      </c>
      <c r="K33" s="107">
        <f t="shared" si="1"/>
        <v>2.1</v>
      </c>
      <c r="L33" s="105">
        <v>1.4077775363893112</v>
      </c>
      <c r="M33" s="105">
        <v>1.0696640316205532</v>
      </c>
      <c r="N33" s="105">
        <v>1.4706598490382274</v>
      </c>
      <c r="O33" s="105">
        <v>1.1439195100612425</v>
      </c>
      <c r="P33" s="105">
        <v>1.1833785004516713</v>
      </c>
      <c r="Q33" s="105">
        <v>1.2269938650306749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221</v>
      </c>
      <c r="D34" s="47" t="s">
        <v>222</v>
      </c>
      <c r="E34" s="47" t="s">
        <v>55</v>
      </c>
      <c r="F34" s="47" t="s">
        <v>223</v>
      </c>
      <c r="G34" s="155" t="s">
        <v>3424</v>
      </c>
      <c r="H34" s="106">
        <v>300</v>
      </c>
      <c r="I34" s="106">
        <v>-45</v>
      </c>
      <c r="J34" s="106">
        <v>8042</v>
      </c>
      <c r="K34" s="107">
        <f t="shared" si="1"/>
        <v>30</v>
      </c>
      <c r="L34" s="105">
        <v>1.1513747758517632</v>
      </c>
      <c r="M34" s="105">
        <v>1.1203356543474379</v>
      </c>
      <c r="N34" s="105">
        <v>1.2893664320118563</v>
      </c>
      <c r="O34" s="105">
        <v>0.88485087892553815</v>
      </c>
      <c r="P34" s="105">
        <v>0.91950905268868244</v>
      </c>
      <c r="Q34" s="105">
        <v>1.2635173591348892</v>
      </c>
      <c r="R34" s="47" t="s">
        <v>3289</v>
      </c>
      <c r="S34" s="47" t="s">
        <v>3292</v>
      </c>
      <c r="T34" s="47" t="s">
        <v>3286</v>
      </c>
      <c r="U34" s="47" t="s">
        <v>3286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x14ac:dyDescent="0.45">
      <c r="B35" s="47" t="s">
        <v>8</v>
      </c>
      <c r="C35" s="47" t="s">
        <v>226</v>
      </c>
      <c r="D35" s="47" t="s">
        <v>227</v>
      </c>
      <c r="E35" s="47" t="s">
        <v>55</v>
      </c>
      <c r="F35" s="47" t="s">
        <v>228</v>
      </c>
      <c r="G35" s="155" t="s">
        <v>3239</v>
      </c>
      <c r="H35" s="106">
        <v>33974</v>
      </c>
      <c r="I35" s="106">
        <v>23917</v>
      </c>
      <c r="J35" s="106">
        <v>36154</v>
      </c>
      <c r="K35" s="107">
        <f t="shared" si="1"/>
        <v>3397.4</v>
      </c>
      <c r="L35" s="105">
        <v>1.319159315419326</v>
      </c>
      <c r="M35" s="105">
        <v>0.88878207530945308</v>
      </c>
      <c r="N35" s="105">
        <v>1.042078208967905</v>
      </c>
      <c r="O35" s="105">
        <v>0.93177991206461064</v>
      </c>
      <c r="P35" s="105">
        <v>0.92477332412441671</v>
      </c>
      <c r="Q35" s="105">
        <v>1.0261466709131919</v>
      </c>
      <c r="R35" s="47" t="s">
        <v>3289</v>
      </c>
      <c r="S35" s="47" t="s">
        <v>3292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8</v>
      </c>
      <c r="C36" s="47" t="s">
        <v>229</v>
      </c>
      <c r="D36" s="47" t="s">
        <v>229</v>
      </c>
      <c r="E36" s="47" t="s">
        <v>55</v>
      </c>
      <c r="F36" s="47" t="s">
        <v>230</v>
      </c>
      <c r="G36" s="155" t="s">
        <v>3424</v>
      </c>
      <c r="H36" s="106">
        <v>72</v>
      </c>
      <c r="I36" s="106">
        <v>-8</v>
      </c>
      <c r="J36" s="106">
        <v>1425</v>
      </c>
      <c r="K36" s="107">
        <f t="shared" si="1"/>
        <v>7.2</v>
      </c>
      <c r="L36" s="105">
        <v>1.408450704225352</v>
      </c>
      <c r="M36" s="105">
        <v>1.2860576923076923</v>
      </c>
      <c r="N36" s="105">
        <v>1.4984552008238929</v>
      </c>
      <c r="O36" s="105">
        <v>1.1075069508804447</v>
      </c>
      <c r="P36" s="105">
        <v>1.1015325670498084</v>
      </c>
      <c r="Q36" s="105">
        <v>1.2806424344885883</v>
      </c>
      <c r="R36" s="47" t="s">
        <v>3289</v>
      </c>
      <c r="S36" s="47" t="s">
        <v>3292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32</v>
      </c>
      <c r="D37" s="47" t="s">
        <v>233</v>
      </c>
      <c r="E37" s="47" t="s">
        <v>55</v>
      </c>
      <c r="F37" s="47" t="s">
        <v>234</v>
      </c>
      <c r="G37" s="155" t="s">
        <v>3239</v>
      </c>
      <c r="H37" s="106">
        <v>2104</v>
      </c>
      <c r="I37" s="106">
        <v>1730</v>
      </c>
      <c r="J37" s="106">
        <v>10317</v>
      </c>
      <c r="K37" s="107">
        <f t="shared" si="1"/>
        <v>210.4</v>
      </c>
      <c r="L37" s="105">
        <v>1.003211918266931</v>
      </c>
      <c r="M37" s="105">
        <v>0.77117882525937431</v>
      </c>
      <c r="N37" s="105">
        <v>1.3434177025610303</v>
      </c>
      <c r="O37" s="105">
        <v>1.0414104141041409</v>
      </c>
      <c r="P37" s="105">
        <v>0.90973052838950264</v>
      </c>
      <c r="Q37" s="105">
        <v>1.3136456211812628</v>
      </c>
      <c r="R37" s="47" t="s">
        <v>3289</v>
      </c>
      <c r="S37" s="47" t="s">
        <v>3292</v>
      </c>
      <c r="T37" s="47" t="s">
        <v>3286</v>
      </c>
      <c r="U37" s="47" t="s">
        <v>3286</v>
      </c>
      <c r="V37" s="47" t="s">
        <v>3286</v>
      </c>
      <c r="W37" s="47" t="s">
        <v>3286</v>
      </c>
      <c r="X37" s="47" t="s">
        <v>3286</v>
      </c>
      <c r="Y37" s="47" t="s">
        <v>3286</v>
      </c>
    </row>
    <row r="38" spans="2:25" x14ac:dyDescent="0.45">
      <c r="B38" s="47" t="s">
        <v>8</v>
      </c>
      <c r="C38" s="47" t="s">
        <v>235</v>
      </c>
      <c r="D38" s="47" t="s">
        <v>236</v>
      </c>
      <c r="E38" s="47" t="s">
        <v>55</v>
      </c>
      <c r="F38" s="47" t="s">
        <v>237</v>
      </c>
      <c r="G38" s="155" t="s">
        <v>3239</v>
      </c>
      <c r="H38" s="106">
        <v>33959</v>
      </c>
      <c r="I38" s="106">
        <v>25580</v>
      </c>
      <c r="J38" s="106">
        <v>37305</v>
      </c>
      <c r="K38" s="107">
        <f t="shared" si="1"/>
        <v>3395.9</v>
      </c>
      <c r="L38" s="105">
        <v>1.1892659812933053</v>
      </c>
      <c r="M38" s="105">
        <v>0.84415431385949613</v>
      </c>
      <c r="N38" s="105">
        <v>1.0245802603980398</v>
      </c>
      <c r="O38" s="105">
        <v>0.93032978493850249</v>
      </c>
      <c r="P38" s="105">
        <v>0.9534587570411408</v>
      </c>
      <c r="Q38" s="105">
        <v>0.97798107195146455</v>
      </c>
      <c r="R38" s="47" t="s">
        <v>3289</v>
      </c>
      <c r="S38" s="47" t="s">
        <v>3292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38</v>
      </c>
      <c r="D39" s="47" t="s">
        <v>239</v>
      </c>
      <c r="E39" s="47" t="s">
        <v>55</v>
      </c>
      <c r="F39" s="47" t="s">
        <v>240</v>
      </c>
      <c r="G39" s="155" t="s">
        <v>3239</v>
      </c>
      <c r="H39" s="106">
        <v>4540</v>
      </c>
      <c r="I39" s="106">
        <v>4480</v>
      </c>
      <c r="J39" s="106">
        <v>5004</v>
      </c>
      <c r="K39" s="107">
        <f t="shared" si="1"/>
        <v>454</v>
      </c>
      <c r="L39" s="105">
        <v>1.0724737476329833</v>
      </c>
      <c r="M39" s="105">
        <v>0.90888938151185983</v>
      </c>
      <c r="N39" s="105">
        <v>1.0535047698050601</v>
      </c>
      <c r="O39" s="105">
        <v>1.1145320197044335</v>
      </c>
      <c r="P39" s="105">
        <v>0.95625635808748732</v>
      </c>
      <c r="Q39" s="105">
        <v>1.1008385293485272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x14ac:dyDescent="0.45">
      <c r="B40" s="47" t="s">
        <v>8</v>
      </c>
      <c r="C40" s="47" t="s">
        <v>241</v>
      </c>
      <c r="D40" s="47" t="s">
        <v>242</v>
      </c>
      <c r="E40" s="47" t="s">
        <v>55</v>
      </c>
      <c r="F40" s="47" t="s">
        <v>243</v>
      </c>
      <c r="G40" s="155" t="s">
        <v>3231</v>
      </c>
      <c r="H40" s="106">
        <v>95</v>
      </c>
      <c r="I40" s="106">
        <v>-5</v>
      </c>
      <c r="J40" s="106">
        <v>0</v>
      </c>
      <c r="K40" s="107">
        <f t="shared" si="1"/>
        <v>9.5</v>
      </c>
      <c r="L40" s="105">
        <v>0</v>
      </c>
      <c r="M40" s="105">
        <v>0</v>
      </c>
      <c r="N40" s="105">
        <v>0</v>
      </c>
      <c r="O40" s="105">
        <v>0</v>
      </c>
      <c r="P40" s="105">
        <v>0</v>
      </c>
      <c r="Q40" s="105">
        <v>0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7</v>
      </c>
      <c r="Y40" s="47" t="s">
        <v>3287</v>
      </c>
    </row>
    <row r="41" spans="2:25" x14ac:dyDescent="0.45">
      <c r="B41" s="47" t="s">
        <v>8</v>
      </c>
      <c r="C41" s="47" t="s">
        <v>246</v>
      </c>
      <c r="D41" s="47" t="s">
        <v>247</v>
      </c>
      <c r="E41" s="47" t="s">
        <v>55</v>
      </c>
      <c r="F41" s="47" t="s">
        <v>248</v>
      </c>
      <c r="G41" s="155" t="s">
        <v>3231</v>
      </c>
      <c r="H41" s="106">
        <v>64</v>
      </c>
      <c r="I41" s="106">
        <v>-11</v>
      </c>
      <c r="J41" s="106">
        <v>0</v>
      </c>
      <c r="K41" s="107">
        <f t="shared" si="1"/>
        <v>6.4</v>
      </c>
      <c r="L41" s="105">
        <v>0</v>
      </c>
      <c r="M41" s="105">
        <v>0</v>
      </c>
      <c r="N41" s="105">
        <v>0</v>
      </c>
      <c r="O41" s="105">
        <v>0</v>
      </c>
      <c r="P41" s="105">
        <v>0</v>
      </c>
      <c r="Q41" s="105">
        <v>0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7</v>
      </c>
      <c r="Y41" s="47" t="s">
        <v>3287</v>
      </c>
    </row>
    <row r="42" spans="2:25" x14ac:dyDescent="0.45">
      <c r="B42" s="47" t="s">
        <v>8</v>
      </c>
      <c r="C42" s="47" t="s">
        <v>3404</v>
      </c>
      <c r="D42" s="47" t="s">
        <v>250</v>
      </c>
      <c r="E42" s="47" t="s">
        <v>55</v>
      </c>
      <c r="F42" s="47" t="s">
        <v>251</v>
      </c>
      <c r="G42" s="155" t="s">
        <v>3231</v>
      </c>
      <c r="H42" s="106">
        <v>-3</v>
      </c>
      <c r="I42" s="106">
        <v>-2</v>
      </c>
      <c r="J42" s="106">
        <v>0</v>
      </c>
      <c r="K42" s="107">
        <f t="shared" si="1"/>
        <v>-0.30000000000000004</v>
      </c>
      <c r="L42" s="105">
        <v>0</v>
      </c>
      <c r="M42" s="105">
        <v>0</v>
      </c>
      <c r="N42" s="105">
        <v>0</v>
      </c>
      <c r="O42" s="105">
        <v>0</v>
      </c>
      <c r="P42" s="105">
        <v>0</v>
      </c>
      <c r="Q42" s="105">
        <v>0</v>
      </c>
      <c r="R42" s="47" t="s">
        <v>3289</v>
      </c>
      <c r="S42" s="47" t="s">
        <v>3292</v>
      </c>
      <c r="T42" s="47" t="s">
        <v>3287</v>
      </c>
      <c r="U42" s="47" t="s">
        <v>3287</v>
      </c>
      <c r="V42" s="47" t="s">
        <v>3287</v>
      </c>
      <c r="W42" s="47" t="s">
        <v>3287</v>
      </c>
      <c r="X42" s="47" t="s">
        <v>3287</v>
      </c>
      <c r="Y42" s="47" t="s">
        <v>3287</v>
      </c>
    </row>
    <row r="43" spans="2:25" x14ac:dyDescent="0.45">
      <c r="B43" s="47" t="s">
        <v>8</v>
      </c>
      <c r="C43" s="47" t="s">
        <v>253</v>
      </c>
      <c r="D43" s="47" t="s">
        <v>253</v>
      </c>
      <c r="E43" s="47" t="s">
        <v>55</v>
      </c>
      <c r="F43" s="47" t="s">
        <v>254</v>
      </c>
      <c r="G43" s="155" t="s">
        <v>3239</v>
      </c>
      <c r="H43" s="106">
        <v>450</v>
      </c>
      <c r="I43" s="106">
        <v>514</v>
      </c>
      <c r="J43" s="106">
        <v>606</v>
      </c>
      <c r="K43" s="107">
        <f t="shared" si="1"/>
        <v>45</v>
      </c>
      <c r="L43" s="105">
        <v>1.4969135802469136</v>
      </c>
      <c r="M43" s="105">
        <v>0.98148148148148151</v>
      </c>
      <c r="N43" s="105">
        <v>0.92657342657342656</v>
      </c>
      <c r="O43" s="105">
        <v>0.91362126245847175</v>
      </c>
      <c r="P43" s="105">
        <v>0.93378607809847203</v>
      </c>
      <c r="Q43" s="105">
        <v>1.1964285714285714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56</v>
      </c>
      <c r="D44" s="47" t="s">
        <v>256</v>
      </c>
      <c r="E44" s="47" t="s">
        <v>55</v>
      </c>
      <c r="F44" s="47" t="s">
        <v>257</v>
      </c>
      <c r="G44" s="155" t="s">
        <v>3239</v>
      </c>
      <c r="H44" s="106">
        <v>305</v>
      </c>
      <c r="I44" s="106">
        <v>364</v>
      </c>
      <c r="J44" s="106">
        <v>452</v>
      </c>
      <c r="K44" s="107">
        <f t="shared" si="1"/>
        <v>30.5</v>
      </c>
      <c r="L44" s="105">
        <v>1.598440545808967</v>
      </c>
      <c r="M44" s="105">
        <v>1.0922330097087378</v>
      </c>
      <c r="N44" s="105">
        <v>0.96846846846846846</v>
      </c>
      <c r="O44" s="105">
        <v>1.1965811965811965</v>
      </c>
      <c r="P44" s="105">
        <v>1.1572052401746726</v>
      </c>
      <c r="Q44" s="105">
        <v>1.1724137931034482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59</v>
      </c>
      <c r="D45" s="47" t="s">
        <v>259</v>
      </c>
      <c r="E45" s="47" t="s">
        <v>55</v>
      </c>
      <c r="F45" s="47" t="s">
        <v>260</v>
      </c>
      <c r="G45" s="155" t="s">
        <v>3239</v>
      </c>
      <c r="H45" s="106">
        <v>1050</v>
      </c>
      <c r="I45" s="106">
        <v>1227</v>
      </c>
      <c r="J45" s="106">
        <v>1379</v>
      </c>
      <c r="K45" s="107">
        <f t="shared" si="1"/>
        <v>105</v>
      </c>
      <c r="L45" s="105">
        <v>1.2090163934426228</v>
      </c>
      <c r="M45" s="105">
        <v>0.91706539074960125</v>
      </c>
      <c r="N45" s="105">
        <v>0.94185094185094187</v>
      </c>
      <c r="O45" s="105">
        <v>1.166407465007776</v>
      </c>
      <c r="P45" s="105">
        <v>0.93004769475357718</v>
      </c>
      <c r="Q45" s="105">
        <v>0.81035923141186295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62</v>
      </c>
      <c r="D46" s="47" t="s">
        <v>262</v>
      </c>
      <c r="E46" s="47" t="s">
        <v>55</v>
      </c>
      <c r="F46" s="47" t="s">
        <v>263</v>
      </c>
      <c r="G46" s="155" t="s">
        <v>3234</v>
      </c>
      <c r="H46" s="106">
        <v>811</v>
      </c>
      <c r="I46" s="106">
        <v>795</v>
      </c>
      <c r="J46" s="106">
        <v>864</v>
      </c>
      <c r="K46" s="107">
        <f t="shared" si="1"/>
        <v>81.100000000000009</v>
      </c>
      <c r="L46" s="105">
        <v>1.282798833819242</v>
      </c>
      <c r="M46" s="105">
        <v>1.1690140845070423</v>
      </c>
      <c r="N46" s="105">
        <v>1.0109622411693058</v>
      </c>
      <c r="O46" s="105">
        <v>1.0867052023121386</v>
      </c>
      <c r="P46" s="105">
        <v>0.99290780141843982</v>
      </c>
      <c r="Q46" s="105">
        <v>1.0062111801242235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3405</v>
      </c>
      <c r="D47" s="47" t="s">
        <v>269</v>
      </c>
      <c r="E47" s="47" t="s">
        <v>55</v>
      </c>
      <c r="F47" s="47" t="s">
        <v>270</v>
      </c>
      <c r="G47" s="155" t="s">
        <v>3424</v>
      </c>
      <c r="H47" s="106">
        <v>688</v>
      </c>
      <c r="I47" s="106">
        <v>899</v>
      </c>
      <c r="J47" s="106">
        <v>830</v>
      </c>
      <c r="K47" s="107">
        <f t="shared" si="1"/>
        <v>68.8</v>
      </c>
      <c r="L47" s="105">
        <v>0.9641255605381166</v>
      </c>
      <c r="M47" s="105">
        <v>0.78061911170928666</v>
      </c>
      <c r="N47" s="105">
        <v>1.3100436681222707</v>
      </c>
      <c r="O47" s="105">
        <v>1.0687022900763359</v>
      </c>
      <c r="P47" s="105">
        <v>0.81300813008130079</v>
      </c>
      <c r="Q47" s="105">
        <v>0.95166163141993954</v>
      </c>
      <c r="R47" s="47" t="s">
        <v>3289</v>
      </c>
      <c r="S47" s="47" t="s">
        <v>3292</v>
      </c>
      <c r="T47" s="47" t="s">
        <v>3286</v>
      </c>
      <c r="U47" s="47" t="s">
        <v>3286</v>
      </c>
      <c r="V47" s="47" t="s">
        <v>3286</v>
      </c>
      <c r="W47" s="47" t="s">
        <v>3286</v>
      </c>
      <c r="X47" s="47" t="s">
        <v>3286</v>
      </c>
      <c r="Y47" s="47" t="s">
        <v>3286</v>
      </c>
    </row>
    <row r="48" spans="2:25" x14ac:dyDescent="0.45">
      <c r="B48" s="47" t="s">
        <v>8</v>
      </c>
      <c r="C48" s="47" t="s">
        <v>271</v>
      </c>
      <c r="D48" s="47" t="s">
        <v>271</v>
      </c>
      <c r="E48" s="47" t="s">
        <v>55</v>
      </c>
      <c r="F48" s="47" t="s">
        <v>272</v>
      </c>
      <c r="G48" s="155" t="s">
        <v>3239</v>
      </c>
      <c r="H48" s="106">
        <v>2052</v>
      </c>
      <c r="I48" s="106">
        <v>3049</v>
      </c>
      <c r="J48" s="106">
        <v>3253</v>
      </c>
      <c r="K48" s="107">
        <f t="shared" si="1"/>
        <v>205.20000000000002</v>
      </c>
      <c r="L48" s="105">
        <v>0.90649942987457233</v>
      </c>
      <c r="M48" s="105">
        <v>0.86271824717562473</v>
      </c>
      <c r="N48" s="105">
        <v>1.128375878653348</v>
      </c>
      <c r="O48" s="105">
        <v>1.1215255332902392</v>
      </c>
      <c r="P48" s="105">
        <v>0.67171891147089213</v>
      </c>
      <c r="Q48" s="105">
        <v>0.99808061420345484</v>
      </c>
      <c r="R48" s="47" t="s">
        <v>3289</v>
      </c>
      <c r="S48" s="47" t="s">
        <v>3292</v>
      </c>
      <c r="T48" s="47" t="s">
        <v>3286</v>
      </c>
      <c r="U48" s="47" t="s">
        <v>3286</v>
      </c>
      <c r="V48" s="47" t="s">
        <v>3286</v>
      </c>
      <c r="W48" s="47" t="s">
        <v>3286</v>
      </c>
      <c r="X48" s="47" t="s">
        <v>3286</v>
      </c>
      <c r="Y48" s="47" t="s">
        <v>3286</v>
      </c>
    </row>
    <row r="49" spans="2:25" x14ac:dyDescent="0.45">
      <c r="B49" s="47" t="s">
        <v>8</v>
      </c>
      <c r="C49" s="47" t="s">
        <v>3406</v>
      </c>
      <c r="D49" s="47" t="s">
        <v>273</v>
      </c>
      <c r="E49" s="47" t="s">
        <v>55</v>
      </c>
      <c r="F49" s="47" t="s">
        <v>274</v>
      </c>
      <c r="G49" s="155" t="s">
        <v>3239</v>
      </c>
      <c r="H49" s="106">
        <v>1124</v>
      </c>
      <c r="I49" s="106">
        <v>1471</v>
      </c>
      <c r="J49" s="106">
        <v>1519</v>
      </c>
      <c r="K49" s="107">
        <f t="shared" si="1"/>
        <v>112.4</v>
      </c>
      <c r="L49" s="105">
        <v>0.92570754716981141</v>
      </c>
      <c r="M49" s="105">
        <v>0.84925690021231415</v>
      </c>
      <c r="N49" s="105">
        <v>1.1017597551644989</v>
      </c>
      <c r="O49" s="105">
        <v>1.2098930481283423</v>
      </c>
      <c r="P49" s="105">
        <v>0.74786324786324787</v>
      </c>
      <c r="Q49" s="105">
        <v>1.1031746031746033</v>
      </c>
      <c r="R49" s="47" t="s">
        <v>3289</v>
      </c>
      <c r="S49" s="47" t="s">
        <v>3292</v>
      </c>
      <c r="T49" s="47" t="s">
        <v>3286</v>
      </c>
      <c r="U49" s="47" t="s">
        <v>3286</v>
      </c>
      <c r="V49" s="47" t="s">
        <v>3286</v>
      </c>
      <c r="W49" s="47" t="s">
        <v>3286</v>
      </c>
      <c r="X49" s="47" t="s">
        <v>3286</v>
      </c>
      <c r="Y49" s="47" t="s">
        <v>3286</v>
      </c>
    </row>
    <row r="50" spans="2:25" x14ac:dyDescent="0.45">
      <c r="B50" s="47" t="s">
        <v>22</v>
      </c>
      <c r="C50" s="47" t="s">
        <v>279</v>
      </c>
      <c r="D50" s="47" t="s">
        <v>280</v>
      </c>
      <c r="E50" s="47" t="s">
        <v>55</v>
      </c>
      <c r="F50" s="47" t="s">
        <v>281</v>
      </c>
      <c r="G50" s="155" t="s">
        <v>3239</v>
      </c>
      <c r="H50" s="106">
        <v>3011</v>
      </c>
      <c r="I50" s="106">
        <v>2706</v>
      </c>
      <c r="J50" s="106">
        <v>3208</v>
      </c>
      <c r="K50" s="107">
        <f t="shared" si="1"/>
        <v>301.10000000000002</v>
      </c>
      <c r="L50" s="105">
        <v>1.348314606741573</v>
      </c>
      <c r="M50" s="105">
        <v>1.0524271844660193</v>
      </c>
      <c r="N50" s="105">
        <v>0.8127208480565371</v>
      </c>
      <c r="O50" s="105">
        <v>1.1068301225919439</v>
      </c>
      <c r="P50" s="105">
        <v>1.0818505338078293</v>
      </c>
      <c r="Q50" s="105">
        <v>0.9783889980353635</v>
      </c>
      <c r="R50" s="47" t="s">
        <v>3289</v>
      </c>
      <c r="S50" s="47" t="s">
        <v>3301</v>
      </c>
      <c r="T50" s="47" t="s">
        <v>3286</v>
      </c>
      <c r="U50" s="47" t="s">
        <v>3286</v>
      </c>
      <c r="V50" s="47" t="s">
        <v>3286</v>
      </c>
      <c r="W50" s="47" t="s">
        <v>3286</v>
      </c>
      <c r="X50" s="47" t="s">
        <v>3286</v>
      </c>
      <c r="Y50" s="47" t="s">
        <v>3286</v>
      </c>
    </row>
    <row r="51" spans="2:25" x14ac:dyDescent="0.45">
      <c r="B51" s="47" t="s">
        <v>16</v>
      </c>
      <c r="C51" s="47" t="s">
        <v>3439</v>
      </c>
      <c r="D51" s="47" t="s">
        <v>3504</v>
      </c>
      <c r="E51" s="47" t="s">
        <v>55</v>
      </c>
      <c r="F51" s="47" t="s">
        <v>3505</v>
      </c>
      <c r="G51" s="155" t="s">
        <v>34</v>
      </c>
      <c r="H51" s="106">
        <v>0</v>
      </c>
      <c r="I51" s="106">
        <v>0</v>
      </c>
      <c r="J51" s="106">
        <v>0</v>
      </c>
      <c r="K51" s="107">
        <f t="shared" si="1"/>
        <v>0</v>
      </c>
      <c r="L51" s="105">
        <v>0</v>
      </c>
      <c r="M51" s="105">
        <v>0</v>
      </c>
      <c r="N51" s="105">
        <v>0</v>
      </c>
      <c r="O51" s="105">
        <v>0</v>
      </c>
      <c r="P51" s="105">
        <v>0</v>
      </c>
      <c r="Q51" s="105">
        <v>0</v>
      </c>
      <c r="R51" s="47"/>
      <c r="S51" s="47"/>
      <c r="T51" s="47" t="s">
        <v>3528</v>
      </c>
      <c r="U51" s="47" t="s">
        <v>3528</v>
      </c>
      <c r="V51" s="47" t="s">
        <v>3528</v>
      </c>
      <c r="W51" s="47" t="s">
        <v>3528</v>
      </c>
      <c r="X51" s="47" t="s">
        <v>3528</v>
      </c>
      <c r="Y51" s="47" t="s">
        <v>3528</v>
      </c>
    </row>
    <row r="52" spans="2:25" x14ac:dyDescent="0.45">
      <c r="B52" s="47" t="s">
        <v>16</v>
      </c>
      <c r="C52" s="47" t="s">
        <v>3444</v>
      </c>
      <c r="D52" s="47" t="s">
        <v>3444</v>
      </c>
      <c r="E52" s="47" t="s">
        <v>55</v>
      </c>
      <c r="F52" s="47" t="s">
        <v>3445</v>
      </c>
      <c r="G52" s="155" t="s">
        <v>34</v>
      </c>
      <c r="H52" s="106">
        <v>0</v>
      </c>
      <c r="I52" s="106">
        <v>0</v>
      </c>
      <c r="J52" s="106">
        <v>0</v>
      </c>
      <c r="K52" s="107">
        <f t="shared" si="1"/>
        <v>0</v>
      </c>
      <c r="L52" s="105">
        <v>0</v>
      </c>
      <c r="M52" s="105">
        <v>0</v>
      </c>
      <c r="N52" s="105">
        <v>0</v>
      </c>
      <c r="O52" s="105">
        <v>0</v>
      </c>
      <c r="P52" s="105">
        <v>0</v>
      </c>
      <c r="Q52" s="105">
        <v>0</v>
      </c>
      <c r="R52" s="47"/>
      <c r="S52" s="47"/>
      <c r="T52" s="47" t="s">
        <v>3528</v>
      </c>
      <c r="U52" s="47" t="s">
        <v>3528</v>
      </c>
      <c r="V52" s="47" t="s">
        <v>3528</v>
      </c>
      <c r="W52" s="47" t="s">
        <v>3528</v>
      </c>
      <c r="X52" s="47" t="s">
        <v>3528</v>
      </c>
      <c r="Y52" s="47" t="s">
        <v>3528</v>
      </c>
    </row>
    <row r="53" spans="2:25" x14ac:dyDescent="0.45">
      <c r="B53" s="47" t="s">
        <v>8</v>
      </c>
      <c r="C53" s="47" t="s">
        <v>293</v>
      </c>
      <c r="D53" s="47" t="s">
        <v>293</v>
      </c>
      <c r="E53" s="47" t="s">
        <v>55</v>
      </c>
      <c r="F53" s="47" t="s">
        <v>294</v>
      </c>
      <c r="G53" s="155" t="s">
        <v>3239</v>
      </c>
      <c r="H53" s="106">
        <v>8176</v>
      </c>
      <c r="I53" s="106">
        <v>6231</v>
      </c>
      <c r="J53" s="106">
        <v>7962</v>
      </c>
      <c r="K53" s="107">
        <f t="shared" si="1"/>
        <v>817.6</v>
      </c>
      <c r="L53" s="105">
        <v>0.96859542160358914</v>
      </c>
      <c r="M53" s="105">
        <v>0.85305155572116798</v>
      </c>
      <c r="N53" s="105">
        <v>0.96693611766026732</v>
      </c>
      <c r="O53" s="105">
        <v>1.0477158990553161</v>
      </c>
      <c r="P53" s="105">
        <v>0.87201882993505941</v>
      </c>
      <c r="Q53" s="105">
        <v>1.1188331723127747</v>
      </c>
      <c r="R53" s="47" t="s">
        <v>3289</v>
      </c>
      <c r="S53" s="47" t="s">
        <v>3292</v>
      </c>
      <c r="T53" s="47" t="s">
        <v>3286</v>
      </c>
      <c r="U53" s="47" t="s">
        <v>3286</v>
      </c>
      <c r="V53" s="47" t="s">
        <v>3286</v>
      </c>
      <c r="W53" s="47" t="s">
        <v>3286</v>
      </c>
      <c r="X53" s="47" t="s">
        <v>3286</v>
      </c>
      <c r="Y53" s="47" t="s">
        <v>3286</v>
      </c>
    </row>
    <row r="54" spans="2:25" x14ac:dyDescent="0.45">
      <c r="B54" s="47" t="s">
        <v>8</v>
      </c>
      <c r="C54" s="47" t="s">
        <v>297</v>
      </c>
      <c r="D54" s="47" t="s">
        <v>297</v>
      </c>
      <c r="E54" s="47" t="s">
        <v>55</v>
      </c>
      <c r="F54" s="47" t="s">
        <v>298</v>
      </c>
      <c r="G54" s="155" t="s">
        <v>3231</v>
      </c>
      <c r="H54" s="106">
        <v>20</v>
      </c>
      <c r="I54" s="106">
        <v>-17</v>
      </c>
      <c r="J54" s="106">
        <v>17</v>
      </c>
      <c r="K54" s="107">
        <f t="shared" si="1"/>
        <v>2</v>
      </c>
      <c r="L54" s="105">
        <v>1.4285714285714286</v>
      </c>
      <c r="M54" s="105">
        <v>1.1111111111111112</v>
      </c>
      <c r="N54" s="105">
        <v>1.0526315789473684</v>
      </c>
      <c r="O54" s="105">
        <v>1.6666666666666665</v>
      </c>
      <c r="P54" s="105">
        <v>1.0526315789473684</v>
      </c>
      <c r="Q54" s="105">
        <v>1.3636363636363635</v>
      </c>
      <c r="R54" s="47" t="s">
        <v>3289</v>
      </c>
      <c r="S54" s="47" t="s">
        <v>3292</v>
      </c>
      <c r="T54" s="47" t="s">
        <v>3286</v>
      </c>
      <c r="U54" s="47" t="s">
        <v>3286</v>
      </c>
      <c r="V54" s="47" t="s">
        <v>3286</v>
      </c>
      <c r="W54" s="47" t="s">
        <v>3286</v>
      </c>
      <c r="X54" s="47" t="s">
        <v>3286</v>
      </c>
      <c r="Y54" s="47" t="s">
        <v>3286</v>
      </c>
    </row>
    <row r="55" spans="2:25" x14ac:dyDescent="0.45">
      <c r="B55" s="47" t="s">
        <v>8</v>
      </c>
      <c r="C55" s="47" t="s">
        <v>300</v>
      </c>
      <c r="D55" s="47" t="s">
        <v>301</v>
      </c>
      <c r="E55" s="47" t="s">
        <v>55</v>
      </c>
      <c r="F55" s="47" t="s">
        <v>302</v>
      </c>
      <c r="G55" s="155" t="s">
        <v>3247</v>
      </c>
      <c r="H55" s="106">
        <v>145</v>
      </c>
      <c r="I55" s="106">
        <v>297</v>
      </c>
      <c r="J55" s="106">
        <v>-2</v>
      </c>
      <c r="K55" s="107">
        <f t="shared" si="1"/>
        <v>14.5</v>
      </c>
      <c r="L55" s="105">
        <v>0</v>
      </c>
      <c r="M55" s="105">
        <v>0</v>
      </c>
      <c r="N55" s="105">
        <v>0</v>
      </c>
      <c r="O55" s="105">
        <v>0</v>
      </c>
      <c r="P55" s="105">
        <v>0</v>
      </c>
      <c r="Q55" s="105">
        <v>0</v>
      </c>
      <c r="R55" s="47" t="s">
        <v>3289</v>
      </c>
      <c r="S55" s="47" t="s">
        <v>3292</v>
      </c>
      <c r="T55" s="47" t="s">
        <v>3287</v>
      </c>
      <c r="U55" s="47" t="s">
        <v>3287</v>
      </c>
      <c r="V55" s="47" t="s">
        <v>3287</v>
      </c>
      <c r="W55" s="47" t="s">
        <v>3287</v>
      </c>
      <c r="X55" s="47" t="s">
        <v>3287</v>
      </c>
      <c r="Y55" s="47" t="s">
        <v>3287</v>
      </c>
    </row>
    <row r="56" spans="2:25" x14ac:dyDescent="0.45">
      <c r="B56" s="47" t="s">
        <v>8</v>
      </c>
      <c r="C56" s="47" t="s">
        <v>304</v>
      </c>
      <c r="D56" s="47" t="s">
        <v>304</v>
      </c>
      <c r="E56" s="47" t="s">
        <v>55</v>
      </c>
      <c r="F56" s="47" t="s">
        <v>305</v>
      </c>
      <c r="G56" s="155" t="s">
        <v>3247</v>
      </c>
      <c r="H56" s="106">
        <v>3860</v>
      </c>
      <c r="I56" s="106">
        <v>3855</v>
      </c>
      <c r="J56" s="106">
        <v>3278</v>
      </c>
      <c r="K56" s="107">
        <f t="shared" si="1"/>
        <v>386</v>
      </c>
      <c r="L56" s="105">
        <v>0.83999536554281073</v>
      </c>
      <c r="M56" s="105">
        <v>0.96385542168674698</v>
      </c>
      <c r="N56" s="105">
        <v>0.91378155894284929</v>
      </c>
      <c r="O56" s="105">
        <v>0.84732765892186179</v>
      </c>
      <c r="P56" s="105">
        <v>0.87301587301587291</v>
      </c>
      <c r="Q56" s="105">
        <v>0.92627678834575389</v>
      </c>
      <c r="R56" s="47" t="s">
        <v>3289</v>
      </c>
      <c r="S56" s="47" t="s">
        <v>3301</v>
      </c>
      <c r="T56" s="47" t="s">
        <v>3286</v>
      </c>
      <c r="U56" s="47" t="s">
        <v>3286</v>
      </c>
      <c r="V56" s="47" t="s">
        <v>3286</v>
      </c>
      <c r="W56" s="47" t="s">
        <v>3286</v>
      </c>
      <c r="X56" s="47" t="s">
        <v>3286</v>
      </c>
      <c r="Y56" s="47" t="s">
        <v>3286</v>
      </c>
    </row>
    <row r="57" spans="2:25" x14ac:dyDescent="0.45">
      <c r="B57" s="47" t="s">
        <v>8</v>
      </c>
      <c r="C57" s="47" t="s">
        <v>308</v>
      </c>
      <c r="D57" s="47" t="s">
        <v>309</v>
      </c>
      <c r="E57" s="47" t="s">
        <v>55</v>
      </c>
      <c r="F57" s="47" t="s">
        <v>310</v>
      </c>
      <c r="G57" s="155" t="s">
        <v>3234</v>
      </c>
      <c r="H57" s="106">
        <v>30987</v>
      </c>
      <c r="I57" s="106">
        <v>30451</v>
      </c>
      <c r="J57" s="106">
        <v>31338</v>
      </c>
      <c r="K57" s="107">
        <f t="shared" si="1"/>
        <v>3098.7000000000003</v>
      </c>
      <c r="L57" s="105">
        <v>0.95601121626358221</v>
      </c>
      <c r="M57" s="105">
        <v>0.89196517767946337</v>
      </c>
      <c r="N57" s="105">
        <v>0.88651627346306183</v>
      </c>
      <c r="O57" s="105">
        <v>0.96173596157031638</v>
      </c>
      <c r="P57" s="105">
        <v>0.82101456981814314</v>
      </c>
      <c r="Q57" s="105">
        <v>1.0760585992374072</v>
      </c>
      <c r="R57" s="47" t="s">
        <v>3289</v>
      </c>
      <c r="S57" s="47" t="s">
        <v>3294</v>
      </c>
      <c r="T57" s="47" t="s">
        <v>3286</v>
      </c>
      <c r="U57" s="47" t="s">
        <v>3286</v>
      </c>
      <c r="V57" s="47" t="s">
        <v>3286</v>
      </c>
      <c r="W57" s="47" t="s">
        <v>3286</v>
      </c>
      <c r="X57" s="47" t="s">
        <v>3286</v>
      </c>
      <c r="Y57" s="47" t="s">
        <v>3286</v>
      </c>
    </row>
    <row r="58" spans="2:25" x14ac:dyDescent="0.45">
      <c r="B58" s="47" t="s">
        <v>8</v>
      </c>
      <c r="C58" s="47" t="s">
        <v>3407</v>
      </c>
      <c r="D58" s="47" t="s">
        <v>312</v>
      </c>
      <c r="E58" s="47" t="s">
        <v>55</v>
      </c>
      <c r="F58" s="47" t="s">
        <v>313</v>
      </c>
      <c r="G58" s="155" t="s">
        <v>3231</v>
      </c>
      <c r="H58" s="106">
        <v>1753</v>
      </c>
      <c r="I58" s="106">
        <v>1448</v>
      </c>
      <c r="J58" s="106">
        <v>1194</v>
      </c>
      <c r="K58" s="107">
        <f t="shared" si="1"/>
        <v>175.3</v>
      </c>
      <c r="L58" s="105">
        <v>0.95677269590313063</v>
      </c>
      <c r="M58" s="105">
        <v>0.79365079365079372</v>
      </c>
      <c r="N58" s="105">
        <v>0.90369222824683704</v>
      </c>
      <c r="O58" s="105">
        <v>0.83886628114514172</v>
      </c>
      <c r="P58" s="105">
        <v>0.78272899373816807</v>
      </c>
      <c r="Q58" s="105">
        <v>1.0218679746576742</v>
      </c>
      <c r="R58" s="47" t="s">
        <v>3289</v>
      </c>
      <c r="S58" s="47" t="s">
        <v>3291</v>
      </c>
      <c r="T58" s="47" t="s">
        <v>3286</v>
      </c>
      <c r="U58" s="47" t="s">
        <v>3286</v>
      </c>
      <c r="V58" s="47" t="s">
        <v>3286</v>
      </c>
      <c r="W58" s="47" t="s">
        <v>3286</v>
      </c>
      <c r="X58" s="47" t="s">
        <v>3286</v>
      </c>
      <c r="Y58" s="47" t="s">
        <v>3286</v>
      </c>
    </row>
    <row r="59" spans="2:25" x14ac:dyDescent="0.45">
      <c r="B59" s="47" t="s">
        <v>8</v>
      </c>
      <c r="C59" s="47" t="s">
        <v>3408</v>
      </c>
      <c r="D59" s="47" t="s">
        <v>317</v>
      </c>
      <c r="E59" s="47" t="s">
        <v>55</v>
      </c>
      <c r="F59" s="47" t="s">
        <v>318</v>
      </c>
      <c r="G59" s="155" t="s">
        <v>3231</v>
      </c>
      <c r="H59" s="106">
        <v>24561</v>
      </c>
      <c r="I59" s="106">
        <v>16531</v>
      </c>
      <c r="J59" s="106">
        <v>14854</v>
      </c>
      <c r="K59" s="107">
        <f t="shared" si="1"/>
        <v>2456.1000000000004</v>
      </c>
      <c r="L59" s="105">
        <v>1.0081404103143232</v>
      </c>
      <c r="M59" s="105">
        <v>0.92902832774901012</v>
      </c>
      <c r="N59" s="105">
        <v>0.99004839008321099</v>
      </c>
      <c r="O59" s="105">
        <v>1.061417474791335</v>
      </c>
      <c r="P59" s="105">
        <v>0.77706609367439505</v>
      </c>
      <c r="Q59" s="105">
        <v>1.0500753298980554</v>
      </c>
      <c r="R59" s="47" t="s">
        <v>3289</v>
      </c>
      <c r="S59" s="47" t="s">
        <v>329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8</v>
      </c>
      <c r="C60" s="47" t="s">
        <v>3409</v>
      </c>
      <c r="D60" s="47" t="s">
        <v>320</v>
      </c>
      <c r="E60" s="47" t="s">
        <v>55</v>
      </c>
      <c r="F60" s="47" t="s">
        <v>321</v>
      </c>
      <c r="G60" s="155" t="s">
        <v>3424</v>
      </c>
      <c r="H60" s="106">
        <v>86395</v>
      </c>
      <c r="I60" s="106">
        <v>59616</v>
      </c>
      <c r="J60" s="106">
        <v>62114</v>
      </c>
      <c r="K60" s="107">
        <f t="shared" si="1"/>
        <v>8639.5</v>
      </c>
      <c r="L60" s="105">
        <v>1.0226981969067812</v>
      </c>
      <c r="M60" s="105">
        <v>0.97891623518319992</v>
      </c>
      <c r="N60" s="105">
        <v>1.0321503706037201</v>
      </c>
      <c r="O60" s="105">
        <v>1.0871038682003769</v>
      </c>
      <c r="P60" s="105">
        <v>0.88935079004442985</v>
      </c>
      <c r="Q60" s="105">
        <v>1.0926819186217922</v>
      </c>
      <c r="R60" s="47" t="s">
        <v>3289</v>
      </c>
      <c r="S60" s="47" t="s">
        <v>3291</v>
      </c>
      <c r="T60" s="47" t="s">
        <v>3286</v>
      </c>
      <c r="U60" s="47" t="s">
        <v>3286</v>
      </c>
      <c r="V60" s="47" t="s">
        <v>3286</v>
      </c>
      <c r="W60" s="47" t="s">
        <v>3286</v>
      </c>
      <c r="X60" s="47" t="s">
        <v>3286</v>
      </c>
      <c r="Y60" s="47" t="s">
        <v>3286</v>
      </c>
    </row>
    <row r="61" spans="2:25" x14ac:dyDescent="0.45">
      <c r="B61" s="47" t="s">
        <v>16</v>
      </c>
      <c r="C61" s="47" t="s">
        <v>329</v>
      </c>
      <c r="D61" s="47" t="s">
        <v>330</v>
      </c>
      <c r="E61" s="47" t="s">
        <v>55</v>
      </c>
      <c r="F61" s="47" t="s">
        <v>331</v>
      </c>
      <c r="G61" s="155" t="s">
        <v>3239</v>
      </c>
      <c r="H61" s="106">
        <v>183300</v>
      </c>
      <c r="I61" s="106">
        <v>179880</v>
      </c>
      <c r="J61" s="106">
        <v>199860</v>
      </c>
      <c r="K61" s="107">
        <f t="shared" si="1"/>
        <v>18330</v>
      </c>
      <c r="L61" s="105">
        <v>1.0008900756564307</v>
      </c>
      <c r="M61" s="105">
        <v>1.026647966339411</v>
      </c>
      <c r="N61" s="105">
        <v>0.92622950819672134</v>
      </c>
      <c r="O61" s="105">
        <v>1.0375391032325338</v>
      </c>
      <c r="P61" s="105">
        <v>0.85471587580550679</v>
      </c>
      <c r="Q61" s="105">
        <v>0.94610427650849438</v>
      </c>
      <c r="R61" s="47" t="s">
        <v>3284</v>
      </c>
      <c r="S61" s="47" t="s">
        <v>3285</v>
      </c>
      <c r="T61" s="47" t="s">
        <v>3286</v>
      </c>
      <c r="U61" s="47" t="s">
        <v>3286</v>
      </c>
      <c r="V61" s="47" t="s">
        <v>3286</v>
      </c>
      <c r="W61" s="47" t="s">
        <v>3286</v>
      </c>
      <c r="X61" s="47" t="s">
        <v>3286</v>
      </c>
      <c r="Y61" s="47" t="s">
        <v>3286</v>
      </c>
    </row>
    <row r="62" spans="2:25" x14ac:dyDescent="0.45">
      <c r="B62" s="47" t="s">
        <v>8</v>
      </c>
      <c r="C62" s="47" t="s">
        <v>333</v>
      </c>
      <c r="D62" s="47" t="s">
        <v>333</v>
      </c>
      <c r="E62" s="47" t="s">
        <v>55</v>
      </c>
      <c r="F62" s="47" t="s">
        <v>334</v>
      </c>
      <c r="G62" s="155" t="s">
        <v>3247</v>
      </c>
      <c r="H62" s="106">
        <v>1318</v>
      </c>
      <c r="I62" s="106">
        <v>542</v>
      </c>
      <c r="J62" s="106">
        <v>13</v>
      </c>
      <c r="K62" s="107">
        <f t="shared" si="1"/>
        <v>131.80000000000001</v>
      </c>
      <c r="L62" s="105">
        <v>0</v>
      </c>
      <c r="M62" s="105">
        <v>0</v>
      </c>
      <c r="N62" s="105">
        <v>0</v>
      </c>
      <c r="O62" s="105">
        <v>0</v>
      </c>
      <c r="P62" s="105">
        <v>0</v>
      </c>
      <c r="Q62" s="105">
        <v>0</v>
      </c>
      <c r="R62" s="47" t="s">
        <v>3289</v>
      </c>
      <c r="S62" s="47" t="s">
        <v>3292</v>
      </c>
      <c r="T62" s="47" t="s">
        <v>3287</v>
      </c>
      <c r="U62" s="47" t="s">
        <v>3287</v>
      </c>
      <c r="V62" s="47" t="s">
        <v>3287</v>
      </c>
      <c r="W62" s="47" t="s">
        <v>3287</v>
      </c>
      <c r="X62" s="47" t="s">
        <v>3287</v>
      </c>
      <c r="Y62" s="47" t="s">
        <v>3287</v>
      </c>
    </row>
    <row r="63" spans="2:25" x14ac:dyDescent="0.45">
      <c r="B63" s="47" t="s">
        <v>8</v>
      </c>
      <c r="C63" s="47" t="s">
        <v>336</v>
      </c>
      <c r="D63" s="47" t="s">
        <v>336</v>
      </c>
      <c r="E63" s="47" t="s">
        <v>55</v>
      </c>
      <c r="F63" s="47" t="s">
        <v>337</v>
      </c>
      <c r="G63" s="155" t="s">
        <v>3247</v>
      </c>
      <c r="H63" s="106">
        <v>3416</v>
      </c>
      <c r="I63" s="106">
        <v>3541</v>
      </c>
      <c r="J63" s="106">
        <v>3494</v>
      </c>
      <c r="K63" s="107">
        <f t="shared" si="1"/>
        <v>341.6</v>
      </c>
      <c r="L63" s="105">
        <v>1.0437897597430672</v>
      </c>
      <c r="M63" s="105">
        <v>0.74365704286964129</v>
      </c>
      <c r="N63" s="105">
        <v>0.66231245409715656</v>
      </c>
      <c r="O63" s="105">
        <v>0.99255909341887305</v>
      </c>
      <c r="P63" s="105">
        <v>0.7822010042604991</v>
      </c>
      <c r="Q63" s="105">
        <v>0.89457332479056095</v>
      </c>
      <c r="R63" s="47" t="s">
        <v>3289</v>
      </c>
      <c r="S63" s="47" t="s">
        <v>3292</v>
      </c>
      <c r="T63" s="47" t="s">
        <v>3293</v>
      </c>
      <c r="U63" s="47" t="s">
        <v>3293</v>
      </c>
      <c r="V63" s="47" t="s">
        <v>3293</v>
      </c>
      <c r="W63" s="47" t="s">
        <v>3293</v>
      </c>
      <c r="X63" s="47" t="s">
        <v>3293</v>
      </c>
      <c r="Y63" s="47" t="s">
        <v>3293</v>
      </c>
    </row>
    <row r="64" spans="2:25" x14ac:dyDescent="0.45">
      <c r="B64" s="47" t="s">
        <v>8</v>
      </c>
      <c r="C64" s="47" t="s">
        <v>338</v>
      </c>
      <c r="D64" s="47" t="s">
        <v>339</v>
      </c>
      <c r="E64" s="47" t="s">
        <v>55</v>
      </c>
      <c r="F64" s="47" t="s">
        <v>340</v>
      </c>
      <c r="G64" s="155" t="s">
        <v>3239</v>
      </c>
      <c r="H64" s="106">
        <v>13606</v>
      </c>
      <c r="I64" s="106">
        <v>20246</v>
      </c>
      <c r="J64" s="106">
        <v>21864</v>
      </c>
      <c r="K64" s="107">
        <f t="shared" si="1"/>
        <v>1360.6000000000001</v>
      </c>
      <c r="L64" s="105">
        <v>1.1031099509428868</v>
      </c>
      <c r="M64" s="105">
        <v>0.96722960453173801</v>
      </c>
      <c r="N64" s="105">
        <v>0.96124195863682271</v>
      </c>
      <c r="O64" s="105">
        <v>1.0154713169227496</v>
      </c>
      <c r="P64" s="105">
        <v>0.94635546812696048</v>
      </c>
      <c r="Q64" s="105">
        <v>0.92774735498963257</v>
      </c>
      <c r="R64" s="47" t="s">
        <v>3289</v>
      </c>
      <c r="S64" s="47" t="s">
        <v>3292</v>
      </c>
      <c r="T64" s="47" t="s">
        <v>3286</v>
      </c>
      <c r="U64" s="47" t="s">
        <v>3286</v>
      </c>
      <c r="V64" s="47" t="s">
        <v>3286</v>
      </c>
      <c r="W64" s="47" t="s">
        <v>3286</v>
      </c>
      <c r="X64" s="47" t="s">
        <v>3286</v>
      </c>
      <c r="Y64" s="47" t="s">
        <v>3286</v>
      </c>
    </row>
    <row r="65" spans="2:25" x14ac:dyDescent="0.45">
      <c r="B65" s="47" t="s">
        <v>8</v>
      </c>
      <c r="C65" s="47" t="s">
        <v>342</v>
      </c>
      <c r="D65" s="47" t="s">
        <v>343</v>
      </c>
      <c r="E65" s="47" t="s">
        <v>55</v>
      </c>
      <c r="F65" s="47" t="s">
        <v>344</v>
      </c>
      <c r="G65" s="155" t="s">
        <v>3239</v>
      </c>
      <c r="H65" s="106">
        <v>3737</v>
      </c>
      <c r="I65" s="106">
        <v>5001</v>
      </c>
      <c r="J65" s="106">
        <v>6425</v>
      </c>
      <c r="K65" s="107">
        <f t="shared" si="1"/>
        <v>373.70000000000005</v>
      </c>
      <c r="L65" s="105">
        <v>1.1959564541213064</v>
      </c>
      <c r="M65" s="105">
        <v>0.93286994695445391</v>
      </c>
      <c r="N65" s="105">
        <v>1.0340951667291121</v>
      </c>
      <c r="O65" s="105">
        <v>0.9160229748465043</v>
      </c>
      <c r="P65" s="105">
        <v>0.88829471182412367</v>
      </c>
      <c r="Q65" s="105">
        <v>0.6456724103782927</v>
      </c>
      <c r="R65" s="47" t="s">
        <v>3289</v>
      </c>
      <c r="S65" s="47" t="s">
        <v>3292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46</v>
      </c>
      <c r="D66" s="47" t="s">
        <v>347</v>
      </c>
      <c r="E66" s="47" t="s">
        <v>55</v>
      </c>
      <c r="F66" s="47" t="s">
        <v>348</v>
      </c>
      <c r="G66" s="155" t="s">
        <v>3234</v>
      </c>
      <c r="H66" s="106">
        <v>8745</v>
      </c>
      <c r="I66" s="106">
        <v>9056</v>
      </c>
      <c r="J66" s="106">
        <v>9522</v>
      </c>
      <c r="K66" s="107">
        <f t="shared" si="1"/>
        <v>874.5</v>
      </c>
      <c r="L66" s="105">
        <v>1.0808622609047667</v>
      </c>
      <c r="M66" s="105">
        <v>1.0050118702189395</v>
      </c>
      <c r="N66" s="105">
        <v>1.0649567884025648</v>
      </c>
      <c r="O66" s="105">
        <v>1.077190946024376</v>
      </c>
      <c r="P66" s="105">
        <v>0.81103286384976525</v>
      </c>
      <c r="Q66" s="105">
        <v>1.2107301678381868</v>
      </c>
      <c r="R66" s="47" t="s">
        <v>3289</v>
      </c>
      <c r="S66" s="47" t="s">
        <v>3292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49</v>
      </c>
      <c r="D67" s="47" t="s">
        <v>350</v>
      </c>
      <c r="E67" s="47" t="s">
        <v>55</v>
      </c>
      <c r="F67" s="47" t="s">
        <v>351</v>
      </c>
      <c r="G67" s="155" t="s">
        <v>3239</v>
      </c>
      <c r="H67" s="106">
        <v>396</v>
      </c>
      <c r="I67" s="106">
        <v>443</v>
      </c>
      <c r="J67" s="106">
        <v>457</v>
      </c>
      <c r="K67" s="107">
        <f t="shared" si="1"/>
        <v>39.6</v>
      </c>
      <c r="L67" s="105">
        <v>1.3258426966292134</v>
      </c>
      <c r="M67" s="105">
        <v>0.96256684491978617</v>
      </c>
      <c r="N67" s="105">
        <v>1.0084033613445378</v>
      </c>
      <c r="O67" s="105">
        <v>1.3022113022113022</v>
      </c>
      <c r="P67" s="105">
        <v>0.99195710455764086</v>
      </c>
      <c r="Q67" s="105">
        <v>1.2609970674486803</v>
      </c>
      <c r="R67" s="47" t="s">
        <v>3289</v>
      </c>
      <c r="S67" s="47" t="s">
        <v>3292</v>
      </c>
      <c r="T67" s="47" t="s">
        <v>3286</v>
      </c>
      <c r="U67" s="47" t="s">
        <v>3286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x14ac:dyDescent="0.45">
      <c r="B68" s="47" t="s">
        <v>8</v>
      </c>
      <c r="C68" s="47" t="s">
        <v>353</v>
      </c>
      <c r="D68" s="47" t="s">
        <v>354</v>
      </c>
      <c r="E68" s="47" t="s">
        <v>55</v>
      </c>
      <c r="F68" s="47" t="s">
        <v>355</v>
      </c>
      <c r="G68" s="155" t="s">
        <v>3239</v>
      </c>
      <c r="H68" s="106">
        <v>3237</v>
      </c>
      <c r="I68" s="106">
        <v>3462</v>
      </c>
      <c r="J68" s="106">
        <v>3699</v>
      </c>
      <c r="K68" s="107">
        <f t="shared" si="1"/>
        <v>323.70000000000005</v>
      </c>
      <c r="L68" s="105">
        <v>1.0124968120377453</v>
      </c>
      <c r="M68" s="105">
        <v>0.91862682771773674</v>
      </c>
      <c r="N68" s="105">
        <v>1.0529823392202597</v>
      </c>
      <c r="O68" s="105">
        <v>1.1377964575202641</v>
      </c>
      <c r="P68" s="105">
        <v>0.74736225087924968</v>
      </c>
      <c r="Q68" s="105">
        <v>1.1080711354309167</v>
      </c>
      <c r="R68" s="47" t="s">
        <v>3289</v>
      </c>
      <c r="S68" s="47" t="s">
        <v>3292</v>
      </c>
      <c r="T68" s="47" t="s">
        <v>3286</v>
      </c>
      <c r="U68" s="47" t="s">
        <v>3286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x14ac:dyDescent="0.45">
      <c r="B69" s="47" t="s">
        <v>22</v>
      </c>
      <c r="C69" s="47" t="s">
        <v>356</v>
      </c>
      <c r="D69" s="47" t="s">
        <v>356</v>
      </c>
      <c r="E69" s="47" t="s">
        <v>55</v>
      </c>
      <c r="F69" s="47" t="s">
        <v>357</v>
      </c>
      <c r="G69" s="155" t="s">
        <v>3424</v>
      </c>
      <c r="H69" s="106">
        <v>3236</v>
      </c>
      <c r="I69" s="106">
        <v>2673</v>
      </c>
      <c r="J69" s="106">
        <v>2826</v>
      </c>
      <c r="K69" s="107">
        <f t="shared" ref="K69:K132" si="2">H69*0.1</f>
        <v>323.60000000000002</v>
      </c>
      <c r="L69" s="105">
        <v>1.2632407672487833</v>
      </c>
      <c r="M69" s="105">
        <v>1.0352524630541873</v>
      </c>
      <c r="N69" s="105">
        <v>1.0359561431796194</v>
      </c>
      <c r="O69" s="105">
        <v>1.1322188449848025</v>
      </c>
      <c r="P69" s="105">
        <v>0.93150896722325283</v>
      </c>
      <c r="Q69" s="105">
        <v>1.1824324324324325</v>
      </c>
      <c r="R69" s="47" t="s">
        <v>3289</v>
      </c>
      <c r="S69" s="47" t="s">
        <v>3302</v>
      </c>
      <c r="T69" s="47" t="s">
        <v>3286</v>
      </c>
      <c r="U69" s="47" t="s">
        <v>3286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x14ac:dyDescent="0.45">
      <c r="B70" s="47" t="s">
        <v>16</v>
      </c>
      <c r="C70" s="47" t="s">
        <v>360</v>
      </c>
      <c r="D70" s="47" t="s">
        <v>360</v>
      </c>
      <c r="E70" s="47" t="s">
        <v>55</v>
      </c>
      <c r="F70" s="47" t="s">
        <v>361</v>
      </c>
      <c r="G70" s="155" t="s">
        <v>3424</v>
      </c>
      <c r="H70" s="106">
        <v>19934</v>
      </c>
      <c r="I70" s="106">
        <v>12454</v>
      </c>
      <c r="J70" s="106">
        <v>12682</v>
      </c>
      <c r="K70" s="107">
        <f t="shared" si="2"/>
        <v>1993.4</v>
      </c>
      <c r="L70" s="105">
        <v>1.1087328767123288</v>
      </c>
      <c r="M70" s="105">
        <v>1.4012219959266803</v>
      </c>
      <c r="N70" s="105">
        <v>1.323943661971831</v>
      </c>
      <c r="O70" s="105">
        <v>1.296124031007752</v>
      </c>
      <c r="P70" s="105">
        <v>1.0176991150442478</v>
      </c>
      <c r="Q70" s="105">
        <v>1.2691107644305772</v>
      </c>
      <c r="R70" s="47" t="s">
        <v>3284</v>
      </c>
      <c r="S70" s="47" t="s">
        <v>3285</v>
      </c>
      <c r="T70" s="47" t="s">
        <v>3286</v>
      </c>
      <c r="U70" s="47" t="s">
        <v>3286</v>
      </c>
      <c r="V70" s="47" t="s">
        <v>3286</v>
      </c>
      <c r="W70" s="47" t="s">
        <v>3286</v>
      </c>
      <c r="X70" s="47" t="s">
        <v>3286</v>
      </c>
      <c r="Y70" s="47" t="s">
        <v>3286</v>
      </c>
    </row>
    <row r="71" spans="2:25" x14ac:dyDescent="0.45">
      <c r="B71" s="47" t="s">
        <v>8</v>
      </c>
      <c r="C71" s="47" t="s">
        <v>364</v>
      </c>
      <c r="D71" s="47" t="s">
        <v>364</v>
      </c>
      <c r="E71" s="47" t="s">
        <v>55</v>
      </c>
      <c r="F71" s="47" t="s">
        <v>365</v>
      </c>
      <c r="G71" s="155" t="s">
        <v>3239</v>
      </c>
      <c r="H71" s="106">
        <v>1606</v>
      </c>
      <c r="I71" s="106">
        <v>4570</v>
      </c>
      <c r="J71" s="106">
        <v>6983</v>
      </c>
      <c r="K71" s="107">
        <f t="shared" si="2"/>
        <v>160.60000000000002</v>
      </c>
      <c r="L71" s="105">
        <v>1.2415936642774976</v>
      </c>
      <c r="M71" s="105">
        <v>0.89832334479488551</v>
      </c>
      <c r="N71" s="105">
        <v>0.90439846472845986</v>
      </c>
      <c r="O71" s="105">
        <v>0.79940022401271804</v>
      </c>
      <c r="P71" s="105">
        <v>0.79309527303927663</v>
      </c>
      <c r="Q71" s="105">
        <v>1.0861583649492106</v>
      </c>
      <c r="R71" s="47" t="s">
        <v>3289</v>
      </c>
      <c r="S71" s="47" t="s">
        <v>3292</v>
      </c>
      <c r="T71" s="47" t="s">
        <v>3286</v>
      </c>
      <c r="U71" s="47" t="s">
        <v>3286</v>
      </c>
      <c r="V71" s="47" t="s">
        <v>3286</v>
      </c>
      <c r="W71" s="47" t="s">
        <v>3286</v>
      </c>
      <c r="X71" s="47" t="s">
        <v>3286</v>
      </c>
      <c r="Y71" s="47" t="s">
        <v>3286</v>
      </c>
    </row>
    <row r="72" spans="2:25" x14ac:dyDescent="0.45">
      <c r="B72" s="47" t="s">
        <v>8</v>
      </c>
      <c r="C72" s="47" t="s">
        <v>367</v>
      </c>
      <c r="D72" s="47" t="s">
        <v>367</v>
      </c>
      <c r="E72" s="47" t="s">
        <v>55</v>
      </c>
      <c r="F72" s="47" t="s">
        <v>368</v>
      </c>
      <c r="G72" s="155" t="s">
        <v>3239</v>
      </c>
      <c r="H72" s="106">
        <v>80</v>
      </c>
      <c r="I72" s="106">
        <v>250</v>
      </c>
      <c r="J72" s="106">
        <v>412</v>
      </c>
      <c r="K72" s="107">
        <f t="shared" si="2"/>
        <v>8</v>
      </c>
      <c r="L72" s="105">
        <v>1.4074074074074074</v>
      </c>
      <c r="M72" s="105">
        <v>0.87416609155739589</v>
      </c>
      <c r="N72" s="105">
        <v>0.84436768374592208</v>
      </c>
      <c r="O72" s="105">
        <v>0.75563159395494728</v>
      </c>
      <c r="P72" s="105">
        <v>0.73083778966131907</v>
      </c>
      <c r="Q72" s="105">
        <v>0.8438818565400843</v>
      </c>
      <c r="R72" s="47" t="s">
        <v>3289</v>
      </c>
      <c r="S72" s="47" t="s">
        <v>3292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70</v>
      </c>
      <c r="D73" s="47" t="s">
        <v>371</v>
      </c>
      <c r="E73" s="47" t="s">
        <v>55</v>
      </c>
      <c r="F73" s="47" t="s">
        <v>372</v>
      </c>
      <c r="G73" s="155" t="s">
        <v>3239</v>
      </c>
      <c r="H73" s="106">
        <v>1115</v>
      </c>
      <c r="I73" s="106">
        <v>1679</v>
      </c>
      <c r="J73" s="106">
        <v>2222</v>
      </c>
      <c r="K73" s="107">
        <f t="shared" si="2"/>
        <v>111.5</v>
      </c>
      <c r="L73" s="105">
        <v>1.1178247734138973</v>
      </c>
      <c r="M73" s="105">
        <v>1.0553543714433522</v>
      </c>
      <c r="N73" s="105">
        <v>1.1011011011011009</v>
      </c>
      <c r="O73" s="105">
        <v>1.1554720526068576</v>
      </c>
      <c r="P73" s="105">
        <v>1.1020603737422137</v>
      </c>
      <c r="Q73" s="105">
        <v>1.3858195211786373</v>
      </c>
      <c r="R73" s="47" t="s">
        <v>3289</v>
      </c>
      <c r="S73" s="47" t="s">
        <v>3292</v>
      </c>
      <c r="T73" s="47" t="s">
        <v>3286</v>
      </c>
      <c r="U73" s="47" t="s">
        <v>3286</v>
      </c>
      <c r="V73" s="47" t="s">
        <v>3286</v>
      </c>
      <c r="W73" s="47" t="s">
        <v>3286</v>
      </c>
      <c r="X73" s="47" t="s">
        <v>3286</v>
      </c>
      <c r="Y73" s="47" t="s">
        <v>3286</v>
      </c>
    </row>
    <row r="74" spans="2:25" x14ac:dyDescent="0.45">
      <c r="B74" s="47" t="s">
        <v>8</v>
      </c>
      <c r="C74" s="47" t="s">
        <v>375</v>
      </c>
      <c r="D74" s="47" t="s">
        <v>376</v>
      </c>
      <c r="E74" s="47" t="s">
        <v>55</v>
      </c>
      <c r="F74" s="47" t="s">
        <v>377</v>
      </c>
      <c r="G74" s="155" t="s">
        <v>3239</v>
      </c>
      <c r="H74" s="106">
        <v>908</v>
      </c>
      <c r="I74" s="106">
        <v>1309</v>
      </c>
      <c r="J74" s="106">
        <v>1756</v>
      </c>
      <c r="K74" s="107">
        <f t="shared" si="2"/>
        <v>90.800000000000011</v>
      </c>
      <c r="L74" s="105">
        <v>1.0206358059118794</v>
      </c>
      <c r="M74" s="105">
        <v>0.9873248832555036</v>
      </c>
      <c r="N74" s="105">
        <v>0.99806825499034124</v>
      </c>
      <c r="O74" s="105">
        <v>1.1265060240963856</v>
      </c>
      <c r="P74" s="105">
        <v>1.2307692307692308</v>
      </c>
      <c r="Q74" s="105">
        <v>1.2062256809338523</v>
      </c>
      <c r="R74" s="47" t="s">
        <v>3289</v>
      </c>
      <c r="S74" s="47" t="s">
        <v>3292</v>
      </c>
      <c r="T74" s="47" t="s">
        <v>3286</v>
      </c>
      <c r="U74" s="47" t="s">
        <v>3286</v>
      </c>
      <c r="V74" s="47" t="s">
        <v>3286</v>
      </c>
      <c r="W74" s="47" t="s">
        <v>3286</v>
      </c>
      <c r="X74" s="47" t="s">
        <v>3286</v>
      </c>
      <c r="Y74" s="47" t="s">
        <v>3286</v>
      </c>
    </row>
    <row r="75" spans="2:25" x14ac:dyDescent="0.45">
      <c r="B75" s="47" t="s">
        <v>8</v>
      </c>
      <c r="C75" s="47" t="s">
        <v>378</v>
      </c>
      <c r="D75" s="47" t="s">
        <v>379</v>
      </c>
      <c r="E75" s="47" t="s">
        <v>55</v>
      </c>
      <c r="F75" s="47" t="s">
        <v>380</v>
      </c>
      <c r="G75" s="155" t="s">
        <v>3239</v>
      </c>
      <c r="H75" s="106">
        <v>139</v>
      </c>
      <c r="I75" s="106">
        <v>271</v>
      </c>
      <c r="J75" s="106">
        <v>413</v>
      </c>
      <c r="K75" s="107">
        <f t="shared" si="2"/>
        <v>13.9</v>
      </c>
      <c r="L75" s="105">
        <v>0.81264108352144471</v>
      </c>
      <c r="M75" s="105">
        <v>1.3513513513513513</v>
      </c>
      <c r="N75" s="105">
        <v>0.94808126410835225</v>
      </c>
      <c r="O75" s="105">
        <v>1.2410501193317423</v>
      </c>
      <c r="P75" s="105">
        <v>1.1274509803921569</v>
      </c>
      <c r="Q75" s="105">
        <v>1.1638954869358669</v>
      </c>
      <c r="R75" s="47" t="s">
        <v>3289</v>
      </c>
      <c r="S75" s="47" t="s">
        <v>3292</v>
      </c>
      <c r="T75" s="47" t="s">
        <v>3286</v>
      </c>
      <c r="U75" s="47" t="s">
        <v>3286</v>
      </c>
      <c r="V75" s="47" t="s">
        <v>3286</v>
      </c>
      <c r="W75" s="47" t="s">
        <v>3286</v>
      </c>
      <c r="X75" s="47" t="s">
        <v>3286</v>
      </c>
      <c r="Y75" s="47" t="s">
        <v>3286</v>
      </c>
    </row>
    <row r="76" spans="2:25" x14ac:dyDescent="0.45">
      <c r="B76" s="47" t="s">
        <v>8</v>
      </c>
      <c r="C76" s="47" t="s">
        <v>381</v>
      </c>
      <c r="D76" s="47" t="s">
        <v>382</v>
      </c>
      <c r="E76" s="47" t="s">
        <v>55</v>
      </c>
      <c r="F76" s="47" t="s">
        <v>383</v>
      </c>
      <c r="G76" s="155" t="s">
        <v>3231</v>
      </c>
      <c r="H76" s="106">
        <v>8755</v>
      </c>
      <c r="I76" s="106">
        <v>7138</v>
      </c>
      <c r="J76" s="106">
        <v>4939</v>
      </c>
      <c r="K76" s="107">
        <f t="shared" si="2"/>
        <v>875.5</v>
      </c>
      <c r="L76" s="105">
        <v>1.0974025974025974</v>
      </c>
      <c r="M76" s="105">
        <v>0.97560975609756095</v>
      </c>
      <c r="N76" s="105">
        <v>1.1273276295923504</v>
      </c>
      <c r="O76" s="105">
        <v>1.0483870967741935</v>
      </c>
      <c r="P76" s="105">
        <v>1.1545332737829388</v>
      </c>
      <c r="Q76" s="105">
        <v>1.285751095078588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16</v>
      </c>
      <c r="C77" s="47" t="s">
        <v>386</v>
      </c>
      <c r="D77" s="47" t="s">
        <v>386</v>
      </c>
      <c r="E77" s="47" t="s">
        <v>55</v>
      </c>
      <c r="F77" s="47" t="s">
        <v>387</v>
      </c>
      <c r="G77" s="155" t="s">
        <v>34</v>
      </c>
      <c r="H77" s="106">
        <v>-109</v>
      </c>
      <c r="I77" s="106">
        <v>0</v>
      </c>
      <c r="J77" s="106">
        <v>0</v>
      </c>
      <c r="K77" s="107">
        <f t="shared" si="2"/>
        <v>-10.9</v>
      </c>
      <c r="L77" s="105">
        <v>0</v>
      </c>
      <c r="M77" s="105">
        <v>0</v>
      </c>
      <c r="N77" s="105">
        <v>0</v>
      </c>
      <c r="O77" s="105">
        <v>0</v>
      </c>
      <c r="P77" s="105">
        <v>0</v>
      </c>
      <c r="Q77" s="105">
        <v>0</v>
      </c>
      <c r="R77" s="47" t="s">
        <v>3284</v>
      </c>
      <c r="S77" s="47" t="s">
        <v>3303</v>
      </c>
      <c r="T77" s="47" t="s">
        <v>3287</v>
      </c>
      <c r="U77" s="47" t="s">
        <v>3287</v>
      </c>
      <c r="V77" s="47" t="s">
        <v>3287</v>
      </c>
      <c r="W77" s="47" t="s">
        <v>3287</v>
      </c>
      <c r="X77" s="47" t="s">
        <v>3287</v>
      </c>
      <c r="Y77" s="47" t="s">
        <v>3287</v>
      </c>
    </row>
    <row r="78" spans="2:25" x14ac:dyDescent="0.45">
      <c r="B78" s="47" t="s">
        <v>16</v>
      </c>
      <c r="C78" s="47" t="s">
        <v>391</v>
      </c>
      <c r="D78" s="47" t="s">
        <v>391</v>
      </c>
      <c r="E78" s="47" t="s">
        <v>55</v>
      </c>
      <c r="F78" s="47" t="s">
        <v>392</v>
      </c>
      <c r="G78" s="155" t="s">
        <v>3424</v>
      </c>
      <c r="H78" s="106">
        <v>30687</v>
      </c>
      <c r="I78" s="106">
        <v>34373</v>
      </c>
      <c r="J78" s="106">
        <v>31462</v>
      </c>
      <c r="K78" s="107">
        <f t="shared" si="2"/>
        <v>3068.7000000000003</v>
      </c>
      <c r="L78" s="105">
        <v>0.98800548320767645</v>
      </c>
      <c r="M78" s="105">
        <v>1.1272</v>
      </c>
      <c r="N78" s="105">
        <v>0.79256965944272451</v>
      </c>
      <c r="O78" s="105">
        <v>1.0856280648811769</v>
      </c>
      <c r="P78" s="105">
        <v>0.85355486862442043</v>
      </c>
      <c r="Q78" s="105">
        <v>1.0589651022864019</v>
      </c>
      <c r="R78" s="47" t="s">
        <v>3284</v>
      </c>
      <c r="S78" s="47" t="s">
        <v>3285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16</v>
      </c>
      <c r="C79" s="47" t="s">
        <v>395</v>
      </c>
      <c r="D79" s="47" t="s">
        <v>395</v>
      </c>
      <c r="E79" s="47" t="s">
        <v>55</v>
      </c>
      <c r="F79" s="47" t="s">
        <v>396</v>
      </c>
      <c r="G79" s="155" t="s">
        <v>3424</v>
      </c>
      <c r="H79" s="106">
        <v>10413</v>
      </c>
      <c r="I79" s="106">
        <v>11896</v>
      </c>
      <c r="J79" s="106">
        <v>11698</v>
      </c>
      <c r="K79" s="107">
        <f t="shared" si="2"/>
        <v>1041.3</v>
      </c>
      <c r="L79" s="105">
        <v>0.95551436515291932</v>
      </c>
      <c r="M79" s="105">
        <v>1.2348484848484849</v>
      </c>
      <c r="N79" s="105">
        <v>0.83874345549738216</v>
      </c>
      <c r="O79" s="105">
        <v>1.2755102040816326</v>
      </c>
      <c r="P79" s="105">
        <v>0.94246861924686187</v>
      </c>
      <c r="Q79" s="105">
        <v>0.92073832790445165</v>
      </c>
      <c r="R79" s="47" t="s">
        <v>3284</v>
      </c>
      <c r="S79" s="47" t="s">
        <v>3285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16</v>
      </c>
      <c r="C80" s="47" t="s">
        <v>398</v>
      </c>
      <c r="D80" s="47" t="s">
        <v>398</v>
      </c>
      <c r="E80" s="47" t="s">
        <v>55</v>
      </c>
      <c r="F80" s="47" t="s">
        <v>399</v>
      </c>
      <c r="G80" s="155" t="s">
        <v>3239</v>
      </c>
      <c r="H80" s="106">
        <v>38344</v>
      </c>
      <c r="I80" s="106">
        <v>49570</v>
      </c>
      <c r="J80" s="106">
        <v>52574</v>
      </c>
      <c r="K80" s="107">
        <f t="shared" si="2"/>
        <v>3834.4</v>
      </c>
      <c r="L80" s="105">
        <v>1.0509278350515463</v>
      </c>
      <c r="M80" s="105">
        <v>1.1412415784408085</v>
      </c>
      <c r="N80" s="105">
        <v>0.92152748636172888</v>
      </c>
      <c r="O80" s="105">
        <v>1.1059850374064837</v>
      </c>
      <c r="P80" s="105">
        <v>0.85253844533389511</v>
      </c>
      <c r="Q80" s="105">
        <v>1.0440017513134852</v>
      </c>
      <c r="R80" s="47" t="s">
        <v>3284</v>
      </c>
      <c r="S80" s="47" t="s">
        <v>3291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401</v>
      </c>
      <c r="D81" s="47" t="s">
        <v>401</v>
      </c>
      <c r="E81" s="47" t="s">
        <v>55</v>
      </c>
      <c r="F81" s="47" t="s">
        <v>402</v>
      </c>
      <c r="G81" s="155" t="s">
        <v>3239</v>
      </c>
      <c r="H81" s="106">
        <v>20090</v>
      </c>
      <c r="I81" s="106">
        <v>19730</v>
      </c>
      <c r="J81" s="106">
        <v>32430</v>
      </c>
      <c r="K81" s="107">
        <f t="shared" si="2"/>
        <v>2009</v>
      </c>
      <c r="L81" s="105">
        <v>0.60411311053984573</v>
      </c>
      <c r="M81" s="105">
        <v>1.2345132743362832</v>
      </c>
      <c r="N81" s="105">
        <v>0.56321839080459768</v>
      </c>
      <c r="O81" s="105">
        <v>0.73705179282868527</v>
      </c>
      <c r="P81" s="105">
        <v>0.45327102803738317</v>
      </c>
      <c r="Q81" s="105">
        <v>0.89560439560439564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404</v>
      </c>
      <c r="D82" s="47" t="s">
        <v>405</v>
      </c>
      <c r="E82" s="47" t="s">
        <v>55</v>
      </c>
      <c r="F82" s="47" t="s">
        <v>406</v>
      </c>
      <c r="G82" s="155" t="s">
        <v>3239</v>
      </c>
      <c r="H82" s="106">
        <v>1911</v>
      </c>
      <c r="I82" s="106">
        <v>799</v>
      </c>
      <c r="J82" s="106">
        <v>1089</v>
      </c>
      <c r="K82" s="107">
        <f t="shared" si="2"/>
        <v>191.10000000000002</v>
      </c>
      <c r="L82" s="105">
        <v>1.0477001703577513</v>
      </c>
      <c r="M82" s="105">
        <v>1.0149253731343284</v>
      </c>
      <c r="N82" s="105">
        <v>1.0283315844700944</v>
      </c>
      <c r="O82" s="105">
        <v>1.0808270676691729</v>
      </c>
      <c r="P82" s="105">
        <v>1.0029498525073746</v>
      </c>
      <c r="Q82" s="105">
        <v>1.0420650095602295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408</v>
      </c>
      <c r="D83" s="47" t="s">
        <v>409</v>
      </c>
      <c r="E83" s="47" t="s">
        <v>55</v>
      </c>
      <c r="F83" s="47" t="s">
        <v>410</v>
      </c>
      <c r="G83" s="155" t="s">
        <v>3424</v>
      </c>
      <c r="H83" s="106">
        <v>31225</v>
      </c>
      <c r="I83" s="106">
        <v>24977</v>
      </c>
      <c r="J83" s="106">
        <v>26750</v>
      </c>
      <c r="K83" s="107">
        <f t="shared" si="2"/>
        <v>3122.5</v>
      </c>
      <c r="L83" s="105">
        <v>0.87492848970251713</v>
      </c>
      <c r="M83" s="105">
        <v>0.93260088738643565</v>
      </c>
      <c r="N83" s="105">
        <v>0.8558483664477512</v>
      </c>
      <c r="O83" s="105">
        <v>0.97534705600765914</v>
      </c>
      <c r="P83" s="105">
        <v>0.80318925723877466</v>
      </c>
      <c r="Q83" s="105">
        <v>0.99263498616127976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412</v>
      </c>
      <c r="D84" s="47" t="s">
        <v>412</v>
      </c>
      <c r="E84" s="47" t="s">
        <v>55</v>
      </c>
      <c r="F84" s="47" t="s">
        <v>413</v>
      </c>
      <c r="G84" s="155" t="s">
        <v>3231</v>
      </c>
      <c r="H84" s="106">
        <v>66</v>
      </c>
      <c r="I84" s="106">
        <v>-10</v>
      </c>
      <c r="J84" s="106">
        <v>0</v>
      </c>
      <c r="K84" s="107">
        <f t="shared" si="2"/>
        <v>6.6000000000000005</v>
      </c>
      <c r="L84" s="105">
        <v>0</v>
      </c>
      <c r="M84" s="105">
        <v>0</v>
      </c>
      <c r="N84" s="105">
        <v>0</v>
      </c>
      <c r="O84" s="105">
        <v>0</v>
      </c>
      <c r="P84" s="105">
        <v>0</v>
      </c>
      <c r="Q84" s="105">
        <v>0</v>
      </c>
      <c r="R84" s="47" t="s">
        <v>3289</v>
      </c>
      <c r="S84" s="47" t="s">
        <v>3292</v>
      </c>
      <c r="T84" s="47" t="s">
        <v>3287</v>
      </c>
      <c r="U84" s="47" t="s">
        <v>3287</v>
      </c>
      <c r="V84" s="47" t="s">
        <v>3287</v>
      </c>
      <c r="W84" s="47" t="s">
        <v>3287</v>
      </c>
      <c r="X84" s="47" t="s">
        <v>3287</v>
      </c>
      <c r="Y84" s="47" t="s">
        <v>3287</v>
      </c>
    </row>
    <row r="85" spans="2:25" x14ac:dyDescent="0.45">
      <c r="B85" s="47" t="s">
        <v>8</v>
      </c>
      <c r="C85" s="47" t="s">
        <v>422</v>
      </c>
      <c r="D85" s="47" t="s">
        <v>423</v>
      </c>
      <c r="E85" s="47" t="s">
        <v>55</v>
      </c>
      <c r="F85" s="47" t="s">
        <v>424</v>
      </c>
      <c r="G85" s="155" t="s">
        <v>3239</v>
      </c>
      <c r="H85" s="106">
        <v>50152</v>
      </c>
      <c r="I85" s="106">
        <v>57203</v>
      </c>
      <c r="J85" s="106">
        <v>58659</v>
      </c>
      <c r="K85" s="107">
        <f t="shared" si="2"/>
        <v>5015.2000000000007</v>
      </c>
      <c r="L85" s="105">
        <v>1.0322326786241269</v>
      </c>
      <c r="M85" s="105">
        <v>1.0028855297242352</v>
      </c>
      <c r="N85" s="105">
        <v>0.90877791258156548</v>
      </c>
      <c r="O85" s="105">
        <v>1.0464963766927895</v>
      </c>
      <c r="P85" s="105">
        <v>0.91648358854969347</v>
      </c>
      <c r="Q85" s="105">
        <v>0.98452306784273869</v>
      </c>
      <c r="R85" s="47" t="s">
        <v>3289</v>
      </c>
      <c r="S85" s="47" t="s">
        <v>3292</v>
      </c>
      <c r="T85" s="47" t="s">
        <v>3298</v>
      </c>
      <c r="U85" s="47" t="s">
        <v>3298</v>
      </c>
      <c r="V85" s="47" t="s">
        <v>3298</v>
      </c>
      <c r="W85" s="47" t="s">
        <v>3298</v>
      </c>
      <c r="X85" s="47" t="s">
        <v>3298</v>
      </c>
      <c r="Y85" s="47" t="s">
        <v>3298</v>
      </c>
    </row>
    <row r="86" spans="2:25" x14ac:dyDescent="0.45">
      <c r="B86" s="45" t="s">
        <v>16</v>
      </c>
      <c r="C86" s="47" t="s">
        <v>3434</v>
      </c>
      <c r="D86" s="45" t="s">
        <v>3370</v>
      </c>
      <c r="E86" s="45" t="s">
        <v>55</v>
      </c>
      <c r="F86" s="46" t="s">
        <v>426</v>
      </c>
      <c r="G86" s="155" t="s">
        <v>11</v>
      </c>
      <c r="H86" s="106">
        <v>0</v>
      </c>
      <c r="I86" s="106">
        <v>0</v>
      </c>
      <c r="J86" s="106">
        <v>3938</v>
      </c>
      <c r="K86" s="107">
        <f t="shared" si="2"/>
        <v>0</v>
      </c>
      <c r="L86" s="105">
        <v>0.55356716774039605</v>
      </c>
      <c r="M86" s="105">
        <v>0.9079479119892232</v>
      </c>
      <c r="N86" s="105">
        <v>0.73324958123953099</v>
      </c>
      <c r="O86" s="105">
        <v>0.85077720207253882</v>
      </c>
      <c r="P86" s="105">
        <v>0.60144689246958238</v>
      </c>
      <c r="Q86" s="105">
        <v>0.74831380901668443</v>
      </c>
      <c r="R86" s="47" t="s">
        <v>3284</v>
      </c>
      <c r="S86" s="47" t="s">
        <v>3285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429</v>
      </c>
      <c r="D87" s="47" t="s">
        <v>429</v>
      </c>
      <c r="E87" s="47" t="s">
        <v>55</v>
      </c>
      <c r="F87" s="47" t="s">
        <v>430</v>
      </c>
      <c r="G87" s="155" t="s">
        <v>3239</v>
      </c>
      <c r="H87" s="106">
        <v>10086</v>
      </c>
      <c r="I87" s="106">
        <v>11386</v>
      </c>
      <c r="J87" s="106">
        <v>13715</v>
      </c>
      <c r="K87" s="107">
        <f t="shared" si="2"/>
        <v>1008.6</v>
      </c>
      <c r="L87" s="105">
        <v>1.1939202584624422</v>
      </c>
      <c r="M87" s="105">
        <v>0.93257142857142861</v>
      </c>
      <c r="N87" s="105">
        <v>1.1304721506002384</v>
      </c>
      <c r="O87" s="105">
        <v>1.0779704976495381</v>
      </c>
      <c r="P87" s="105">
        <v>0.99732538489175127</v>
      </c>
      <c r="Q87" s="105">
        <v>1.2100663490486072</v>
      </c>
      <c r="R87" s="47" t="s">
        <v>3289</v>
      </c>
      <c r="S87" s="47" t="s">
        <v>3294</v>
      </c>
      <c r="T87" s="47" t="s">
        <v>3286</v>
      </c>
      <c r="U87" s="47" t="s">
        <v>3286</v>
      </c>
      <c r="V87" s="47" t="s">
        <v>3286</v>
      </c>
      <c r="W87" s="47" t="s">
        <v>3286</v>
      </c>
      <c r="X87" s="47" t="s">
        <v>3286</v>
      </c>
      <c r="Y87" s="47" t="s">
        <v>3286</v>
      </c>
    </row>
    <row r="88" spans="2:25" x14ac:dyDescent="0.45">
      <c r="B88" s="47" t="s">
        <v>8</v>
      </c>
      <c r="C88" s="47" t="s">
        <v>433</v>
      </c>
      <c r="D88" s="47" t="s">
        <v>433</v>
      </c>
      <c r="E88" s="47" t="s">
        <v>55</v>
      </c>
      <c r="F88" s="47" t="s">
        <v>434</v>
      </c>
      <c r="G88" s="155" t="s">
        <v>3234</v>
      </c>
      <c r="H88" s="106">
        <v>85229</v>
      </c>
      <c r="I88" s="106">
        <v>85378</v>
      </c>
      <c r="J88" s="106">
        <v>91461</v>
      </c>
      <c r="K88" s="107">
        <f t="shared" si="2"/>
        <v>8522.9</v>
      </c>
      <c r="L88" s="105">
        <v>1.072963371651791</v>
      </c>
      <c r="M88" s="105">
        <v>0.97119599705322424</v>
      </c>
      <c r="N88" s="105">
        <v>1.1299018622497978</v>
      </c>
      <c r="O88" s="105">
        <v>1.1154899858109057</v>
      </c>
      <c r="P88" s="105">
        <v>0.9480344747751408</v>
      </c>
      <c r="Q88" s="105">
        <v>1.2095737998248752</v>
      </c>
      <c r="R88" s="47" t="s">
        <v>3289</v>
      </c>
      <c r="S88" s="47" t="s">
        <v>3294</v>
      </c>
      <c r="T88" s="47" t="s">
        <v>3286</v>
      </c>
      <c r="U88" s="47" t="s">
        <v>3286</v>
      </c>
      <c r="V88" s="47" t="s">
        <v>3286</v>
      </c>
      <c r="W88" s="47" t="s">
        <v>3286</v>
      </c>
      <c r="X88" s="47" t="s">
        <v>3286</v>
      </c>
      <c r="Y88" s="47" t="s">
        <v>3286</v>
      </c>
    </row>
    <row r="89" spans="2:25" x14ac:dyDescent="0.45">
      <c r="B89" s="47" t="s">
        <v>8</v>
      </c>
      <c r="C89" s="47" t="s">
        <v>436</v>
      </c>
      <c r="D89" s="47" t="s">
        <v>436</v>
      </c>
      <c r="E89" s="47" t="s">
        <v>55</v>
      </c>
      <c r="F89" s="47" t="s">
        <v>437</v>
      </c>
      <c r="G89" s="155" t="s">
        <v>3231</v>
      </c>
      <c r="H89" s="106">
        <v>6</v>
      </c>
      <c r="I89" s="106">
        <v>-8</v>
      </c>
      <c r="J89" s="106">
        <v>0</v>
      </c>
      <c r="K89" s="107">
        <f t="shared" si="2"/>
        <v>0.60000000000000009</v>
      </c>
      <c r="L89" s="105">
        <v>0</v>
      </c>
      <c r="M89" s="105">
        <v>0</v>
      </c>
      <c r="N89" s="105">
        <v>0</v>
      </c>
      <c r="O89" s="105">
        <v>0</v>
      </c>
      <c r="P89" s="105">
        <v>0</v>
      </c>
      <c r="Q89" s="105">
        <v>0</v>
      </c>
      <c r="R89" s="47" t="s">
        <v>3289</v>
      </c>
      <c r="S89" s="47" t="s">
        <v>3292</v>
      </c>
      <c r="T89" s="47" t="s">
        <v>3287</v>
      </c>
      <c r="U89" s="47" t="s">
        <v>3287</v>
      </c>
      <c r="V89" s="47" t="s">
        <v>3287</v>
      </c>
      <c r="W89" s="47" t="s">
        <v>3287</v>
      </c>
      <c r="X89" s="47" t="s">
        <v>3287</v>
      </c>
      <c r="Y89" s="47" t="s">
        <v>3287</v>
      </c>
    </row>
    <row r="90" spans="2:25" x14ac:dyDescent="0.45">
      <c r="B90" s="47" t="s">
        <v>22</v>
      </c>
      <c r="C90" s="47" t="s">
        <v>438</v>
      </c>
      <c r="D90" s="47" t="s">
        <v>438</v>
      </c>
      <c r="E90" s="47" t="s">
        <v>55</v>
      </c>
      <c r="F90" s="47" t="s">
        <v>439</v>
      </c>
      <c r="G90" s="155" t="s">
        <v>3231</v>
      </c>
      <c r="H90" s="106">
        <v>75341</v>
      </c>
      <c r="I90" s="106">
        <v>45345</v>
      </c>
      <c r="J90" s="106">
        <v>39236</v>
      </c>
      <c r="K90" s="107">
        <f t="shared" si="2"/>
        <v>7534.1</v>
      </c>
      <c r="L90" s="105">
        <v>0.80647266083779201</v>
      </c>
      <c r="M90" s="105">
        <v>0.79943723620447082</v>
      </c>
      <c r="N90" s="105">
        <v>1.0440528634361232</v>
      </c>
      <c r="O90" s="105">
        <v>0.93644578313253013</v>
      </c>
      <c r="P90" s="105">
        <v>0.86784762501959556</v>
      </c>
      <c r="Q90" s="105">
        <v>1.0868701462886039</v>
      </c>
      <c r="R90" s="47" t="s">
        <v>3289</v>
      </c>
      <c r="S90" s="47" t="s">
        <v>3301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452</v>
      </c>
      <c r="D91" s="47" t="s">
        <v>452</v>
      </c>
      <c r="E91" s="47" t="s">
        <v>55</v>
      </c>
      <c r="F91" s="47" t="s">
        <v>453</v>
      </c>
      <c r="G91" s="155" t="s">
        <v>3231</v>
      </c>
      <c r="H91" s="106">
        <v>7100</v>
      </c>
      <c r="I91" s="106">
        <v>11980</v>
      </c>
      <c r="J91" s="106">
        <v>10670</v>
      </c>
      <c r="K91" s="107">
        <f t="shared" si="2"/>
        <v>710</v>
      </c>
      <c r="L91" s="105">
        <v>0.60799999999999998</v>
      </c>
      <c r="M91" s="105">
        <v>1.2051282051282051</v>
      </c>
      <c r="N91" s="105">
        <v>0.8539325842696629</v>
      </c>
      <c r="O91" s="105">
        <v>0.82105263157894737</v>
      </c>
      <c r="P91" s="105">
        <v>1.7926829268292683</v>
      </c>
      <c r="Q91" s="105">
        <v>1.1120689655172413</v>
      </c>
      <c r="R91" s="47" t="s">
        <v>3284</v>
      </c>
      <c r="S91" s="47" t="s">
        <v>3285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55</v>
      </c>
      <c r="D92" s="47" t="s">
        <v>456</v>
      </c>
      <c r="E92" s="47" t="s">
        <v>55</v>
      </c>
      <c r="F92" s="47" t="s">
        <v>457</v>
      </c>
      <c r="G92" s="155" t="s">
        <v>3239</v>
      </c>
      <c r="H92" s="106">
        <v>35300</v>
      </c>
      <c r="I92" s="106">
        <v>43590</v>
      </c>
      <c r="J92" s="106">
        <v>55860</v>
      </c>
      <c r="K92" s="107">
        <f t="shared" si="2"/>
        <v>3530</v>
      </c>
      <c r="L92" s="105">
        <v>0.8964992389649924</v>
      </c>
      <c r="M92" s="105">
        <v>0.87530562347188268</v>
      </c>
      <c r="N92" s="105">
        <v>0.93418259023354566</v>
      </c>
      <c r="O92" s="105">
        <v>1.1135458167330676</v>
      </c>
      <c r="P92" s="105">
        <v>0.96590909090909094</v>
      </c>
      <c r="Q92" s="105">
        <v>1.4504950495049505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16</v>
      </c>
      <c r="C93" s="47" t="s">
        <v>459</v>
      </c>
      <c r="D93" s="47" t="s">
        <v>459</v>
      </c>
      <c r="E93" s="47" t="s">
        <v>55</v>
      </c>
      <c r="F93" s="47" t="s">
        <v>460</v>
      </c>
      <c r="G93" s="155" t="s">
        <v>3239</v>
      </c>
      <c r="H93" s="106">
        <v>7780</v>
      </c>
      <c r="I93" s="106">
        <v>8980</v>
      </c>
      <c r="J93" s="106">
        <v>14450</v>
      </c>
      <c r="K93" s="107">
        <f t="shared" si="2"/>
        <v>778</v>
      </c>
      <c r="L93" s="105">
        <v>1.0416666666666667</v>
      </c>
      <c r="M93" s="105">
        <v>1.1047619047619048</v>
      </c>
      <c r="N93" s="105">
        <v>1.2250000000000001</v>
      </c>
      <c r="O93" s="105">
        <v>1.40625</v>
      </c>
      <c r="P93" s="105">
        <v>1.5920000000000001</v>
      </c>
      <c r="Q93" s="105">
        <v>1.3571428571428572</v>
      </c>
      <c r="R93" s="47" t="s">
        <v>3284</v>
      </c>
      <c r="S93" s="47" t="s">
        <v>3285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16</v>
      </c>
      <c r="C94" s="47" t="s">
        <v>468</v>
      </c>
      <c r="D94" s="47" t="s">
        <v>468</v>
      </c>
      <c r="E94" s="47" t="s">
        <v>55</v>
      </c>
      <c r="F94" s="47" t="s">
        <v>469</v>
      </c>
      <c r="G94" s="155" t="s">
        <v>3239</v>
      </c>
      <c r="H94" s="106">
        <v>5146570</v>
      </c>
      <c r="I94" s="106">
        <v>5537330</v>
      </c>
      <c r="J94" s="106">
        <v>7142210</v>
      </c>
      <c r="K94" s="107">
        <f t="shared" si="2"/>
        <v>514657</v>
      </c>
      <c r="L94" s="105">
        <v>0.97752890260515246</v>
      </c>
      <c r="M94" s="105">
        <v>0.86445383871314441</v>
      </c>
      <c r="N94" s="105">
        <v>0.92998701564955921</v>
      </c>
      <c r="O94" s="105">
        <v>1.0607542924228341</v>
      </c>
      <c r="P94" s="105">
        <v>0.90370429762668381</v>
      </c>
      <c r="Q94" s="105">
        <v>1.0320081311650227</v>
      </c>
      <c r="R94" s="47" t="s">
        <v>3284</v>
      </c>
      <c r="S94" s="47" t="s">
        <v>3285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71</v>
      </c>
      <c r="D95" s="47" t="s">
        <v>472</v>
      </c>
      <c r="E95" s="47" t="s">
        <v>55</v>
      </c>
      <c r="F95" s="47" t="s">
        <v>473</v>
      </c>
      <c r="G95" s="155" t="s">
        <v>3424</v>
      </c>
      <c r="H95" s="106">
        <v>6</v>
      </c>
      <c r="I95" s="106">
        <v>-3</v>
      </c>
      <c r="J95" s="106">
        <v>11</v>
      </c>
      <c r="K95" s="107">
        <f t="shared" si="2"/>
        <v>0.60000000000000009</v>
      </c>
      <c r="L95" s="105">
        <v>2.2988505747126435</v>
      </c>
      <c r="M95" s="105">
        <v>2.2727272727272725</v>
      </c>
      <c r="N95" s="105">
        <v>1.1627906976744187</v>
      </c>
      <c r="O95" s="105">
        <v>0.75471698113207553</v>
      </c>
      <c r="P95" s="105">
        <v>0.75471698113207553</v>
      </c>
      <c r="Q95" s="105">
        <v>1.2448132780082988</v>
      </c>
      <c r="R95" s="47" t="s">
        <v>3289</v>
      </c>
      <c r="S95" s="47" t="s">
        <v>3292</v>
      </c>
      <c r="T95" s="47" t="s">
        <v>3286</v>
      </c>
      <c r="U95" s="47" t="s">
        <v>3286</v>
      </c>
      <c r="V95" s="47" t="s">
        <v>3286</v>
      </c>
      <c r="W95" s="47" t="s">
        <v>3286</v>
      </c>
      <c r="X95" s="47" t="s">
        <v>3286</v>
      </c>
      <c r="Y95" s="47" t="s">
        <v>3286</v>
      </c>
    </row>
    <row r="96" spans="2:25" x14ac:dyDescent="0.45">
      <c r="B96" s="47" t="s">
        <v>8</v>
      </c>
      <c r="C96" s="47" t="s">
        <v>474</v>
      </c>
      <c r="D96" s="47" t="s">
        <v>475</v>
      </c>
      <c r="E96" s="47" t="s">
        <v>55</v>
      </c>
      <c r="F96" s="47" t="s">
        <v>476</v>
      </c>
      <c r="G96" s="155" t="s">
        <v>3239</v>
      </c>
      <c r="H96" s="106">
        <v>204</v>
      </c>
      <c r="I96" s="106">
        <v>131</v>
      </c>
      <c r="J96" s="106">
        <v>145</v>
      </c>
      <c r="K96" s="107">
        <f t="shared" si="2"/>
        <v>20.400000000000002</v>
      </c>
      <c r="L96" s="105">
        <v>0.66755674232309747</v>
      </c>
      <c r="M96" s="105">
        <v>1.0265183917878529</v>
      </c>
      <c r="N96" s="105">
        <v>0.67624683009298392</v>
      </c>
      <c r="O96" s="105">
        <v>1.049233252623083</v>
      </c>
      <c r="P96" s="105">
        <v>0.96852300242130751</v>
      </c>
      <c r="Q96" s="105">
        <v>0.92165898617511521</v>
      </c>
      <c r="R96" s="47" t="s">
        <v>3289</v>
      </c>
      <c r="S96" s="47" t="s">
        <v>3292</v>
      </c>
      <c r="T96" s="47" t="s">
        <v>3286</v>
      </c>
      <c r="U96" s="47" t="s">
        <v>3286</v>
      </c>
      <c r="V96" s="47" t="s">
        <v>3286</v>
      </c>
      <c r="W96" s="47" t="s">
        <v>3286</v>
      </c>
      <c r="X96" s="47" t="s">
        <v>3286</v>
      </c>
      <c r="Y96" s="47" t="s">
        <v>3286</v>
      </c>
    </row>
    <row r="97" spans="2:25" x14ac:dyDescent="0.45">
      <c r="B97" s="47" t="s">
        <v>8</v>
      </c>
      <c r="C97" s="47" t="s">
        <v>479</v>
      </c>
      <c r="D97" s="47" t="s">
        <v>480</v>
      </c>
      <c r="E97" s="47" t="s">
        <v>55</v>
      </c>
      <c r="F97" s="47" t="s">
        <v>481</v>
      </c>
      <c r="G97" s="155" t="s">
        <v>3231</v>
      </c>
      <c r="H97" s="106">
        <v>58</v>
      </c>
      <c r="I97" s="106">
        <v>-6</v>
      </c>
      <c r="J97" s="106">
        <v>20</v>
      </c>
      <c r="K97" s="107">
        <f t="shared" si="2"/>
        <v>5.8000000000000007</v>
      </c>
      <c r="L97" s="105">
        <v>1.4652014652014651</v>
      </c>
      <c r="M97" s="105">
        <v>1.2987012987012987</v>
      </c>
      <c r="N97" s="105">
        <v>0.77220077220077221</v>
      </c>
      <c r="O97" s="105">
        <v>1.0452961672473868</v>
      </c>
      <c r="P97" s="105">
        <v>1.1278195488721805</v>
      </c>
      <c r="Q97" s="105">
        <v>0.84033613445378152</v>
      </c>
      <c r="R97" s="47" t="s">
        <v>3289</v>
      </c>
      <c r="S97" s="47" t="s">
        <v>3292</v>
      </c>
      <c r="T97" s="47" t="s">
        <v>3286</v>
      </c>
      <c r="U97" s="47" t="s">
        <v>3286</v>
      </c>
      <c r="V97" s="47" t="s">
        <v>3286</v>
      </c>
      <c r="W97" s="47" t="s">
        <v>3286</v>
      </c>
      <c r="X97" s="47" t="s">
        <v>3286</v>
      </c>
      <c r="Y97" s="47" t="s">
        <v>3286</v>
      </c>
    </row>
    <row r="98" spans="2:25" x14ac:dyDescent="0.45">
      <c r="B98" s="47" t="s">
        <v>8</v>
      </c>
      <c r="C98" s="47" t="s">
        <v>482</v>
      </c>
      <c r="D98" s="47" t="s">
        <v>483</v>
      </c>
      <c r="E98" s="47" t="s">
        <v>55</v>
      </c>
      <c r="F98" s="47" t="s">
        <v>484</v>
      </c>
      <c r="G98" s="155" t="s">
        <v>3231</v>
      </c>
      <c r="H98" s="106">
        <v>49</v>
      </c>
      <c r="I98" s="106">
        <v>43</v>
      </c>
      <c r="J98" s="106">
        <v>38</v>
      </c>
      <c r="K98" s="107">
        <f t="shared" si="2"/>
        <v>4.9000000000000004</v>
      </c>
      <c r="L98" s="105">
        <v>0.65217391304347827</v>
      </c>
      <c r="M98" s="105">
        <v>1.0526315789473684</v>
      </c>
      <c r="N98" s="105">
        <v>0.78947368421052633</v>
      </c>
      <c r="O98" s="105">
        <v>1.2820512820512822</v>
      </c>
      <c r="P98" s="105">
        <v>1</v>
      </c>
      <c r="Q98" s="105">
        <v>0.83333333333333326</v>
      </c>
      <c r="R98" s="47" t="s">
        <v>3289</v>
      </c>
      <c r="S98" s="47" t="s">
        <v>3290</v>
      </c>
      <c r="T98" s="47" t="s">
        <v>3286</v>
      </c>
      <c r="U98" s="47" t="s">
        <v>3286</v>
      </c>
      <c r="V98" s="47" t="s">
        <v>3286</v>
      </c>
      <c r="W98" s="47" t="s">
        <v>3286</v>
      </c>
      <c r="X98" s="47" t="s">
        <v>3286</v>
      </c>
      <c r="Y98" s="47" t="s">
        <v>3286</v>
      </c>
    </row>
    <row r="99" spans="2:25" x14ac:dyDescent="0.45">
      <c r="B99" s="47" t="s">
        <v>22</v>
      </c>
      <c r="C99" s="47" t="s">
        <v>485</v>
      </c>
      <c r="D99" s="47" t="s">
        <v>485</v>
      </c>
      <c r="E99" s="47" t="s">
        <v>55</v>
      </c>
      <c r="F99" s="47" t="s">
        <v>486</v>
      </c>
      <c r="G99" s="155" t="s">
        <v>3231</v>
      </c>
      <c r="H99" s="106">
        <v>3826</v>
      </c>
      <c r="I99" s="106">
        <v>3488</v>
      </c>
      <c r="J99" s="106">
        <v>3136</v>
      </c>
      <c r="K99" s="107">
        <f t="shared" si="2"/>
        <v>382.6</v>
      </c>
      <c r="L99" s="105">
        <v>1.0027656924744053</v>
      </c>
      <c r="M99" s="105">
        <v>0.95344801072079788</v>
      </c>
      <c r="N99" s="105">
        <v>0.91879256021953448</v>
      </c>
      <c r="O99" s="105">
        <v>1.1124845488257107</v>
      </c>
      <c r="P99" s="105">
        <v>0.76348861381460842</v>
      </c>
      <c r="Q99" s="105">
        <v>1.1201629327902241</v>
      </c>
      <c r="R99" s="47" t="s">
        <v>3289</v>
      </c>
      <c r="S99" s="47" t="s">
        <v>3301</v>
      </c>
      <c r="T99" s="47" t="s">
        <v>3286</v>
      </c>
      <c r="U99" s="47" t="s">
        <v>3286</v>
      </c>
      <c r="V99" s="47" t="s">
        <v>3286</v>
      </c>
      <c r="W99" s="47" t="s">
        <v>3286</v>
      </c>
      <c r="X99" s="47" t="s">
        <v>3286</v>
      </c>
      <c r="Y99" s="47" t="s">
        <v>3286</v>
      </c>
    </row>
    <row r="100" spans="2:25" x14ac:dyDescent="0.45">
      <c r="B100" s="47" t="s">
        <v>8</v>
      </c>
      <c r="C100" s="47" t="s">
        <v>487</v>
      </c>
      <c r="D100" s="47" t="s">
        <v>488</v>
      </c>
      <c r="E100" s="47" t="s">
        <v>55</v>
      </c>
      <c r="F100" s="47" t="s">
        <v>489</v>
      </c>
      <c r="G100" s="155" t="s">
        <v>3239</v>
      </c>
      <c r="H100" s="106">
        <v>35</v>
      </c>
      <c r="I100" s="106">
        <v>51</v>
      </c>
      <c r="J100" s="106">
        <v>518</v>
      </c>
      <c r="K100" s="107">
        <f t="shared" si="2"/>
        <v>3.5</v>
      </c>
      <c r="L100" s="105">
        <v>1.1616161616161615</v>
      </c>
      <c r="M100" s="105">
        <v>1.2368972746331237</v>
      </c>
      <c r="N100" s="105">
        <v>2.1072796934865901</v>
      </c>
      <c r="O100" s="105">
        <v>1.5971394517282478</v>
      </c>
      <c r="P100" s="105">
        <v>1.1700844390832328</v>
      </c>
      <c r="Q100" s="105">
        <v>0.74030552291421858</v>
      </c>
      <c r="R100" s="47" t="s">
        <v>3289</v>
      </c>
      <c r="S100" s="47" t="s">
        <v>3292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90</v>
      </c>
      <c r="D101" s="47" t="s">
        <v>491</v>
      </c>
      <c r="E101" s="47" t="s">
        <v>55</v>
      </c>
      <c r="F101" s="47" t="s">
        <v>492</v>
      </c>
      <c r="G101" s="155" t="s">
        <v>3239</v>
      </c>
      <c r="H101" s="106">
        <v>211</v>
      </c>
      <c r="I101" s="106">
        <v>683</v>
      </c>
      <c r="J101" s="106">
        <v>1420</v>
      </c>
      <c r="K101" s="107">
        <f t="shared" si="2"/>
        <v>21.1</v>
      </c>
      <c r="L101" s="105">
        <v>1.1514392991239049</v>
      </c>
      <c r="M101" s="105">
        <v>1.1379579111457521</v>
      </c>
      <c r="N101" s="105">
        <v>0.93855503038487509</v>
      </c>
      <c r="O101" s="105">
        <v>1.2335958005249343</v>
      </c>
      <c r="P101" s="105">
        <v>1.1968085106382977</v>
      </c>
      <c r="Q101" s="105">
        <v>1.2809131261889666</v>
      </c>
      <c r="R101" s="47" t="s">
        <v>3289</v>
      </c>
      <c r="S101" s="47" t="s">
        <v>3292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93</v>
      </c>
      <c r="D102" s="47" t="s">
        <v>494</v>
      </c>
      <c r="E102" s="47" t="s">
        <v>55</v>
      </c>
      <c r="F102" s="47" t="s">
        <v>495</v>
      </c>
      <c r="G102" s="155" t="s">
        <v>3424</v>
      </c>
      <c r="H102" s="106">
        <v>16</v>
      </c>
      <c r="I102" s="106">
        <v>-1</v>
      </c>
      <c r="J102" s="106">
        <v>110</v>
      </c>
      <c r="K102" s="107">
        <f t="shared" si="2"/>
        <v>1.6</v>
      </c>
      <c r="L102" s="105">
        <v>1.1038961038961039</v>
      </c>
      <c r="M102" s="105">
        <v>1.3709677419354838</v>
      </c>
      <c r="N102" s="105">
        <v>2.6</v>
      </c>
      <c r="O102" s="105">
        <v>0.31759656652360513</v>
      </c>
      <c r="P102" s="105">
        <v>0.15652173913043479</v>
      </c>
      <c r="Q102" s="105">
        <v>0.25677603423680456</v>
      </c>
      <c r="R102" s="47" t="s">
        <v>3289</v>
      </c>
      <c r="S102" s="47" t="s">
        <v>3292</v>
      </c>
      <c r="T102" s="47" t="s">
        <v>3286</v>
      </c>
      <c r="U102" s="47" t="s">
        <v>3286</v>
      </c>
      <c r="V102" s="47" t="s">
        <v>3286</v>
      </c>
      <c r="W102" s="47" t="s">
        <v>3286</v>
      </c>
      <c r="X102" s="47" t="s">
        <v>3286</v>
      </c>
      <c r="Y102" s="47" t="s">
        <v>3286</v>
      </c>
    </row>
    <row r="103" spans="2:25" x14ac:dyDescent="0.45">
      <c r="B103" s="47" t="s">
        <v>8</v>
      </c>
      <c r="C103" s="47" t="s">
        <v>497</v>
      </c>
      <c r="D103" s="47" t="s">
        <v>498</v>
      </c>
      <c r="E103" s="47" t="s">
        <v>55</v>
      </c>
      <c r="F103" s="47" t="s">
        <v>499</v>
      </c>
      <c r="G103" s="155" t="s">
        <v>3231</v>
      </c>
      <c r="H103" s="106">
        <v>138</v>
      </c>
      <c r="I103" s="106">
        <v>-7</v>
      </c>
      <c r="J103" s="106">
        <v>57</v>
      </c>
      <c r="K103" s="107">
        <f t="shared" si="2"/>
        <v>13.8</v>
      </c>
      <c r="L103" s="105">
        <v>1.3559322033898304</v>
      </c>
      <c r="M103" s="105">
        <v>1.6666666666666665</v>
      </c>
      <c r="N103" s="105">
        <v>1.5555555555555556</v>
      </c>
      <c r="O103" s="105">
        <v>1.3636363636363635</v>
      </c>
      <c r="P103" s="105">
        <v>2.1311475409836067</v>
      </c>
      <c r="Q103" s="105">
        <v>1.1320754716981132</v>
      </c>
      <c r="R103" s="47" t="s">
        <v>3289</v>
      </c>
      <c r="S103" s="47" t="s">
        <v>3292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8</v>
      </c>
      <c r="C104" s="47" t="s">
        <v>500</v>
      </c>
      <c r="D104" s="47" t="s">
        <v>501</v>
      </c>
      <c r="E104" s="47" t="s">
        <v>55</v>
      </c>
      <c r="F104" s="47" t="s">
        <v>502</v>
      </c>
      <c r="G104" s="155" t="s">
        <v>3234</v>
      </c>
      <c r="H104" s="106">
        <v>240</v>
      </c>
      <c r="I104" s="106">
        <v>246</v>
      </c>
      <c r="J104" s="106">
        <v>248</v>
      </c>
      <c r="K104" s="107">
        <f t="shared" si="2"/>
        <v>24</v>
      </c>
      <c r="L104" s="105">
        <v>1.0687022900763359</v>
      </c>
      <c r="M104" s="105">
        <v>0.90497737556561075</v>
      </c>
      <c r="N104" s="105">
        <v>0.92920353982300874</v>
      </c>
      <c r="O104" s="105">
        <v>1.2831858407079646</v>
      </c>
      <c r="P104" s="105">
        <v>0.9606986899563319</v>
      </c>
      <c r="Q104" s="105">
        <v>1.0599078341013826</v>
      </c>
      <c r="R104" s="47" t="s">
        <v>3289</v>
      </c>
      <c r="S104" s="47" t="s">
        <v>3292</v>
      </c>
      <c r="T104" s="47" t="s">
        <v>3286</v>
      </c>
      <c r="U104" s="47" t="s">
        <v>3286</v>
      </c>
      <c r="V104" s="47" t="s">
        <v>3286</v>
      </c>
      <c r="W104" s="47" t="s">
        <v>3286</v>
      </c>
      <c r="X104" s="47" t="s">
        <v>3286</v>
      </c>
      <c r="Y104" s="47" t="s">
        <v>3286</v>
      </c>
    </row>
    <row r="105" spans="2:25" x14ac:dyDescent="0.45">
      <c r="B105" s="47" t="s">
        <v>8</v>
      </c>
      <c r="C105" s="47" t="s">
        <v>503</v>
      </c>
      <c r="D105" s="47" t="s">
        <v>504</v>
      </c>
      <c r="E105" s="47" t="s">
        <v>55</v>
      </c>
      <c r="F105" s="47" t="s">
        <v>505</v>
      </c>
      <c r="G105" s="155" t="s">
        <v>3239</v>
      </c>
      <c r="H105" s="106">
        <v>410</v>
      </c>
      <c r="I105" s="106">
        <v>482</v>
      </c>
      <c r="J105" s="106">
        <v>565</v>
      </c>
      <c r="K105" s="107">
        <f t="shared" si="2"/>
        <v>41</v>
      </c>
      <c r="L105" s="105">
        <v>1.3457943925233644</v>
      </c>
      <c r="M105" s="105">
        <v>1.1555555555555554</v>
      </c>
      <c r="N105" s="105">
        <v>0.98814229249011853</v>
      </c>
      <c r="O105" s="105">
        <v>1.4822134387351777</v>
      </c>
      <c r="P105" s="105">
        <v>1.0331384015594542</v>
      </c>
      <c r="Q105" s="105">
        <v>1.1491935483870968</v>
      </c>
      <c r="R105" s="47" t="s">
        <v>3289</v>
      </c>
      <c r="S105" s="47" t="s">
        <v>3292</v>
      </c>
      <c r="T105" s="47" t="s">
        <v>3286</v>
      </c>
      <c r="U105" s="47" t="s">
        <v>3286</v>
      </c>
      <c r="V105" s="47" t="s">
        <v>3286</v>
      </c>
      <c r="W105" s="47" t="s">
        <v>3286</v>
      </c>
      <c r="X105" s="47" t="s">
        <v>3286</v>
      </c>
      <c r="Y105" s="47" t="s">
        <v>3286</v>
      </c>
    </row>
    <row r="106" spans="2:25" x14ac:dyDescent="0.45">
      <c r="B106" s="47" t="s">
        <v>8</v>
      </c>
      <c r="C106" s="47" t="s">
        <v>506</v>
      </c>
      <c r="D106" s="47" t="s">
        <v>507</v>
      </c>
      <c r="E106" s="47" t="s">
        <v>55</v>
      </c>
      <c r="F106" s="47" t="s">
        <v>508</v>
      </c>
      <c r="G106" s="155" t="s">
        <v>3231</v>
      </c>
      <c r="H106" s="106">
        <v>44</v>
      </c>
      <c r="I106" s="106">
        <v>76</v>
      </c>
      <c r="J106" s="106">
        <v>63</v>
      </c>
      <c r="K106" s="107">
        <f t="shared" si="2"/>
        <v>4.4000000000000004</v>
      </c>
      <c r="L106" s="105">
        <v>1.25</v>
      </c>
      <c r="M106" s="105">
        <v>0.92592592592592582</v>
      </c>
      <c r="N106" s="105">
        <v>1.2727272727272727</v>
      </c>
      <c r="O106" s="105">
        <v>1.0909090909090908</v>
      </c>
      <c r="P106" s="105">
        <v>1.0714285714285714</v>
      </c>
      <c r="Q106" s="105">
        <v>0.94339622641509435</v>
      </c>
      <c r="R106" s="47" t="s">
        <v>3289</v>
      </c>
      <c r="S106" s="47" t="s">
        <v>3292</v>
      </c>
      <c r="T106" s="47" t="s">
        <v>3286</v>
      </c>
      <c r="U106" s="47" t="s">
        <v>3286</v>
      </c>
      <c r="V106" s="47" t="s">
        <v>3286</v>
      </c>
      <c r="W106" s="47" t="s">
        <v>3286</v>
      </c>
      <c r="X106" s="47" t="s">
        <v>3286</v>
      </c>
      <c r="Y106" s="47" t="s">
        <v>3286</v>
      </c>
    </row>
    <row r="107" spans="2:25" x14ac:dyDescent="0.45">
      <c r="B107" s="47" t="s">
        <v>8</v>
      </c>
      <c r="C107" s="47" t="s">
        <v>509</v>
      </c>
      <c r="D107" s="47" t="s">
        <v>510</v>
      </c>
      <c r="E107" s="47" t="s">
        <v>55</v>
      </c>
      <c r="F107" s="47" t="s">
        <v>511</v>
      </c>
      <c r="G107" s="155" t="s">
        <v>3231</v>
      </c>
      <c r="H107" s="106">
        <v>243</v>
      </c>
      <c r="I107" s="106">
        <v>210</v>
      </c>
      <c r="J107" s="106">
        <v>189</v>
      </c>
      <c r="K107" s="107">
        <f t="shared" si="2"/>
        <v>24.3</v>
      </c>
      <c r="L107" s="105">
        <v>1.0326086956521741</v>
      </c>
      <c r="M107" s="105">
        <v>1.032258064516129</v>
      </c>
      <c r="N107" s="105">
        <v>1.0691823899371069</v>
      </c>
      <c r="O107" s="105">
        <v>1.0062893081761006</v>
      </c>
      <c r="P107" s="105">
        <v>1.1180124223602483</v>
      </c>
      <c r="Q107" s="105">
        <v>1.3725490196078431</v>
      </c>
      <c r="R107" s="47" t="s">
        <v>3289</v>
      </c>
      <c r="S107" s="47" t="s">
        <v>3292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8</v>
      </c>
      <c r="C108" s="47" t="s">
        <v>512</v>
      </c>
      <c r="D108" s="47" t="s">
        <v>513</v>
      </c>
      <c r="E108" s="47" t="s">
        <v>55</v>
      </c>
      <c r="F108" s="47" t="s">
        <v>514</v>
      </c>
      <c r="G108" s="155" t="s">
        <v>3247</v>
      </c>
      <c r="H108" s="106">
        <v>596</v>
      </c>
      <c r="I108" s="106">
        <v>690</v>
      </c>
      <c r="J108" s="106">
        <v>701</v>
      </c>
      <c r="K108" s="107">
        <f t="shared" si="2"/>
        <v>59.6</v>
      </c>
      <c r="L108" s="105">
        <v>1.1679790026246719</v>
      </c>
      <c r="M108" s="105">
        <v>0.74545454545454548</v>
      </c>
      <c r="N108" s="105">
        <v>1.0245901639344264</v>
      </c>
      <c r="O108" s="105">
        <v>1.1037527593818985</v>
      </c>
      <c r="P108" s="105">
        <v>0.76419213973799127</v>
      </c>
      <c r="Q108" s="105">
        <v>0.96842105263157896</v>
      </c>
      <c r="R108" s="47" t="s">
        <v>3289</v>
      </c>
      <c r="S108" s="47" t="s">
        <v>3292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8</v>
      </c>
      <c r="C109" s="47" t="s">
        <v>515</v>
      </c>
      <c r="D109" s="47" t="s">
        <v>516</v>
      </c>
      <c r="E109" s="47" t="s">
        <v>55</v>
      </c>
      <c r="F109" s="47" t="s">
        <v>517</v>
      </c>
      <c r="G109" s="155" t="s">
        <v>3247</v>
      </c>
      <c r="H109" s="106">
        <v>55858</v>
      </c>
      <c r="I109" s="106">
        <v>27907</v>
      </c>
      <c r="J109" s="106">
        <v>49909</v>
      </c>
      <c r="K109" s="107">
        <f t="shared" si="2"/>
        <v>5585.8</v>
      </c>
      <c r="L109" s="105">
        <v>1.1390324560882394</v>
      </c>
      <c r="M109" s="105">
        <v>0.88311558791263589</v>
      </c>
      <c r="N109" s="105">
        <v>0.87310943339436653</v>
      </c>
      <c r="O109" s="105">
        <v>0.99082328264289465</v>
      </c>
      <c r="P109" s="105">
        <v>0.88739785395399839</v>
      </c>
      <c r="Q109" s="105">
        <v>0.91486788957781262</v>
      </c>
      <c r="R109" s="47" t="s">
        <v>3289</v>
      </c>
      <c r="S109" s="47" t="s">
        <v>3292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8</v>
      </c>
      <c r="C110" s="47" t="s">
        <v>518</v>
      </c>
      <c r="D110" s="47" t="s">
        <v>518</v>
      </c>
      <c r="E110" s="47" t="s">
        <v>55</v>
      </c>
      <c r="F110" s="47" t="s">
        <v>519</v>
      </c>
      <c r="G110" s="155" t="s">
        <v>3234</v>
      </c>
      <c r="H110" s="106">
        <v>745</v>
      </c>
      <c r="I110" s="106">
        <v>769</v>
      </c>
      <c r="J110" s="106">
        <v>785</v>
      </c>
      <c r="K110" s="107">
        <f t="shared" si="2"/>
        <v>74.5</v>
      </c>
      <c r="L110" s="105">
        <v>1.049544682821423</v>
      </c>
      <c r="M110" s="105">
        <v>0.94524701266274302</v>
      </c>
      <c r="N110" s="105">
        <v>0.95648659571601768</v>
      </c>
      <c r="O110" s="105">
        <v>1.1449315833566043</v>
      </c>
      <c r="P110" s="105">
        <v>0.87095369429525327</v>
      </c>
      <c r="Q110" s="105">
        <v>1.0025416548997459</v>
      </c>
      <c r="R110" s="47" t="s">
        <v>3289</v>
      </c>
      <c r="S110" s="47" t="s">
        <v>3304</v>
      </c>
      <c r="T110" s="47" t="s">
        <v>3286</v>
      </c>
      <c r="U110" s="47" t="s">
        <v>3286</v>
      </c>
      <c r="V110" s="47" t="s">
        <v>3286</v>
      </c>
      <c r="W110" s="47" t="s">
        <v>3286</v>
      </c>
      <c r="X110" s="47" t="s">
        <v>3286</v>
      </c>
      <c r="Y110" s="47" t="s">
        <v>3286</v>
      </c>
    </row>
    <row r="111" spans="2:25" x14ac:dyDescent="0.45">
      <c r="B111" s="47" t="s">
        <v>8</v>
      </c>
      <c r="C111" s="47" t="s">
        <v>528</v>
      </c>
      <c r="D111" s="47" t="s">
        <v>528</v>
      </c>
      <c r="E111" s="47" t="s">
        <v>55</v>
      </c>
      <c r="F111" s="47" t="s">
        <v>529</v>
      </c>
      <c r="G111" s="155" t="s">
        <v>3231</v>
      </c>
      <c r="H111" s="106">
        <v>3568</v>
      </c>
      <c r="I111" s="106">
        <v>4622</v>
      </c>
      <c r="J111" s="106">
        <v>3475</v>
      </c>
      <c r="K111" s="107">
        <f t="shared" si="2"/>
        <v>356.8</v>
      </c>
      <c r="L111" s="105">
        <v>0.91872206588313199</v>
      </c>
      <c r="M111" s="105">
        <v>0.90390104662226456</v>
      </c>
      <c r="N111" s="105">
        <v>0.90407738902450041</v>
      </c>
      <c r="O111" s="105">
        <v>1.041611202811352</v>
      </c>
      <c r="P111" s="105">
        <v>0.85355725754360068</v>
      </c>
      <c r="Q111" s="105">
        <v>0.90296083771463531</v>
      </c>
      <c r="R111" s="47" t="s">
        <v>3289</v>
      </c>
      <c r="S111" s="47" t="s">
        <v>3292</v>
      </c>
      <c r="T111" s="47" t="s">
        <v>3286</v>
      </c>
      <c r="U111" s="47" t="s">
        <v>3286</v>
      </c>
      <c r="V111" s="47" t="s">
        <v>3286</v>
      </c>
      <c r="W111" s="47" t="s">
        <v>3286</v>
      </c>
      <c r="X111" s="47" t="s">
        <v>3286</v>
      </c>
      <c r="Y111" s="47" t="s">
        <v>3286</v>
      </c>
    </row>
    <row r="112" spans="2:25" x14ac:dyDescent="0.45">
      <c r="B112" s="47" t="s">
        <v>8</v>
      </c>
      <c r="C112" s="47" t="s">
        <v>532</v>
      </c>
      <c r="D112" s="47" t="s">
        <v>533</v>
      </c>
      <c r="E112" s="47" t="s">
        <v>55</v>
      </c>
      <c r="F112" s="47" t="s">
        <v>534</v>
      </c>
      <c r="G112" s="155" t="s">
        <v>3239</v>
      </c>
      <c r="H112" s="106">
        <v>40426</v>
      </c>
      <c r="I112" s="106">
        <v>42648</v>
      </c>
      <c r="J112" s="106">
        <v>49934</v>
      </c>
      <c r="K112" s="107">
        <f t="shared" si="2"/>
        <v>4042.6000000000004</v>
      </c>
      <c r="L112" s="105">
        <v>1.024272744117102</v>
      </c>
      <c r="M112" s="105">
        <v>0.93072985290623589</v>
      </c>
      <c r="N112" s="105">
        <v>0.98864721485411144</v>
      </c>
      <c r="O112" s="105">
        <v>1.130281690140845</v>
      </c>
      <c r="P112" s="105">
        <v>0.9204466458116094</v>
      </c>
      <c r="Q112" s="105">
        <v>1.0568975018368847</v>
      </c>
      <c r="R112" s="47" t="s">
        <v>3289</v>
      </c>
      <c r="S112" s="47" t="s">
        <v>3292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535</v>
      </c>
      <c r="D113" s="47" t="s">
        <v>536</v>
      </c>
      <c r="E113" s="47" t="s">
        <v>55</v>
      </c>
      <c r="F113" s="47" t="s">
        <v>537</v>
      </c>
      <c r="G113" s="155" t="s">
        <v>3231</v>
      </c>
      <c r="H113" s="106">
        <v>76</v>
      </c>
      <c r="I113" s="106">
        <v>7</v>
      </c>
      <c r="J113" s="106">
        <v>-28</v>
      </c>
      <c r="K113" s="107">
        <f t="shared" si="2"/>
        <v>7.6000000000000005</v>
      </c>
      <c r="L113" s="105">
        <v>0</v>
      </c>
      <c r="M113" s="105">
        <v>0</v>
      </c>
      <c r="N113" s="105">
        <v>0</v>
      </c>
      <c r="O113" s="105">
        <v>0</v>
      </c>
      <c r="P113" s="105">
        <v>0</v>
      </c>
      <c r="Q113" s="105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7</v>
      </c>
      <c r="W113" s="47" t="s">
        <v>3287</v>
      </c>
      <c r="X113" s="47" t="s">
        <v>3287</v>
      </c>
      <c r="Y113" s="47" t="s">
        <v>3287</v>
      </c>
    </row>
    <row r="114" spans="2:25" x14ac:dyDescent="0.45">
      <c r="B114" s="47" t="s">
        <v>8</v>
      </c>
      <c r="C114" s="47" t="s">
        <v>539</v>
      </c>
      <c r="D114" s="47" t="s">
        <v>539</v>
      </c>
      <c r="E114" s="47" t="s">
        <v>55</v>
      </c>
      <c r="F114" s="47" t="s">
        <v>540</v>
      </c>
      <c r="G114" s="155" t="s">
        <v>3239</v>
      </c>
      <c r="H114" s="106">
        <v>26517</v>
      </c>
      <c r="I114" s="106">
        <v>35215</v>
      </c>
      <c r="J114" s="106">
        <v>61457</v>
      </c>
      <c r="K114" s="107">
        <f t="shared" si="2"/>
        <v>2651.7000000000003</v>
      </c>
      <c r="L114" s="105">
        <v>1.04533971896216</v>
      </c>
      <c r="M114" s="105">
        <v>0.98234793363208539</v>
      </c>
      <c r="N114" s="105">
        <v>0.98379344343110675</v>
      </c>
      <c r="O114" s="105">
        <v>1.1082329773536317</v>
      </c>
      <c r="P114" s="105">
        <v>0.88825843665261217</v>
      </c>
      <c r="Q114" s="105">
        <v>1.0900525854513583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16</v>
      </c>
      <c r="C115" s="47" t="s">
        <v>542</v>
      </c>
      <c r="D115" s="47" t="s">
        <v>542</v>
      </c>
      <c r="E115" s="47" t="s">
        <v>55</v>
      </c>
      <c r="F115" s="47" t="s">
        <v>543</v>
      </c>
      <c r="G115" s="155" t="s">
        <v>3231</v>
      </c>
      <c r="H115" s="106">
        <v>505300</v>
      </c>
      <c r="I115" s="106">
        <v>505100</v>
      </c>
      <c r="J115" s="106">
        <v>497250</v>
      </c>
      <c r="K115" s="107">
        <f t="shared" si="2"/>
        <v>50530</v>
      </c>
      <c r="L115" s="105">
        <v>0.97140381282495669</v>
      </c>
      <c r="M115" s="105">
        <v>1.1441176470588235</v>
      </c>
      <c r="N115" s="105">
        <v>1.0544488711819389</v>
      </c>
      <c r="O115" s="105">
        <v>1.2142857142857142</v>
      </c>
      <c r="P115" s="105">
        <v>0.97644287396937579</v>
      </c>
      <c r="Q115" s="105">
        <v>0.98287220026350464</v>
      </c>
      <c r="R115" s="47" t="s">
        <v>3284</v>
      </c>
      <c r="S115" s="47" t="s">
        <v>3285</v>
      </c>
      <c r="T115" s="47" t="s">
        <v>3286</v>
      </c>
      <c r="U115" s="47" t="s">
        <v>3286</v>
      </c>
      <c r="V115" s="47" t="s">
        <v>3286</v>
      </c>
      <c r="W115" s="47" t="s">
        <v>3286</v>
      </c>
      <c r="X115" s="47" t="s">
        <v>3286</v>
      </c>
      <c r="Y115" s="47" t="s">
        <v>3286</v>
      </c>
    </row>
    <row r="116" spans="2:25" x14ac:dyDescent="0.45">
      <c r="B116" s="47" t="s">
        <v>16</v>
      </c>
      <c r="C116" s="47" t="s">
        <v>545</v>
      </c>
      <c r="D116" s="47" t="s">
        <v>545</v>
      </c>
      <c r="E116" s="47" t="s">
        <v>55</v>
      </c>
      <c r="F116" s="47" t="s">
        <v>546</v>
      </c>
      <c r="G116" s="155" t="s">
        <v>3231</v>
      </c>
      <c r="H116" s="106">
        <v>1149450</v>
      </c>
      <c r="I116" s="106">
        <v>1146100</v>
      </c>
      <c r="J116" s="106">
        <v>1142350</v>
      </c>
      <c r="K116" s="107">
        <f t="shared" si="2"/>
        <v>114945</v>
      </c>
      <c r="L116" s="105">
        <v>0.96435272045028142</v>
      </c>
      <c r="M116" s="105">
        <v>1.103119032463399</v>
      </c>
      <c r="N116" s="105">
        <v>1.0897583429228999</v>
      </c>
      <c r="O116" s="105">
        <v>1.1221649484536083</v>
      </c>
      <c r="P116" s="105">
        <v>0.88220295767465584</v>
      </c>
      <c r="Q116" s="105">
        <v>0.99942954934398176</v>
      </c>
      <c r="R116" s="47" t="s">
        <v>3284</v>
      </c>
      <c r="S116" s="47" t="s">
        <v>3285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8</v>
      </c>
      <c r="C117" s="47" t="s">
        <v>555</v>
      </c>
      <c r="D117" s="47" t="s">
        <v>555</v>
      </c>
      <c r="E117" s="47" t="s">
        <v>55</v>
      </c>
      <c r="F117" s="47" t="s">
        <v>556</v>
      </c>
      <c r="G117" s="155" t="s">
        <v>3239</v>
      </c>
      <c r="H117" s="106">
        <v>5490</v>
      </c>
      <c r="I117" s="106">
        <v>168</v>
      </c>
      <c r="J117" s="106">
        <v>422</v>
      </c>
      <c r="K117" s="107">
        <f t="shared" si="2"/>
        <v>549</v>
      </c>
      <c r="L117" s="105">
        <v>1.5053763440860215</v>
      </c>
      <c r="M117" s="105">
        <v>1.5339233038348083</v>
      </c>
      <c r="N117" s="105">
        <v>1.5555555555555556</v>
      </c>
      <c r="O117" s="105">
        <v>0.90317331163547598</v>
      </c>
      <c r="P117" s="105">
        <v>0.75889328063241102</v>
      </c>
      <c r="Q117" s="105">
        <v>1.1374407582938388</v>
      </c>
      <c r="R117" s="47" t="s">
        <v>3289</v>
      </c>
      <c r="S117" s="47" t="s">
        <v>3292</v>
      </c>
      <c r="T117" s="47" t="s">
        <v>3298</v>
      </c>
      <c r="U117" s="47" t="s">
        <v>3298</v>
      </c>
      <c r="V117" s="47" t="s">
        <v>3298</v>
      </c>
      <c r="W117" s="47" t="s">
        <v>3298</v>
      </c>
      <c r="X117" s="47" t="s">
        <v>3298</v>
      </c>
      <c r="Y117" s="47" t="s">
        <v>3298</v>
      </c>
    </row>
    <row r="118" spans="2:25" x14ac:dyDescent="0.45">
      <c r="B118" s="47" t="s">
        <v>8</v>
      </c>
      <c r="C118" s="47" t="s">
        <v>557</v>
      </c>
      <c r="D118" s="47" t="s">
        <v>558</v>
      </c>
      <c r="E118" s="47" t="s">
        <v>55</v>
      </c>
      <c r="F118" s="47" t="s">
        <v>3305</v>
      </c>
      <c r="G118" s="155" t="s">
        <v>3231</v>
      </c>
      <c r="H118" s="106">
        <v>40852</v>
      </c>
      <c r="I118" s="106">
        <v>1865</v>
      </c>
      <c r="J118" s="106">
        <v>521</v>
      </c>
      <c r="K118" s="107">
        <f t="shared" si="2"/>
        <v>4085.2000000000003</v>
      </c>
      <c r="L118" s="105">
        <v>0.73260073260073255</v>
      </c>
      <c r="M118" s="105">
        <v>0.60782241014799154</v>
      </c>
      <c r="N118" s="105">
        <v>0.82614942528735635</v>
      </c>
      <c r="O118" s="105">
        <v>1.2764456981664314</v>
      </c>
      <c r="P118" s="105">
        <v>1.2303290414878396</v>
      </c>
      <c r="Q118" s="105">
        <v>1.2056737588652482</v>
      </c>
      <c r="R118" s="47" t="s">
        <v>3289</v>
      </c>
      <c r="S118" s="47" t="s">
        <v>3292</v>
      </c>
      <c r="T118" s="47" t="s">
        <v>3286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16</v>
      </c>
      <c r="C119" s="47" t="s">
        <v>561</v>
      </c>
      <c r="D119" s="47" t="s">
        <v>562</v>
      </c>
      <c r="E119" s="47" t="s">
        <v>55</v>
      </c>
      <c r="F119" s="47" t="s">
        <v>563</v>
      </c>
      <c r="G119" s="155" t="s">
        <v>3231</v>
      </c>
      <c r="H119" s="106">
        <v>748350</v>
      </c>
      <c r="I119" s="106">
        <v>727450</v>
      </c>
      <c r="J119" s="106">
        <v>720900</v>
      </c>
      <c r="K119" s="107">
        <f t="shared" si="2"/>
        <v>74835</v>
      </c>
      <c r="L119" s="105">
        <v>0.99767261442979049</v>
      </c>
      <c r="M119" s="105">
        <v>0.88440651667959658</v>
      </c>
      <c r="N119" s="105">
        <v>0.79751745539177654</v>
      </c>
      <c r="O119" s="105">
        <v>0.92397207137315751</v>
      </c>
      <c r="P119" s="105">
        <v>0.62454346238130021</v>
      </c>
      <c r="Q119" s="105">
        <v>0.66032608695652173</v>
      </c>
      <c r="R119" s="47" t="s">
        <v>3284</v>
      </c>
      <c r="S119" s="47" t="s">
        <v>3285</v>
      </c>
      <c r="T119" s="47" t="s">
        <v>3293</v>
      </c>
      <c r="U119" s="47" t="s">
        <v>3293</v>
      </c>
      <c r="V119" s="47" t="s">
        <v>3293</v>
      </c>
      <c r="W119" s="47" t="s">
        <v>3293</v>
      </c>
      <c r="X119" s="47" t="s">
        <v>3293</v>
      </c>
      <c r="Y119" s="47" t="s">
        <v>3293</v>
      </c>
    </row>
    <row r="120" spans="2:25" x14ac:dyDescent="0.45">
      <c r="B120" s="47" t="s">
        <v>16</v>
      </c>
      <c r="C120" s="47" t="s">
        <v>565</v>
      </c>
      <c r="D120" s="47" t="s">
        <v>566</v>
      </c>
      <c r="E120" s="47" t="s">
        <v>55</v>
      </c>
      <c r="F120" s="47" t="s">
        <v>567</v>
      </c>
      <c r="G120" s="155" t="s">
        <v>30</v>
      </c>
      <c r="H120" s="106">
        <v>162850</v>
      </c>
      <c r="I120" s="106">
        <v>0</v>
      </c>
      <c r="J120" s="106">
        <v>93000</v>
      </c>
      <c r="K120" s="107">
        <f t="shared" si="2"/>
        <v>16285</v>
      </c>
      <c r="L120" s="105">
        <v>0.88009049773755654</v>
      </c>
      <c r="M120" s="105">
        <v>1.0090497737556561</v>
      </c>
      <c r="N120" s="105">
        <v>0.88461538461538458</v>
      </c>
      <c r="O120" s="105">
        <v>0.75113122171945701</v>
      </c>
      <c r="P120" s="105">
        <v>0.87090163934426235</v>
      </c>
      <c r="Q120" s="105">
        <v>0.81067961165048541</v>
      </c>
      <c r="R120" s="47" t="s">
        <v>3284</v>
      </c>
      <c r="S120" s="47" t="s">
        <v>3303</v>
      </c>
      <c r="T120" s="47" t="s">
        <v>3293</v>
      </c>
      <c r="U120" s="47" t="s">
        <v>3293</v>
      </c>
      <c r="V120" s="47" t="s">
        <v>3293</v>
      </c>
      <c r="W120" s="47" t="s">
        <v>3293</v>
      </c>
      <c r="X120" s="47" t="s">
        <v>3293</v>
      </c>
      <c r="Y120" s="47" t="s">
        <v>3293</v>
      </c>
    </row>
    <row r="121" spans="2:25" x14ac:dyDescent="0.45">
      <c r="B121" s="47" t="s">
        <v>16</v>
      </c>
      <c r="C121" s="47" t="s">
        <v>569</v>
      </c>
      <c r="D121" s="47" t="s">
        <v>570</v>
      </c>
      <c r="E121" s="47" t="s">
        <v>55</v>
      </c>
      <c r="F121" s="47" t="s">
        <v>571</v>
      </c>
      <c r="G121" s="155" t="s">
        <v>3234</v>
      </c>
      <c r="H121" s="106">
        <v>1006050</v>
      </c>
      <c r="I121" s="106">
        <v>973700</v>
      </c>
      <c r="J121" s="106">
        <v>1031250</v>
      </c>
      <c r="K121" s="107">
        <f t="shared" si="2"/>
        <v>100605</v>
      </c>
      <c r="L121" s="105">
        <v>1.0184082295614509</v>
      </c>
      <c r="M121" s="105">
        <v>0.8646453708716838</v>
      </c>
      <c r="N121" s="105">
        <v>0.85544125609095834</v>
      </c>
      <c r="O121" s="105">
        <v>0.91391445587439091</v>
      </c>
      <c r="P121" s="105">
        <v>0.63771377137713769</v>
      </c>
      <c r="Q121" s="105">
        <v>0.68821292775665399</v>
      </c>
      <c r="R121" s="47" t="s">
        <v>3284</v>
      </c>
      <c r="S121" s="47" t="s">
        <v>3285</v>
      </c>
      <c r="T121" s="47" t="s">
        <v>3293</v>
      </c>
      <c r="U121" s="47" t="s">
        <v>3293</v>
      </c>
      <c r="V121" s="47" t="s">
        <v>3293</v>
      </c>
      <c r="W121" s="47" t="s">
        <v>3293</v>
      </c>
      <c r="X121" s="47" t="s">
        <v>3293</v>
      </c>
      <c r="Y121" s="47" t="s">
        <v>3293</v>
      </c>
    </row>
    <row r="122" spans="2:25" x14ac:dyDescent="0.45">
      <c r="B122" s="47" t="s">
        <v>16</v>
      </c>
      <c r="C122" s="47" t="s">
        <v>573</v>
      </c>
      <c r="D122" s="47" t="s">
        <v>573</v>
      </c>
      <c r="E122" s="47" t="s">
        <v>55</v>
      </c>
      <c r="F122" s="47" t="s">
        <v>574</v>
      </c>
      <c r="G122" s="155" t="s">
        <v>3231</v>
      </c>
      <c r="H122" s="106">
        <v>22676</v>
      </c>
      <c r="I122" s="106">
        <v>19774</v>
      </c>
      <c r="J122" s="106">
        <v>18920</v>
      </c>
      <c r="K122" s="107">
        <f t="shared" si="2"/>
        <v>2267.6</v>
      </c>
      <c r="L122" s="105">
        <v>1.3029366306027821</v>
      </c>
      <c r="M122" s="105">
        <v>0.77139287945034352</v>
      </c>
      <c r="N122" s="105">
        <v>0.95418448381185095</v>
      </c>
      <c r="O122" s="105">
        <v>1.1398143091206991</v>
      </c>
      <c r="P122" s="105">
        <v>0.97691863819965374</v>
      </c>
      <c r="Q122" s="105">
        <v>1.0728900255754477</v>
      </c>
      <c r="R122" s="47" t="s">
        <v>3284</v>
      </c>
      <c r="S122" s="47" t="s">
        <v>3285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16</v>
      </c>
      <c r="C123" s="47" t="s">
        <v>577</v>
      </c>
      <c r="D123" s="47" t="s">
        <v>578</v>
      </c>
      <c r="E123" s="47" t="s">
        <v>55</v>
      </c>
      <c r="F123" s="47" t="s">
        <v>579</v>
      </c>
      <c r="G123" s="155" t="s">
        <v>3231</v>
      </c>
      <c r="H123" s="106">
        <v>33374</v>
      </c>
      <c r="I123" s="106">
        <v>29446</v>
      </c>
      <c r="J123" s="106">
        <v>28752</v>
      </c>
      <c r="K123" s="107">
        <f t="shared" si="2"/>
        <v>3337.4</v>
      </c>
      <c r="L123" s="105">
        <v>1.139298245614035</v>
      </c>
      <c r="M123" s="105">
        <v>0.90021321961620471</v>
      </c>
      <c r="N123" s="105">
        <v>1.0245935806586077</v>
      </c>
      <c r="O123" s="105">
        <v>1.1608339538346983</v>
      </c>
      <c r="P123" s="105">
        <v>1.0685039370078739</v>
      </c>
      <c r="Q123" s="105">
        <v>1.0454148471615721</v>
      </c>
      <c r="R123" s="47" t="s">
        <v>3284</v>
      </c>
      <c r="S123" s="47" t="s">
        <v>3285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16</v>
      </c>
      <c r="C124" s="47" t="s">
        <v>582</v>
      </c>
      <c r="D124" s="47" t="s">
        <v>582</v>
      </c>
      <c r="E124" s="47" t="s">
        <v>55</v>
      </c>
      <c r="F124" s="47" t="s">
        <v>583</v>
      </c>
      <c r="G124" s="155" t="s">
        <v>3231</v>
      </c>
      <c r="H124" s="106">
        <v>16919</v>
      </c>
      <c r="I124" s="106">
        <v>16724</v>
      </c>
      <c r="J124" s="106">
        <v>15947</v>
      </c>
      <c r="K124" s="107">
        <f t="shared" si="2"/>
        <v>1691.9</v>
      </c>
      <c r="L124" s="105">
        <v>1.0947495473747737</v>
      </c>
      <c r="M124" s="105">
        <v>1.0445580715850986</v>
      </c>
      <c r="N124" s="105">
        <v>0.88214285714285712</v>
      </c>
      <c r="O124" s="105">
        <v>1.1209213051823417</v>
      </c>
      <c r="P124" s="105">
        <v>1.0114864864864865</v>
      </c>
      <c r="Q124" s="105">
        <v>0.89387144992526157</v>
      </c>
      <c r="R124" s="47" t="s">
        <v>3284</v>
      </c>
      <c r="S124" s="47" t="s">
        <v>3285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85</v>
      </c>
      <c r="D125" s="47" t="s">
        <v>585</v>
      </c>
      <c r="E125" s="47" t="s">
        <v>55</v>
      </c>
      <c r="F125" s="47" t="s">
        <v>586</v>
      </c>
      <c r="G125" s="155" t="s">
        <v>3239</v>
      </c>
      <c r="H125" s="106">
        <v>118</v>
      </c>
      <c r="I125" s="106">
        <v>8</v>
      </c>
      <c r="J125" s="106">
        <v>76</v>
      </c>
      <c r="K125" s="107">
        <f t="shared" si="2"/>
        <v>11.8</v>
      </c>
      <c r="L125" s="105">
        <v>1.25</v>
      </c>
      <c r="M125" s="105">
        <v>1.3978494623655913</v>
      </c>
      <c r="N125" s="105">
        <v>0.98039215686274517</v>
      </c>
      <c r="O125" s="105">
        <v>1.4423076923076923</v>
      </c>
      <c r="P125" s="105">
        <v>1.7475728155339805</v>
      </c>
      <c r="Q125" s="105">
        <v>0.94488188976377963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87</v>
      </c>
      <c r="D126" s="47" t="s">
        <v>587</v>
      </c>
      <c r="E126" s="47" t="s">
        <v>55</v>
      </c>
      <c r="F126" s="47" t="s">
        <v>588</v>
      </c>
      <c r="G126" s="155" t="s">
        <v>3239</v>
      </c>
      <c r="H126" s="106">
        <v>16</v>
      </c>
      <c r="I126" s="106">
        <v>4</v>
      </c>
      <c r="J126" s="106">
        <v>24</v>
      </c>
      <c r="K126" s="107">
        <f t="shared" si="2"/>
        <v>1.6</v>
      </c>
      <c r="L126" s="105">
        <v>0.60606060606060608</v>
      </c>
      <c r="M126" s="105">
        <v>1</v>
      </c>
      <c r="N126" s="105">
        <v>0.95238095238095233</v>
      </c>
      <c r="O126" s="105">
        <v>2.2222222222222223</v>
      </c>
      <c r="P126" s="105">
        <v>1.5</v>
      </c>
      <c r="Q126" s="105">
        <v>0.43478260869565222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608</v>
      </c>
      <c r="D127" s="47" t="s">
        <v>608</v>
      </c>
      <c r="E127" s="47" t="s">
        <v>55</v>
      </c>
      <c r="F127" s="47" t="s">
        <v>609</v>
      </c>
      <c r="G127" s="155" t="s">
        <v>3234</v>
      </c>
      <c r="H127" s="106">
        <v>90</v>
      </c>
      <c r="I127" s="106">
        <v>93</v>
      </c>
      <c r="J127" s="106">
        <v>95</v>
      </c>
      <c r="K127" s="107">
        <f t="shared" si="2"/>
        <v>9</v>
      </c>
      <c r="L127" s="105">
        <v>0</v>
      </c>
      <c r="M127" s="105">
        <v>0</v>
      </c>
      <c r="N127" s="105">
        <v>0</v>
      </c>
      <c r="O127" s="105">
        <v>0.98879367172050103</v>
      </c>
      <c r="P127" s="105">
        <v>0</v>
      </c>
      <c r="Q127" s="105">
        <v>0</v>
      </c>
      <c r="R127" s="47" t="s">
        <v>3289</v>
      </c>
      <c r="S127" s="47" t="s">
        <v>3291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611</v>
      </c>
      <c r="D128" s="47" t="s">
        <v>611</v>
      </c>
      <c r="E128" s="47" t="s">
        <v>55</v>
      </c>
      <c r="F128" s="47" t="s">
        <v>612</v>
      </c>
      <c r="G128" s="155" t="s">
        <v>3239</v>
      </c>
      <c r="H128" s="106">
        <v>206</v>
      </c>
      <c r="I128" s="106">
        <v>156</v>
      </c>
      <c r="J128" s="106">
        <v>215</v>
      </c>
      <c r="K128" s="107">
        <f t="shared" si="2"/>
        <v>20.6</v>
      </c>
      <c r="L128" s="105">
        <v>0.99358974358974361</v>
      </c>
      <c r="M128" s="105">
        <v>0.99358974358974361</v>
      </c>
      <c r="N128" s="105">
        <v>0</v>
      </c>
      <c r="O128" s="105">
        <v>0</v>
      </c>
      <c r="P128" s="105">
        <v>1.7306652244456464</v>
      </c>
      <c r="Q128" s="105">
        <v>0</v>
      </c>
      <c r="R128" s="47" t="s">
        <v>3289</v>
      </c>
      <c r="S128" s="47" t="s">
        <v>3291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8</v>
      </c>
      <c r="C129" s="47" t="s">
        <v>614</v>
      </c>
      <c r="D129" s="47" t="s">
        <v>614</v>
      </c>
      <c r="E129" s="47" t="s">
        <v>55</v>
      </c>
      <c r="F129" s="47" t="s">
        <v>615</v>
      </c>
      <c r="G129" s="155" t="s">
        <v>3231</v>
      </c>
      <c r="H129" s="106">
        <v>498</v>
      </c>
      <c r="I129" s="106">
        <v>429</v>
      </c>
      <c r="J129" s="106">
        <v>300</v>
      </c>
      <c r="K129" s="107">
        <f t="shared" si="2"/>
        <v>49.800000000000004</v>
      </c>
      <c r="L129" s="105">
        <v>0.859375</v>
      </c>
      <c r="M129" s="105">
        <v>0.90425531914893609</v>
      </c>
      <c r="N129" s="105">
        <v>0.91397849462365588</v>
      </c>
      <c r="O129" s="105">
        <v>0.94736842105263153</v>
      </c>
      <c r="P129" s="105">
        <v>0.7831325301204819</v>
      </c>
      <c r="Q129" s="105">
        <v>1.0897435897435899</v>
      </c>
      <c r="R129" s="47" t="s">
        <v>3289</v>
      </c>
      <c r="S129" s="47" t="s">
        <v>3290</v>
      </c>
      <c r="T129" s="47" t="s">
        <v>3286</v>
      </c>
      <c r="U129" s="47" t="s">
        <v>3286</v>
      </c>
      <c r="V129" s="47" t="s">
        <v>3286</v>
      </c>
      <c r="W129" s="47" t="s">
        <v>3286</v>
      </c>
      <c r="X129" s="47" t="s">
        <v>3286</v>
      </c>
      <c r="Y129" s="47" t="s">
        <v>3286</v>
      </c>
    </row>
    <row r="130" spans="2:25" x14ac:dyDescent="0.45">
      <c r="B130" s="47" t="s">
        <v>8</v>
      </c>
      <c r="C130" s="47" t="s">
        <v>616</v>
      </c>
      <c r="D130" s="47" t="s">
        <v>616</v>
      </c>
      <c r="E130" s="47" t="s">
        <v>55</v>
      </c>
      <c r="F130" s="47" t="s">
        <v>617</v>
      </c>
      <c r="G130" s="155" t="s">
        <v>3231</v>
      </c>
      <c r="H130" s="106">
        <v>15744</v>
      </c>
      <c r="I130" s="106">
        <v>12448</v>
      </c>
      <c r="J130" s="106">
        <v>9135</v>
      </c>
      <c r="K130" s="107">
        <f t="shared" si="2"/>
        <v>1574.4</v>
      </c>
      <c r="L130" s="105">
        <v>1.0296169948829277</v>
      </c>
      <c r="M130" s="105">
        <v>0.99259555733440064</v>
      </c>
      <c r="N130" s="105">
        <v>1.0454002389486261</v>
      </c>
      <c r="O130" s="105">
        <v>1.004062681369704</v>
      </c>
      <c r="P130" s="105">
        <v>0.86664104534973097</v>
      </c>
      <c r="Q130" s="105">
        <v>0.97658721788652181</v>
      </c>
      <c r="R130" s="47" t="s">
        <v>3289</v>
      </c>
      <c r="S130" s="47" t="s">
        <v>3292</v>
      </c>
      <c r="T130" s="47" t="s">
        <v>3286</v>
      </c>
      <c r="U130" s="47" t="s">
        <v>3286</v>
      </c>
      <c r="V130" s="47" t="s">
        <v>3286</v>
      </c>
      <c r="W130" s="47" t="s">
        <v>3286</v>
      </c>
      <c r="X130" s="47" t="s">
        <v>3286</v>
      </c>
      <c r="Y130" s="47" t="s">
        <v>3286</v>
      </c>
    </row>
    <row r="131" spans="2:25" x14ac:dyDescent="0.45">
      <c r="B131" s="47" t="s">
        <v>8</v>
      </c>
      <c r="C131" s="47" t="s">
        <v>618</v>
      </c>
      <c r="D131" s="47" t="s">
        <v>618</v>
      </c>
      <c r="E131" s="47" t="s">
        <v>55</v>
      </c>
      <c r="F131" s="47" t="s">
        <v>619</v>
      </c>
      <c r="G131" s="155" t="s">
        <v>3231</v>
      </c>
      <c r="H131" s="106">
        <v>2752</v>
      </c>
      <c r="I131" s="106">
        <v>2295</v>
      </c>
      <c r="J131" s="106">
        <v>1590</v>
      </c>
      <c r="K131" s="107">
        <f t="shared" si="2"/>
        <v>275.2</v>
      </c>
      <c r="L131" s="105">
        <v>1.0443622920517559</v>
      </c>
      <c r="M131" s="105">
        <v>0.91428571428571426</v>
      </c>
      <c r="N131" s="105">
        <v>1.0102156640181612</v>
      </c>
      <c r="O131" s="105">
        <v>0.89403973509933776</v>
      </c>
      <c r="P131" s="105">
        <v>0.83333333333333326</v>
      </c>
      <c r="Q131" s="105">
        <v>1.1418269230769231</v>
      </c>
      <c r="R131" s="47" t="s">
        <v>3289</v>
      </c>
      <c r="S131" s="47" t="s">
        <v>3292</v>
      </c>
      <c r="T131" s="47" t="s">
        <v>3286</v>
      </c>
      <c r="U131" s="47" t="s">
        <v>3286</v>
      </c>
      <c r="V131" s="47" t="s">
        <v>3286</v>
      </c>
      <c r="W131" s="47" t="s">
        <v>3286</v>
      </c>
      <c r="X131" s="47" t="s">
        <v>3286</v>
      </c>
      <c r="Y131" s="47" t="s">
        <v>3286</v>
      </c>
    </row>
    <row r="132" spans="2:25" x14ac:dyDescent="0.45">
      <c r="B132" s="47" t="s">
        <v>8</v>
      </c>
      <c r="C132" s="47" t="s">
        <v>620</v>
      </c>
      <c r="D132" s="47" t="s">
        <v>621</v>
      </c>
      <c r="E132" s="47" t="s">
        <v>55</v>
      </c>
      <c r="F132" s="47" t="s">
        <v>622</v>
      </c>
      <c r="G132" s="155" t="s">
        <v>3247</v>
      </c>
      <c r="H132" s="106">
        <v>21015</v>
      </c>
      <c r="I132" s="106">
        <v>13520</v>
      </c>
      <c r="J132" s="106">
        <v>17975</v>
      </c>
      <c r="K132" s="107">
        <f t="shared" si="2"/>
        <v>2101.5</v>
      </c>
      <c r="L132" s="105">
        <v>0.47019368968585318</v>
      </c>
      <c r="M132" s="105">
        <v>0.63787557319827526</v>
      </c>
      <c r="N132" s="105">
        <v>1.4215317226746973</v>
      </c>
      <c r="O132" s="105">
        <v>0.54958592841010201</v>
      </c>
      <c r="P132" s="105">
        <v>0.34152350968448431</v>
      </c>
      <c r="Q132" s="105">
        <v>1</v>
      </c>
      <c r="R132" s="47" t="s">
        <v>3289</v>
      </c>
      <c r="S132" s="47" t="s">
        <v>3292</v>
      </c>
      <c r="T132" s="47" t="s">
        <v>3293</v>
      </c>
      <c r="U132" s="47" t="s">
        <v>3293</v>
      </c>
      <c r="V132" s="47" t="s">
        <v>3293</v>
      </c>
      <c r="W132" s="47" t="s">
        <v>3293</v>
      </c>
      <c r="X132" s="47" t="s">
        <v>3293</v>
      </c>
      <c r="Y132" s="47" t="s">
        <v>3293</v>
      </c>
    </row>
    <row r="133" spans="2:25" x14ac:dyDescent="0.45">
      <c r="B133" s="47" t="s">
        <v>8</v>
      </c>
      <c r="C133" s="47" t="s">
        <v>623</v>
      </c>
      <c r="D133" s="47" t="s">
        <v>624</v>
      </c>
      <c r="E133" s="47" t="s">
        <v>55</v>
      </c>
      <c r="F133" s="47" t="s">
        <v>625</v>
      </c>
      <c r="G133" s="155" t="s">
        <v>3247</v>
      </c>
      <c r="H133" s="106">
        <v>2188</v>
      </c>
      <c r="I133" s="106">
        <v>610</v>
      </c>
      <c r="J133" s="106">
        <v>-3</v>
      </c>
      <c r="K133" s="107">
        <f t="shared" ref="K133:K196" si="3">H133*0.1</f>
        <v>218.8</v>
      </c>
      <c r="L133" s="105">
        <v>0</v>
      </c>
      <c r="M133" s="105">
        <v>0</v>
      </c>
      <c r="N133" s="105">
        <v>0</v>
      </c>
      <c r="O133" s="105">
        <v>0</v>
      </c>
      <c r="P133" s="105">
        <v>0</v>
      </c>
      <c r="Q133" s="105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626</v>
      </c>
      <c r="D134" s="47" t="s">
        <v>626</v>
      </c>
      <c r="E134" s="47" t="s">
        <v>55</v>
      </c>
      <c r="F134" s="47" t="s">
        <v>3306</v>
      </c>
      <c r="G134" s="155" t="s">
        <v>3231</v>
      </c>
      <c r="H134" s="106">
        <v>2721</v>
      </c>
      <c r="I134" s="106">
        <v>2463</v>
      </c>
      <c r="J134" s="106">
        <v>2449</v>
      </c>
      <c r="K134" s="107">
        <f t="shared" si="3"/>
        <v>272.10000000000002</v>
      </c>
      <c r="L134" s="105">
        <v>0.83888149134487355</v>
      </c>
      <c r="M134" s="105">
        <v>3.8666666666666667</v>
      </c>
      <c r="N134" s="105">
        <v>1.8666666666666667</v>
      </c>
      <c r="O134" s="105">
        <v>2</v>
      </c>
      <c r="P134" s="105">
        <v>5.5</v>
      </c>
      <c r="Q134" s="105">
        <v>-0.5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98</v>
      </c>
      <c r="Y134" s="47" t="s">
        <v>3298</v>
      </c>
    </row>
    <row r="135" spans="2:25" x14ac:dyDescent="0.45">
      <c r="B135" s="47" t="s">
        <v>8</v>
      </c>
      <c r="C135" s="47" t="s">
        <v>632</v>
      </c>
      <c r="D135" s="47" t="s">
        <v>632</v>
      </c>
      <c r="E135" s="47" t="s">
        <v>55</v>
      </c>
      <c r="F135" s="47" t="s">
        <v>3307</v>
      </c>
      <c r="G135" s="155" t="s">
        <v>3231</v>
      </c>
      <c r="H135" s="106">
        <v>1505</v>
      </c>
      <c r="I135" s="106">
        <v>1308</v>
      </c>
      <c r="J135" s="106">
        <v>1304</v>
      </c>
      <c r="K135" s="107">
        <f t="shared" si="3"/>
        <v>150.5</v>
      </c>
      <c r="L135" s="105">
        <v>0.81201334816462734</v>
      </c>
      <c r="M135" s="105">
        <v>6.9090909090909092</v>
      </c>
      <c r="N135" s="105">
        <v>0.30555555555555558</v>
      </c>
      <c r="O135" s="105">
        <v>1</v>
      </c>
      <c r="P135" s="105">
        <v>1</v>
      </c>
      <c r="Q135" s="105">
        <v>0</v>
      </c>
      <c r="R135" s="47" t="s">
        <v>3289</v>
      </c>
      <c r="S135" s="47" t="s">
        <v>3292</v>
      </c>
      <c r="T135" s="47" t="s">
        <v>3298</v>
      </c>
      <c r="U135" s="47" t="s">
        <v>3298</v>
      </c>
      <c r="V135" s="47" t="s">
        <v>3298</v>
      </c>
      <c r="W135" s="47" t="s">
        <v>3298</v>
      </c>
      <c r="X135" s="47" t="s">
        <v>3298</v>
      </c>
      <c r="Y135" s="47" t="s">
        <v>3298</v>
      </c>
    </row>
    <row r="136" spans="2:25" x14ac:dyDescent="0.45">
      <c r="B136" s="47" t="s">
        <v>8</v>
      </c>
      <c r="C136" s="47" t="s">
        <v>636</v>
      </c>
      <c r="D136" s="47" t="s">
        <v>637</v>
      </c>
      <c r="E136" s="47" t="s">
        <v>55</v>
      </c>
      <c r="F136" s="47" t="s">
        <v>638</v>
      </c>
      <c r="G136" s="155" t="s">
        <v>3239</v>
      </c>
      <c r="H136" s="106">
        <v>1385</v>
      </c>
      <c r="I136" s="106">
        <v>2068</v>
      </c>
      <c r="J136" s="106">
        <v>2280</v>
      </c>
      <c r="K136" s="107">
        <f t="shared" si="3"/>
        <v>138.5</v>
      </c>
      <c r="L136" s="105">
        <v>1.0433319310054692</v>
      </c>
      <c r="M136" s="105">
        <v>0.89552238805970141</v>
      </c>
      <c r="N136" s="105">
        <v>0.890625</v>
      </c>
      <c r="O136" s="105">
        <v>1.0753880266075388</v>
      </c>
      <c r="P136" s="105">
        <v>0.84015275504637199</v>
      </c>
      <c r="Q136" s="105">
        <v>1.2677657760090961</v>
      </c>
      <c r="R136" s="47" t="s">
        <v>3289</v>
      </c>
      <c r="S136" s="47" t="s">
        <v>3292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639</v>
      </c>
      <c r="D137" s="47" t="s">
        <v>640</v>
      </c>
      <c r="E137" s="47" t="s">
        <v>55</v>
      </c>
      <c r="F137" s="47" t="s">
        <v>641</v>
      </c>
      <c r="G137" s="155" t="s">
        <v>3239</v>
      </c>
      <c r="H137" s="106">
        <v>2887</v>
      </c>
      <c r="I137" s="106">
        <v>3638</v>
      </c>
      <c r="J137" s="106">
        <v>4157</v>
      </c>
      <c r="K137" s="107">
        <f t="shared" si="3"/>
        <v>288.7</v>
      </c>
      <c r="L137" s="105">
        <v>0.86841525236940709</v>
      </c>
      <c r="M137" s="105">
        <v>0.98562013181545838</v>
      </c>
      <c r="N137" s="105">
        <v>0.87693656825489619</v>
      </c>
      <c r="O137" s="105">
        <v>1.0798409299479963</v>
      </c>
      <c r="P137" s="105">
        <v>0.83152342538008062</v>
      </c>
      <c r="Q137" s="105">
        <v>1.1921411921411922</v>
      </c>
      <c r="R137" s="47" t="s">
        <v>3289</v>
      </c>
      <c r="S137" s="47" t="s">
        <v>3292</v>
      </c>
      <c r="T137" s="47" t="s">
        <v>3286</v>
      </c>
      <c r="U137" s="47" t="s">
        <v>3286</v>
      </c>
      <c r="V137" s="47" t="s">
        <v>3286</v>
      </c>
      <c r="W137" s="47" t="s">
        <v>3286</v>
      </c>
      <c r="X137" s="47" t="s">
        <v>3286</v>
      </c>
      <c r="Y137" s="47" t="s">
        <v>3286</v>
      </c>
    </row>
    <row r="138" spans="2:25" x14ac:dyDescent="0.45">
      <c r="B138" s="47" t="s">
        <v>8</v>
      </c>
      <c r="C138" s="47" t="s">
        <v>642</v>
      </c>
      <c r="D138" s="47" t="s">
        <v>643</v>
      </c>
      <c r="E138" s="47" t="s">
        <v>55</v>
      </c>
      <c r="F138" s="47" t="s">
        <v>644</v>
      </c>
      <c r="G138" s="155" t="s">
        <v>3234</v>
      </c>
      <c r="H138" s="106">
        <v>536</v>
      </c>
      <c r="I138" s="106">
        <v>521</v>
      </c>
      <c r="J138" s="106">
        <v>541</v>
      </c>
      <c r="K138" s="107">
        <f t="shared" si="3"/>
        <v>53.6</v>
      </c>
      <c r="L138" s="105">
        <v>0.83916083916083917</v>
      </c>
      <c r="M138" s="105">
        <v>0.9662921348314607</v>
      </c>
      <c r="N138" s="105">
        <v>0.86580086580086579</v>
      </c>
      <c r="O138" s="105">
        <v>1.0451306413301662</v>
      </c>
      <c r="P138" s="105">
        <v>0.90697674418604646</v>
      </c>
      <c r="Q138" s="105">
        <v>0.83544303797468356</v>
      </c>
      <c r="R138" s="47" t="s">
        <v>3289</v>
      </c>
      <c r="S138" s="47" t="s">
        <v>3292</v>
      </c>
      <c r="T138" s="47" t="s">
        <v>3286</v>
      </c>
      <c r="U138" s="47" t="s">
        <v>3286</v>
      </c>
      <c r="V138" s="47" t="s">
        <v>3286</v>
      </c>
      <c r="W138" s="47" t="s">
        <v>3286</v>
      </c>
      <c r="X138" s="47" t="s">
        <v>3286</v>
      </c>
      <c r="Y138" s="47" t="s">
        <v>3286</v>
      </c>
    </row>
    <row r="139" spans="2:25" x14ac:dyDescent="0.45">
      <c r="B139" s="47" t="s">
        <v>8</v>
      </c>
      <c r="C139" s="47" t="s">
        <v>645</v>
      </c>
      <c r="D139" s="47" t="s">
        <v>646</v>
      </c>
      <c r="E139" s="47" t="s">
        <v>55</v>
      </c>
      <c r="F139" s="47" t="s">
        <v>647</v>
      </c>
      <c r="G139" s="155" t="s">
        <v>3247</v>
      </c>
      <c r="H139" s="106">
        <v>4106</v>
      </c>
      <c r="I139" s="106">
        <v>4446</v>
      </c>
      <c r="J139" s="106">
        <v>3610</v>
      </c>
      <c r="K139" s="107">
        <f t="shared" si="3"/>
        <v>410.6</v>
      </c>
      <c r="L139" s="105">
        <v>0.60162601626016265</v>
      </c>
      <c r="M139" s="105">
        <v>0.93290734824281152</v>
      </c>
      <c r="N139" s="105">
        <v>0.81081081081081086</v>
      </c>
      <c r="O139" s="105">
        <v>0.71223021582733814</v>
      </c>
      <c r="P139" s="105">
        <v>0.87894736842105259</v>
      </c>
      <c r="Q139" s="105">
        <v>0.87029288702928875</v>
      </c>
      <c r="R139" s="47" t="s">
        <v>3289</v>
      </c>
      <c r="S139" s="47" t="s">
        <v>3301</v>
      </c>
      <c r="T139" s="47" t="s">
        <v>3286</v>
      </c>
      <c r="U139" s="47" t="s">
        <v>3286</v>
      </c>
      <c r="V139" s="47" t="s">
        <v>3286</v>
      </c>
      <c r="W139" s="47" t="s">
        <v>3286</v>
      </c>
      <c r="X139" s="47" t="s">
        <v>3286</v>
      </c>
      <c r="Y139" s="47" t="s">
        <v>3286</v>
      </c>
    </row>
    <row r="140" spans="2:25" x14ac:dyDescent="0.45">
      <c r="B140" s="47" t="s">
        <v>8</v>
      </c>
      <c r="C140" s="47" t="s">
        <v>649</v>
      </c>
      <c r="D140" s="47" t="s">
        <v>650</v>
      </c>
      <c r="E140" s="47" t="s">
        <v>55</v>
      </c>
      <c r="F140" s="47" t="s">
        <v>651</v>
      </c>
      <c r="G140" s="155" t="s">
        <v>3239</v>
      </c>
      <c r="H140" s="106">
        <v>245</v>
      </c>
      <c r="I140" s="106">
        <v>86</v>
      </c>
      <c r="J140" s="106">
        <v>242</v>
      </c>
      <c r="K140" s="107">
        <f t="shared" si="3"/>
        <v>24.5</v>
      </c>
      <c r="L140" s="105">
        <v>0.95652173913043481</v>
      </c>
      <c r="M140" s="105">
        <v>1.1304347826086956</v>
      </c>
      <c r="N140" s="105">
        <v>0.74712643678160928</v>
      </c>
      <c r="O140" s="105">
        <v>0.43814432989690727</v>
      </c>
      <c r="P140" s="105">
        <v>0.5494505494505495</v>
      </c>
      <c r="Q140" s="105">
        <v>0.93596059113300489</v>
      </c>
      <c r="R140" s="47" t="s">
        <v>3289</v>
      </c>
      <c r="S140" s="47" t="s">
        <v>3292</v>
      </c>
      <c r="T140" s="47" t="s">
        <v>3298</v>
      </c>
      <c r="U140" s="47" t="s">
        <v>3298</v>
      </c>
      <c r="V140" s="47" t="s">
        <v>3298</v>
      </c>
      <c r="W140" s="47" t="s">
        <v>3298</v>
      </c>
      <c r="X140" s="47" t="s">
        <v>3298</v>
      </c>
      <c r="Y140" s="47" t="s">
        <v>3298</v>
      </c>
    </row>
    <row r="141" spans="2:25" x14ac:dyDescent="0.45">
      <c r="B141" s="47" t="s">
        <v>8</v>
      </c>
      <c r="C141" s="47" t="s">
        <v>652</v>
      </c>
      <c r="D141" s="47" t="s">
        <v>653</v>
      </c>
      <c r="E141" s="47" t="s">
        <v>55</v>
      </c>
      <c r="F141" s="47" t="s">
        <v>654</v>
      </c>
      <c r="G141" s="155" t="s">
        <v>3239</v>
      </c>
      <c r="H141" s="106">
        <v>50614</v>
      </c>
      <c r="I141" s="106">
        <v>48954</v>
      </c>
      <c r="J141" s="106">
        <v>55691</v>
      </c>
      <c r="K141" s="107">
        <f t="shared" si="3"/>
        <v>5061.4000000000005</v>
      </c>
      <c r="L141" s="105">
        <v>0.93765445174045048</v>
      </c>
      <c r="M141" s="105">
        <v>0.97248305707520211</v>
      </c>
      <c r="N141" s="105">
        <v>0.88510621274552947</v>
      </c>
      <c r="O141" s="105">
        <v>1.1222945212211761</v>
      </c>
      <c r="P141" s="105">
        <v>0.86033734939759032</v>
      </c>
      <c r="Q141" s="105">
        <v>0.99589675176358816</v>
      </c>
      <c r="R141" s="47" t="s">
        <v>3289</v>
      </c>
      <c r="S141" s="47" t="s">
        <v>3292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x14ac:dyDescent="0.45">
      <c r="B142" s="47" t="s">
        <v>8</v>
      </c>
      <c r="C142" s="47" t="s">
        <v>656</v>
      </c>
      <c r="D142" s="47" t="s">
        <v>656</v>
      </c>
      <c r="E142" s="47" t="s">
        <v>55</v>
      </c>
      <c r="F142" s="47" t="s">
        <v>657</v>
      </c>
      <c r="G142" s="155" t="s">
        <v>3424</v>
      </c>
      <c r="H142" s="106">
        <v>41585</v>
      </c>
      <c r="I142" s="106">
        <v>29787</v>
      </c>
      <c r="J142" s="106">
        <v>31411</v>
      </c>
      <c r="K142" s="107">
        <f t="shared" si="3"/>
        <v>4158.5</v>
      </c>
      <c r="L142" s="105">
        <v>1.0663460271445513</v>
      </c>
      <c r="M142" s="105">
        <v>0.95376488250547942</v>
      </c>
      <c r="N142" s="105">
        <v>0.92139813519080482</v>
      </c>
      <c r="O142" s="105">
        <v>1.062191634455234</v>
      </c>
      <c r="P142" s="105">
        <v>0.85833295049080416</v>
      </c>
      <c r="Q142" s="105">
        <v>1.0177776696904108</v>
      </c>
      <c r="R142" s="47" t="s">
        <v>3289</v>
      </c>
      <c r="S142" s="47" t="s">
        <v>3292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x14ac:dyDescent="0.45">
      <c r="B143" s="47" t="s">
        <v>8</v>
      </c>
      <c r="C143" s="47" t="s">
        <v>658</v>
      </c>
      <c r="D143" s="47" t="s">
        <v>658</v>
      </c>
      <c r="E143" s="47" t="s">
        <v>55</v>
      </c>
      <c r="F143" s="47" t="s">
        <v>659</v>
      </c>
      <c r="G143" s="155" t="s">
        <v>3424</v>
      </c>
      <c r="H143" s="106">
        <v>179971</v>
      </c>
      <c r="I143" s="106">
        <v>137128</v>
      </c>
      <c r="J143" s="106">
        <v>147395</v>
      </c>
      <c r="K143" s="107">
        <f t="shared" si="3"/>
        <v>17997.100000000002</v>
      </c>
      <c r="L143" s="105">
        <v>1.0632811720214264</v>
      </c>
      <c r="M143" s="105">
        <v>0.97848151973104847</v>
      </c>
      <c r="N143" s="105">
        <v>0.99318786659075564</v>
      </c>
      <c r="O143" s="105">
        <v>1.1148173431825807</v>
      </c>
      <c r="P143" s="105">
        <v>0.91218405180889506</v>
      </c>
      <c r="Q143" s="105">
        <v>1.0577134753515898</v>
      </c>
      <c r="R143" s="47" t="s">
        <v>3289</v>
      </c>
      <c r="S143" s="47" t="s">
        <v>3292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x14ac:dyDescent="0.45">
      <c r="B144" s="47" t="s">
        <v>8</v>
      </c>
      <c r="C144" s="47" t="s">
        <v>3410</v>
      </c>
      <c r="D144" s="47" t="s">
        <v>661</v>
      </c>
      <c r="E144" s="47" t="s">
        <v>55</v>
      </c>
      <c r="F144" s="47" t="s">
        <v>662</v>
      </c>
      <c r="G144" s="155" t="s">
        <v>3247</v>
      </c>
      <c r="H144" s="106">
        <v>33</v>
      </c>
      <c r="I144" s="106">
        <v>241</v>
      </c>
      <c r="J144" s="106">
        <v>243</v>
      </c>
      <c r="K144" s="107">
        <f t="shared" si="3"/>
        <v>3.3000000000000003</v>
      </c>
      <c r="L144" s="105">
        <v>0.93617021276595747</v>
      </c>
      <c r="M144" s="105">
        <v>0.97435897435897434</v>
      </c>
      <c r="N144" s="105">
        <v>1.2727272727272727</v>
      </c>
      <c r="O144" s="105">
        <v>0.72222222222222221</v>
      </c>
      <c r="P144" s="105">
        <v>0.78947368421052633</v>
      </c>
      <c r="Q144" s="105">
        <v>0.66666666666666663</v>
      </c>
      <c r="R144" s="47" t="s">
        <v>3289</v>
      </c>
      <c r="S144" s="47" t="s">
        <v>3290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22</v>
      </c>
      <c r="C145" s="47" t="s">
        <v>663</v>
      </c>
      <c r="D145" s="47" t="s">
        <v>663</v>
      </c>
      <c r="E145" s="47" t="s">
        <v>55</v>
      </c>
      <c r="F145" s="47" t="s">
        <v>664</v>
      </c>
      <c r="G145" s="155" t="s">
        <v>3231</v>
      </c>
      <c r="H145" s="106">
        <v>94944</v>
      </c>
      <c r="I145" s="106">
        <v>84165</v>
      </c>
      <c r="J145" s="106">
        <v>72766</v>
      </c>
      <c r="K145" s="107">
        <f t="shared" si="3"/>
        <v>9494.4</v>
      </c>
      <c r="L145" s="105">
        <v>0.95758980301274621</v>
      </c>
      <c r="M145" s="105">
        <v>0.96869696398265137</v>
      </c>
      <c r="N145" s="105">
        <v>0.98901098901098905</v>
      </c>
      <c r="O145" s="105">
        <v>1.0723289061839101</v>
      </c>
      <c r="P145" s="105">
        <v>0.88643713144378922</v>
      </c>
      <c r="Q145" s="105">
        <v>1.0122045718713677</v>
      </c>
      <c r="R145" s="47" t="s">
        <v>3289</v>
      </c>
      <c r="S145" s="47" t="s">
        <v>3301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8</v>
      </c>
      <c r="C146" s="47" t="s">
        <v>666</v>
      </c>
      <c r="D146" s="47" t="s">
        <v>666</v>
      </c>
      <c r="E146" s="47" t="s">
        <v>55</v>
      </c>
      <c r="F146" s="47" t="s">
        <v>667</v>
      </c>
      <c r="G146" s="155" t="s">
        <v>3247</v>
      </c>
      <c r="H146" s="106">
        <v>10794</v>
      </c>
      <c r="I146" s="106">
        <v>10643</v>
      </c>
      <c r="J146" s="106">
        <v>8702</v>
      </c>
      <c r="K146" s="107">
        <f t="shared" si="3"/>
        <v>1079.4000000000001</v>
      </c>
      <c r="L146" s="105">
        <v>0.80963011961854359</v>
      </c>
      <c r="M146" s="105">
        <v>1.0073260073260073</v>
      </c>
      <c r="N146" s="105">
        <v>0.90559723448072971</v>
      </c>
      <c r="O146" s="105">
        <v>0.93843843843843844</v>
      </c>
      <c r="P146" s="105">
        <v>0.88878793123341415</v>
      </c>
      <c r="Q146" s="105">
        <v>0.99234988452655892</v>
      </c>
      <c r="R146" s="47" t="s">
        <v>3289</v>
      </c>
      <c r="S146" s="47" t="s">
        <v>3301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22</v>
      </c>
      <c r="C147" s="47" t="s">
        <v>671</v>
      </c>
      <c r="D147" s="47" t="s">
        <v>672</v>
      </c>
      <c r="E147" s="47" t="s">
        <v>55</v>
      </c>
      <c r="F147" s="47" t="s">
        <v>673</v>
      </c>
      <c r="G147" s="155" t="s">
        <v>3234</v>
      </c>
      <c r="H147" s="106">
        <v>23963</v>
      </c>
      <c r="I147" s="106">
        <v>22151</v>
      </c>
      <c r="J147" s="106">
        <v>23769</v>
      </c>
      <c r="K147" s="107">
        <f t="shared" si="3"/>
        <v>2396.3000000000002</v>
      </c>
      <c r="L147" s="105">
        <v>0.8567460317460317</v>
      </c>
      <c r="M147" s="105">
        <v>0.68015873015873018</v>
      </c>
      <c r="N147" s="105">
        <v>0.75357142857142856</v>
      </c>
      <c r="O147" s="105">
        <v>0.8396825396825397</v>
      </c>
      <c r="P147" s="105">
        <v>0.73333333333333328</v>
      </c>
      <c r="Q147" s="105">
        <v>0.76269841269841265</v>
      </c>
      <c r="R147" s="47" t="s">
        <v>3289</v>
      </c>
      <c r="S147" s="47" t="s">
        <v>3302</v>
      </c>
      <c r="T147" s="47" t="s">
        <v>3293</v>
      </c>
      <c r="U147" s="47" t="s">
        <v>3293</v>
      </c>
      <c r="V147" s="47" t="s">
        <v>3293</v>
      </c>
      <c r="W147" s="47" t="s">
        <v>3293</v>
      </c>
      <c r="X147" s="47" t="s">
        <v>3293</v>
      </c>
      <c r="Y147" s="47" t="s">
        <v>3293</v>
      </c>
    </row>
    <row r="148" spans="2:25" x14ac:dyDescent="0.45">
      <c r="B148" s="47" t="s">
        <v>22</v>
      </c>
      <c r="C148" s="47" t="s">
        <v>676</v>
      </c>
      <c r="D148" s="47" t="s">
        <v>677</v>
      </c>
      <c r="E148" s="47" t="s">
        <v>55</v>
      </c>
      <c r="F148" s="47" t="s">
        <v>678</v>
      </c>
      <c r="G148" s="155" t="s">
        <v>3239</v>
      </c>
      <c r="H148" s="106">
        <v>84143</v>
      </c>
      <c r="I148" s="106">
        <v>83872</v>
      </c>
      <c r="J148" s="106">
        <v>92585</v>
      </c>
      <c r="K148" s="107">
        <f t="shared" si="3"/>
        <v>8414.3000000000011</v>
      </c>
      <c r="L148" s="105">
        <v>0.7081299087242624</v>
      </c>
      <c r="M148" s="105">
        <v>0.68085332201231163</v>
      </c>
      <c r="N148" s="105">
        <v>0.90957333899384418</v>
      </c>
      <c r="O148" s="105">
        <v>0.93738059859902356</v>
      </c>
      <c r="P148" s="105">
        <v>0.83761409467204417</v>
      </c>
      <c r="Q148" s="105">
        <v>0.9191254510719592</v>
      </c>
      <c r="R148" s="47" t="s">
        <v>3289</v>
      </c>
      <c r="S148" s="47" t="s">
        <v>3302</v>
      </c>
      <c r="T148" s="47" t="s">
        <v>3298</v>
      </c>
      <c r="U148" s="47" t="s">
        <v>3298</v>
      </c>
      <c r="V148" s="47" t="s">
        <v>3298</v>
      </c>
      <c r="W148" s="47" t="s">
        <v>3298</v>
      </c>
      <c r="X148" s="47" t="s">
        <v>3298</v>
      </c>
      <c r="Y148" s="47" t="s">
        <v>3298</v>
      </c>
    </row>
    <row r="149" spans="2:25" x14ac:dyDescent="0.45">
      <c r="B149" s="47" t="s">
        <v>22</v>
      </c>
      <c r="C149" s="47" t="s">
        <v>679</v>
      </c>
      <c r="D149" s="47" t="s">
        <v>680</v>
      </c>
      <c r="E149" s="47" t="s">
        <v>55</v>
      </c>
      <c r="F149" s="47" t="s">
        <v>681</v>
      </c>
      <c r="G149" s="155" t="s">
        <v>3234</v>
      </c>
      <c r="H149" s="106">
        <v>4582</v>
      </c>
      <c r="I149" s="106">
        <v>4598</v>
      </c>
      <c r="J149" s="106">
        <v>4950</v>
      </c>
      <c r="K149" s="107">
        <f t="shared" si="3"/>
        <v>458.20000000000005</v>
      </c>
      <c r="L149" s="105">
        <v>0.92632797799971045</v>
      </c>
      <c r="M149" s="105">
        <v>1.0204081632653061</v>
      </c>
      <c r="N149" s="105">
        <v>0.6307056501357019</v>
      </c>
      <c r="O149" s="105">
        <v>0.6100605379766586</v>
      </c>
      <c r="P149" s="105">
        <v>0.49753487253487255</v>
      </c>
      <c r="Q149" s="105">
        <v>0.81147693452380953</v>
      </c>
      <c r="R149" s="47" t="s">
        <v>3289</v>
      </c>
      <c r="S149" s="47" t="s">
        <v>3302</v>
      </c>
      <c r="T149" s="47" t="s">
        <v>3293</v>
      </c>
      <c r="U149" s="47" t="s">
        <v>3293</v>
      </c>
      <c r="V149" s="47" t="s">
        <v>3293</v>
      </c>
      <c r="W149" s="47" t="s">
        <v>3293</v>
      </c>
      <c r="X149" s="47" t="s">
        <v>3293</v>
      </c>
      <c r="Y149" s="47" t="s">
        <v>3293</v>
      </c>
    </row>
    <row r="150" spans="2:25" x14ac:dyDescent="0.45">
      <c r="B150" s="47" t="s">
        <v>8</v>
      </c>
      <c r="C150" s="47" t="s">
        <v>683</v>
      </c>
      <c r="D150" s="47" t="s">
        <v>683</v>
      </c>
      <c r="E150" s="47" t="s">
        <v>55</v>
      </c>
      <c r="F150" s="47" t="s">
        <v>684</v>
      </c>
      <c r="G150" s="155" t="s">
        <v>3424</v>
      </c>
      <c r="H150" s="106">
        <v>12</v>
      </c>
      <c r="I150" s="106">
        <v>12</v>
      </c>
      <c r="J150" s="106">
        <v>10</v>
      </c>
      <c r="K150" s="107">
        <f t="shared" si="3"/>
        <v>1.2000000000000002</v>
      </c>
      <c r="L150" s="105">
        <v>3.1055900621118013</v>
      </c>
      <c r="M150" s="105">
        <v>4.4642857142857144</v>
      </c>
      <c r="N150" s="105">
        <v>4.4642857142857144</v>
      </c>
      <c r="O150" s="105">
        <v>4.4642857142857144</v>
      </c>
      <c r="P150" s="105">
        <v>4.4642857142857144</v>
      </c>
      <c r="Q150" s="105">
        <v>5.1020408163265305</v>
      </c>
      <c r="R150" s="47" t="s">
        <v>3289</v>
      </c>
      <c r="S150" s="47" t="s">
        <v>3292</v>
      </c>
      <c r="T150" s="47" t="s">
        <v>3286</v>
      </c>
      <c r="U150" s="47" t="s">
        <v>3286</v>
      </c>
      <c r="V150" s="47" t="s">
        <v>3286</v>
      </c>
      <c r="W150" s="47" t="s">
        <v>3286</v>
      </c>
      <c r="X150" s="47" t="s">
        <v>3286</v>
      </c>
      <c r="Y150" s="47" t="s">
        <v>3286</v>
      </c>
    </row>
    <row r="151" spans="2:25" x14ac:dyDescent="0.45">
      <c r="B151" s="47" t="s">
        <v>16</v>
      </c>
      <c r="C151" s="47" t="s">
        <v>685</v>
      </c>
      <c r="D151" s="47" t="s">
        <v>685</v>
      </c>
      <c r="E151" s="47" t="s">
        <v>55</v>
      </c>
      <c r="F151" s="47" t="s">
        <v>686</v>
      </c>
      <c r="G151" s="155" t="s">
        <v>3247</v>
      </c>
      <c r="H151" s="106">
        <v>73130</v>
      </c>
      <c r="I151" s="106">
        <v>83620</v>
      </c>
      <c r="J151" s="106">
        <v>77420</v>
      </c>
      <c r="K151" s="107">
        <f t="shared" si="3"/>
        <v>7313</v>
      </c>
      <c r="L151" s="105">
        <v>0.86987951807228914</v>
      </c>
      <c r="M151" s="105">
        <v>0.88682432432432434</v>
      </c>
      <c r="N151" s="105">
        <v>0.95414201183431957</v>
      </c>
      <c r="O151" s="105">
        <v>1.1873015873015873</v>
      </c>
      <c r="P151" s="105">
        <v>0.98365527488855864</v>
      </c>
      <c r="Q151" s="105">
        <v>0.94352159468438535</v>
      </c>
      <c r="R151" s="47" t="s">
        <v>3284</v>
      </c>
      <c r="S151" s="47" t="s">
        <v>3285</v>
      </c>
      <c r="T151" s="47" t="s">
        <v>3286</v>
      </c>
      <c r="U151" s="47" t="s">
        <v>3286</v>
      </c>
      <c r="V151" s="47" t="s">
        <v>3286</v>
      </c>
      <c r="W151" s="47" t="s">
        <v>3286</v>
      </c>
      <c r="X151" s="47" t="s">
        <v>3286</v>
      </c>
      <c r="Y151" s="47" t="s">
        <v>3286</v>
      </c>
    </row>
    <row r="152" spans="2:25" x14ac:dyDescent="0.45">
      <c r="B152" s="47" t="s">
        <v>16</v>
      </c>
      <c r="C152" s="47" t="s">
        <v>689</v>
      </c>
      <c r="D152" s="47" t="s">
        <v>689</v>
      </c>
      <c r="E152" s="47" t="s">
        <v>55</v>
      </c>
      <c r="F152" s="47" t="s">
        <v>690</v>
      </c>
      <c r="G152" s="155" t="s">
        <v>3247</v>
      </c>
      <c r="H152" s="106">
        <v>140620</v>
      </c>
      <c r="I152" s="106">
        <v>149610</v>
      </c>
      <c r="J152" s="106">
        <v>172880</v>
      </c>
      <c r="K152" s="107">
        <f t="shared" si="3"/>
        <v>14062</v>
      </c>
      <c r="L152" s="105">
        <v>1.2197286012526096</v>
      </c>
      <c r="M152" s="105">
        <v>1.4789045151739453</v>
      </c>
      <c r="N152" s="105">
        <v>0.9250131095962244</v>
      </c>
      <c r="O152" s="105">
        <v>1.2669975186104219</v>
      </c>
      <c r="P152" s="105">
        <v>1.1460221550855991</v>
      </c>
      <c r="Q152" s="105">
        <v>0.94108527131782949</v>
      </c>
      <c r="R152" s="47" t="s">
        <v>3284</v>
      </c>
      <c r="S152" s="47" t="s">
        <v>3285</v>
      </c>
      <c r="T152" s="47" t="s">
        <v>3286</v>
      </c>
      <c r="U152" s="47" t="s">
        <v>3286</v>
      </c>
      <c r="V152" s="47" t="s">
        <v>3286</v>
      </c>
      <c r="W152" s="47" t="s">
        <v>3286</v>
      </c>
      <c r="X152" s="47" t="s">
        <v>3286</v>
      </c>
      <c r="Y152" s="47" t="s">
        <v>3286</v>
      </c>
    </row>
    <row r="153" spans="2:25" x14ac:dyDescent="0.45">
      <c r="B153" s="47" t="s">
        <v>16</v>
      </c>
      <c r="C153" s="47" t="s">
        <v>692</v>
      </c>
      <c r="D153" s="47" t="s">
        <v>692</v>
      </c>
      <c r="E153" s="47" t="s">
        <v>55</v>
      </c>
      <c r="F153" s="47" t="s">
        <v>693</v>
      </c>
      <c r="G153" s="155" t="s">
        <v>3247</v>
      </c>
      <c r="H153" s="106">
        <v>233440</v>
      </c>
      <c r="I153" s="106">
        <v>232740</v>
      </c>
      <c r="J153" s="106">
        <v>214490</v>
      </c>
      <c r="K153" s="107">
        <f t="shared" si="3"/>
        <v>23344</v>
      </c>
      <c r="L153" s="105">
        <v>1.1280167890870934</v>
      </c>
      <c r="M153" s="105">
        <v>1.3949447077409163</v>
      </c>
      <c r="N153" s="105">
        <v>0.92727272727272725</v>
      </c>
      <c r="O153" s="105">
        <v>1.2959076600209865</v>
      </c>
      <c r="P153" s="105">
        <v>0.92605123247945864</v>
      </c>
      <c r="Q153" s="105">
        <v>0.95944656488549618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6</v>
      </c>
      <c r="W153" s="47" t="s">
        <v>3286</v>
      </c>
      <c r="X153" s="47" t="s">
        <v>3286</v>
      </c>
      <c r="Y153" s="47" t="s">
        <v>3286</v>
      </c>
    </row>
    <row r="154" spans="2:25" x14ac:dyDescent="0.45">
      <c r="B154" s="47" t="s">
        <v>8</v>
      </c>
      <c r="C154" s="47" t="s">
        <v>695</v>
      </c>
      <c r="D154" s="47" t="s">
        <v>695</v>
      </c>
      <c r="E154" s="47" t="s">
        <v>55</v>
      </c>
      <c r="F154" s="47" t="s">
        <v>696</v>
      </c>
      <c r="G154" s="155" t="s">
        <v>3231</v>
      </c>
      <c r="H154" s="106">
        <v>395</v>
      </c>
      <c r="I154" s="106">
        <v>439</v>
      </c>
      <c r="J154" s="106">
        <v>323</v>
      </c>
      <c r="K154" s="107">
        <f t="shared" si="3"/>
        <v>39.5</v>
      </c>
      <c r="L154" s="105">
        <v>0.93406593406593408</v>
      </c>
      <c r="M154" s="105">
        <v>1.0112359550561798</v>
      </c>
      <c r="N154" s="105">
        <v>0.94202898550724634</v>
      </c>
      <c r="O154" s="105">
        <v>0.75085324232081907</v>
      </c>
      <c r="P154" s="105">
        <v>0.83333333333333337</v>
      </c>
      <c r="Q154" s="105">
        <v>0.88105726872246704</v>
      </c>
      <c r="R154" s="47" t="s">
        <v>3289</v>
      </c>
      <c r="S154" s="47" t="s">
        <v>3292</v>
      </c>
      <c r="T154" s="47" t="s">
        <v>3286</v>
      </c>
      <c r="U154" s="47" t="s">
        <v>3286</v>
      </c>
      <c r="V154" s="47" t="s">
        <v>3286</v>
      </c>
      <c r="W154" s="47" t="s">
        <v>3286</v>
      </c>
      <c r="X154" s="47" t="s">
        <v>3286</v>
      </c>
      <c r="Y154" s="47" t="s">
        <v>3286</v>
      </c>
    </row>
    <row r="155" spans="2:25" x14ac:dyDescent="0.45">
      <c r="B155" s="47" t="s">
        <v>16</v>
      </c>
      <c r="C155" s="47" t="s">
        <v>697</v>
      </c>
      <c r="D155" s="47" t="s">
        <v>697</v>
      </c>
      <c r="E155" s="47" t="s">
        <v>55</v>
      </c>
      <c r="F155" s="47" t="s">
        <v>698</v>
      </c>
      <c r="G155" s="155" t="s">
        <v>3239</v>
      </c>
      <c r="H155" s="106">
        <v>500900</v>
      </c>
      <c r="I155" s="106">
        <v>473500</v>
      </c>
      <c r="J155" s="106">
        <v>563200</v>
      </c>
      <c r="K155" s="107">
        <f t="shared" si="3"/>
        <v>50090</v>
      </c>
      <c r="L155" s="105">
        <v>1.0785013380909902</v>
      </c>
      <c r="M155" s="105">
        <v>0.8438177874186551</v>
      </c>
      <c r="N155" s="105">
        <v>0.95411887382690297</v>
      </c>
      <c r="O155" s="105">
        <v>1.3868534482758621</v>
      </c>
      <c r="P155" s="105">
        <v>1.0309523809523808</v>
      </c>
      <c r="Q155" s="105">
        <v>1.1018099547511313</v>
      </c>
      <c r="R155" s="47" t="s">
        <v>3284</v>
      </c>
      <c r="S155" s="47" t="s">
        <v>3285</v>
      </c>
      <c r="T155" s="47" t="s">
        <v>3286</v>
      </c>
      <c r="U155" s="47" t="s">
        <v>3286</v>
      </c>
      <c r="V155" s="47" t="s">
        <v>3286</v>
      </c>
      <c r="W155" s="47" t="s">
        <v>3286</v>
      </c>
      <c r="X155" s="47" t="s">
        <v>3286</v>
      </c>
      <c r="Y155" s="47" t="s">
        <v>3286</v>
      </c>
    </row>
    <row r="156" spans="2:25" x14ac:dyDescent="0.45">
      <c r="B156" s="47" t="s">
        <v>8</v>
      </c>
      <c r="C156" s="47" t="s">
        <v>700</v>
      </c>
      <c r="D156" s="47" t="s">
        <v>700</v>
      </c>
      <c r="E156" s="47" t="s">
        <v>55</v>
      </c>
      <c r="F156" s="47" t="s">
        <v>3308</v>
      </c>
      <c r="G156" s="155" t="s">
        <v>3247</v>
      </c>
      <c r="H156" s="106">
        <v>3422</v>
      </c>
      <c r="I156" s="106">
        <v>-15</v>
      </c>
      <c r="J156" s="106">
        <v>0</v>
      </c>
      <c r="K156" s="107">
        <f t="shared" si="3"/>
        <v>342.20000000000005</v>
      </c>
      <c r="L156" s="105">
        <v>0</v>
      </c>
      <c r="M156" s="105">
        <v>0</v>
      </c>
      <c r="N156" s="105">
        <v>0</v>
      </c>
      <c r="O156" s="105">
        <v>0</v>
      </c>
      <c r="P156" s="105">
        <v>0</v>
      </c>
      <c r="Q156" s="105">
        <v>0</v>
      </c>
      <c r="R156" s="47" t="s">
        <v>3289</v>
      </c>
      <c r="S156" s="47" t="s">
        <v>3292</v>
      </c>
      <c r="T156" s="47" t="s">
        <v>3287</v>
      </c>
      <c r="U156" s="47" t="s">
        <v>3287</v>
      </c>
      <c r="V156" s="47" t="s">
        <v>3287</v>
      </c>
      <c r="W156" s="47" t="s">
        <v>3287</v>
      </c>
      <c r="X156" s="47" t="s">
        <v>3287</v>
      </c>
      <c r="Y156" s="47" t="s">
        <v>3287</v>
      </c>
    </row>
    <row r="157" spans="2:25" x14ac:dyDescent="0.45">
      <c r="B157" s="47" t="s">
        <v>8</v>
      </c>
      <c r="C157" s="47" t="s">
        <v>704</v>
      </c>
      <c r="D157" s="47" t="s">
        <v>705</v>
      </c>
      <c r="E157" s="47" t="s">
        <v>55</v>
      </c>
      <c r="F157" s="47" t="s">
        <v>706</v>
      </c>
      <c r="G157" s="155" t="s">
        <v>3239</v>
      </c>
      <c r="H157" s="106">
        <v>5000</v>
      </c>
      <c r="I157" s="106">
        <v>5892</v>
      </c>
      <c r="J157" s="106">
        <v>7207</v>
      </c>
      <c r="K157" s="107">
        <f t="shared" si="3"/>
        <v>500</v>
      </c>
      <c r="L157" s="105">
        <v>0.94505197785878214</v>
      </c>
      <c r="M157" s="105">
        <v>0.93053735255570125</v>
      </c>
      <c r="N157" s="105">
        <v>0.91552857865452708</v>
      </c>
      <c r="O157" s="105">
        <v>0.9991742361684558</v>
      </c>
      <c r="P157" s="105">
        <v>0.89996654399464715</v>
      </c>
      <c r="Q157" s="105">
        <v>0.9078212290502794</v>
      </c>
      <c r="R157" s="47" t="s">
        <v>3289</v>
      </c>
      <c r="S157" s="47" t="s">
        <v>3292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708</v>
      </c>
      <c r="D158" s="47" t="s">
        <v>708</v>
      </c>
      <c r="E158" s="47" t="s">
        <v>55</v>
      </c>
      <c r="F158" s="47" t="s">
        <v>709</v>
      </c>
      <c r="G158" s="155" t="s">
        <v>3247</v>
      </c>
      <c r="H158" s="106">
        <v>394</v>
      </c>
      <c r="I158" s="106">
        <v>714</v>
      </c>
      <c r="J158" s="106">
        <v>834</v>
      </c>
      <c r="K158" s="107">
        <f t="shared" si="3"/>
        <v>39.400000000000006</v>
      </c>
      <c r="L158" s="105">
        <v>0.56642636457260565</v>
      </c>
      <c r="M158" s="105">
        <v>0.84084084084084088</v>
      </c>
      <c r="N158" s="105">
        <v>0.52917232021709637</v>
      </c>
      <c r="O158" s="105">
        <v>0.79387186629526463</v>
      </c>
      <c r="P158" s="105">
        <v>0.4497751124437781</v>
      </c>
      <c r="Q158" s="105">
        <v>0.39344262295081966</v>
      </c>
      <c r="R158" s="47" t="s">
        <v>3289</v>
      </c>
      <c r="S158" s="47" t="s">
        <v>3292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713</v>
      </c>
      <c r="D159" s="47" t="s">
        <v>713</v>
      </c>
      <c r="E159" s="47" t="s">
        <v>55</v>
      </c>
      <c r="F159" s="47" t="s">
        <v>714</v>
      </c>
      <c r="G159" s="155" t="s">
        <v>3231</v>
      </c>
      <c r="H159" s="106">
        <v>1561</v>
      </c>
      <c r="I159" s="106">
        <v>1356</v>
      </c>
      <c r="J159" s="106">
        <v>1320</v>
      </c>
      <c r="K159" s="107">
        <f t="shared" si="3"/>
        <v>156.10000000000002</v>
      </c>
      <c r="L159" s="105">
        <v>1.1405835543766578</v>
      </c>
      <c r="M159" s="105">
        <v>0.88060965283657922</v>
      </c>
      <c r="N159" s="105">
        <v>0.98910310142497904</v>
      </c>
      <c r="O159" s="105">
        <v>1.0308441558441559</v>
      </c>
      <c r="P159" s="105">
        <v>0.98775510204081629</v>
      </c>
      <c r="Q159" s="105">
        <v>1.0923623445825934</v>
      </c>
      <c r="R159" s="47" t="s">
        <v>3289</v>
      </c>
      <c r="S159" s="47" t="s">
        <v>3294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715</v>
      </c>
      <c r="D160" s="47" t="s">
        <v>715</v>
      </c>
      <c r="E160" s="47" t="s">
        <v>55</v>
      </c>
      <c r="F160" s="47" t="s">
        <v>716</v>
      </c>
      <c r="G160" s="155" t="s">
        <v>3231</v>
      </c>
      <c r="H160" s="106">
        <v>2975</v>
      </c>
      <c r="I160" s="106">
        <v>2551</v>
      </c>
      <c r="J160" s="106">
        <v>2527</v>
      </c>
      <c r="K160" s="107">
        <f t="shared" si="3"/>
        <v>297.5</v>
      </c>
      <c r="L160" s="105">
        <v>1.0959885386819486</v>
      </c>
      <c r="M160" s="105">
        <v>1.0521500457456543</v>
      </c>
      <c r="N160" s="105">
        <v>0.86503623188405787</v>
      </c>
      <c r="O160" s="105">
        <v>1.0872424375274004</v>
      </c>
      <c r="P160" s="105">
        <v>0.90828924162257496</v>
      </c>
      <c r="Q160" s="105">
        <v>1.0604606525911708</v>
      </c>
      <c r="R160" s="47" t="s">
        <v>3289</v>
      </c>
      <c r="S160" s="47" t="s">
        <v>3294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717</v>
      </c>
      <c r="D161" s="47" t="s">
        <v>718</v>
      </c>
      <c r="E161" s="47" t="s">
        <v>55</v>
      </c>
      <c r="F161" s="47" t="s">
        <v>719</v>
      </c>
      <c r="G161" s="155" t="s">
        <v>3231</v>
      </c>
      <c r="H161" s="106">
        <v>6244</v>
      </c>
      <c r="I161" s="106">
        <v>5517</v>
      </c>
      <c r="J161" s="106">
        <v>5382</v>
      </c>
      <c r="K161" s="107">
        <f t="shared" si="3"/>
        <v>624.40000000000009</v>
      </c>
      <c r="L161" s="105">
        <v>1.1415447431099015</v>
      </c>
      <c r="M161" s="105">
        <v>1.0080382359330871</v>
      </c>
      <c r="N161" s="105">
        <v>1.0260271026027104</v>
      </c>
      <c r="O161" s="105">
        <v>1.1349437734277386</v>
      </c>
      <c r="P161" s="105">
        <v>0.88777219430485754</v>
      </c>
      <c r="Q161" s="105">
        <v>1.2123974475843209</v>
      </c>
      <c r="R161" s="47" t="s">
        <v>3289</v>
      </c>
      <c r="S161" s="47" t="s">
        <v>3294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x14ac:dyDescent="0.45">
      <c r="B162" s="47" t="s">
        <v>22</v>
      </c>
      <c r="C162" s="47" t="s">
        <v>726</v>
      </c>
      <c r="D162" s="47" t="s">
        <v>727</v>
      </c>
      <c r="E162" s="47" t="s">
        <v>55</v>
      </c>
      <c r="F162" s="47" t="s">
        <v>728</v>
      </c>
      <c r="G162" s="155" t="s">
        <v>3424</v>
      </c>
      <c r="H162" s="106">
        <v>114</v>
      </c>
      <c r="I162" s="106">
        <v>88</v>
      </c>
      <c r="J162" s="106">
        <v>92</v>
      </c>
      <c r="K162" s="107">
        <f t="shared" si="3"/>
        <v>11.4</v>
      </c>
      <c r="L162" s="105">
        <v>1.1235955056179774</v>
      </c>
      <c r="M162" s="105">
        <v>0.77419354838709675</v>
      </c>
      <c r="N162" s="105">
        <v>0.84507042253521136</v>
      </c>
      <c r="O162" s="105">
        <v>0.88050314465408808</v>
      </c>
      <c r="P162" s="105">
        <v>0.92105263157894746</v>
      </c>
      <c r="Q162" s="105">
        <v>1.4084507042253522</v>
      </c>
      <c r="R162" s="47" t="s">
        <v>3289</v>
      </c>
      <c r="S162" s="47" t="s">
        <v>3291</v>
      </c>
      <c r="T162" s="47" t="s">
        <v>3286</v>
      </c>
      <c r="U162" s="47" t="s">
        <v>3286</v>
      </c>
      <c r="V162" s="47" t="s">
        <v>3286</v>
      </c>
      <c r="W162" s="47" t="s">
        <v>3286</v>
      </c>
      <c r="X162" s="47" t="s">
        <v>3286</v>
      </c>
      <c r="Y162" s="47" t="s">
        <v>3286</v>
      </c>
    </row>
    <row r="163" spans="2:25" x14ac:dyDescent="0.45">
      <c r="B163" s="47" t="s">
        <v>22</v>
      </c>
      <c r="C163" s="47" t="s">
        <v>730</v>
      </c>
      <c r="D163" s="47" t="s">
        <v>731</v>
      </c>
      <c r="E163" s="47" t="s">
        <v>55</v>
      </c>
      <c r="F163" s="47" t="s">
        <v>732</v>
      </c>
      <c r="G163" s="155" t="s">
        <v>3231</v>
      </c>
      <c r="H163" s="106">
        <v>1720</v>
      </c>
      <c r="I163" s="106">
        <v>1474</v>
      </c>
      <c r="J163" s="106">
        <v>1463</v>
      </c>
      <c r="K163" s="107">
        <f t="shared" si="3"/>
        <v>172</v>
      </c>
      <c r="L163" s="105">
        <v>0.97865353037766833</v>
      </c>
      <c r="M163" s="105">
        <v>0.9046362608367885</v>
      </c>
      <c r="N163" s="105">
        <v>0.92485549132947986</v>
      </c>
      <c r="O163" s="105">
        <v>0.98638203901361798</v>
      </c>
      <c r="P163" s="105">
        <v>0.87861271676300579</v>
      </c>
      <c r="Q163" s="105">
        <v>0.89490968801313631</v>
      </c>
      <c r="R163" s="47" t="s">
        <v>3289</v>
      </c>
      <c r="S163" s="47" t="s">
        <v>3291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22</v>
      </c>
      <c r="C164" s="47" t="s">
        <v>734</v>
      </c>
      <c r="D164" s="47" t="s">
        <v>735</v>
      </c>
      <c r="E164" s="47" t="s">
        <v>55</v>
      </c>
      <c r="F164" s="47" t="s">
        <v>736</v>
      </c>
      <c r="G164" s="155" t="s">
        <v>3234</v>
      </c>
      <c r="H164" s="106">
        <v>2351</v>
      </c>
      <c r="I164" s="106">
        <v>2161</v>
      </c>
      <c r="J164" s="106">
        <v>2253</v>
      </c>
      <c r="K164" s="107">
        <f t="shared" si="3"/>
        <v>235.10000000000002</v>
      </c>
      <c r="L164" s="105">
        <v>0.90004147656574041</v>
      </c>
      <c r="M164" s="105">
        <v>0.94263270649845265</v>
      </c>
      <c r="N164" s="105">
        <v>0.91240875912408759</v>
      </c>
      <c r="O164" s="105">
        <v>1.0599721059972107</v>
      </c>
      <c r="P164" s="105">
        <v>0.84692139206619621</v>
      </c>
      <c r="Q164" s="105">
        <v>0.99015033696215649</v>
      </c>
      <c r="R164" s="47" t="s">
        <v>3289</v>
      </c>
      <c r="S164" s="47" t="s">
        <v>3291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16</v>
      </c>
      <c r="C165" s="47" t="s">
        <v>752</v>
      </c>
      <c r="D165" s="47" t="s">
        <v>752</v>
      </c>
      <c r="E165" s="47" t="s">
        <v>55</v>
      </c>
      <c r="F165" s="47" t="s">
        <v>753</v>
      </c>
      <c r="G165" s="155" t="s">
        <v>3231</v>
      </c>
      <c r="H165" s="106">
        <v>96650</v>
      </c>
      <c r="I165" s="106">
        <v>141200</v>
      </c>
      <c r="J165" s="106">
        <v>64600</v>
      </c>
      <c r="K165" s="107">
        <f t="shared" si="3"/>
        <v>9665</v>
      </c>
      <c r="L165" s="105">
        <v>0.75531914893617025</v>
      </c>
      <c r="M165" s="105">
        <v>0.39893617021276595</v>
      </c>
      <c r="N165" s="105">
        <v>0.36170212765957449</v>
      </c>
      <c r="O165" s="105">
        <v>0.46276595744680848</v>
      </c>
      <c r="P165" s="105">
        <v>0.39361702127659576</v>
      </c>
      <c r="Q165" s="105">
        <v>0.50531914893617025</v>
      </c>
      <c r="R165" s="47" t="s">
        <v>3284</v>
      </c>
      <c r="S165" s="47" t="s">
        <v>3285</v>
      </c>
      <c r="T165" s="47" t="s">
        <v>3298</v>
      </c>
      <c r="U165" s="47" t="s">
        <v>3298</v>
      </c>
      <c r="V165" s="47" t="s">
        <v>3298</v>
      </c>
      <c r="W165" s="47" t="s">
        <v>3298</v>
      </c>
      <c r="X165" s="47" t="s">
        <v>3298</v>
      </c>
      <c r="Y165" s="47" t="s">
        <v>3298</v>
      </c>
    </row>
    <row r="166" spans="2:25" x14ac:dyDescent="0.45">
      <c r="B166" s="47" t="s">
        <v>8</v>
      </c>
      <c r="C166" s="47" t="s">
        <v>766</v>
      </c>
      <c r="D166" s="47" t="s">
        <v>766</v>
      </c>
      <c r="E166" s="47" t="s">
        <v>55</v>
      </c>
      <c r="F166" s="47" t="s">
        <v>767</v>
      </c>
      <c r="G166" s="155" t="s">
        <v>3234</v>
      </c>
      <c r="H166" s="106">
        <v>48287</v>
      </c>
      <c r="I166" s="106">
        <v>47707</v>
      </c>
      <c r="J166" s="106">
        <v>48627</v>
      </c>
      <c r="K166" s="107">
        <f t="shared" si="3"/>
        <v>4828.7</v>
      </c>
      <c r="L166" s="105">
        <v>1.2960474491450813</v>
      </c>
      <c r="M166" s="105">
        <v>1.0976103685702714</v>
      </c>
      <c r="N166" s="105">
        <v>1.059526488162204</v>
      </c>
      <c r="O166" s="105">
        <v>1.0014000000000001</v>
      </c>
      <c r="P166" s="105">
        <v>0.95799999999999996</v>
      </c>
      <c r="Q166" s="105">
        <v>1.004</v>
      </c>
      <c r="R166" s="47" t="s">
        <v>3289</v>
      </c>
      <c r="S166" s="47" t="s">
        <v>3294</v>
      </c>
      <c r="T166" s="47" t="s">
        <v>3293</v>
      </c>
      <c r="U166" s="47" t="s">
        <v>3293</v>
      </c>
      <c r="V166" s="47" t="s">
        <v>3293</v>
      </c>
      <c r="W166" s="47" t="s">
        <v>3293</v>
      </c>
      <c r="X166" s="47" t="s">
        <v>3293</v>
      </c>
      <c r="Y166" s="47" t="s">
        <v>3293</v>
      </c>
    </row>
    <row r="167" spans="2:25" x14ac:dyDescent="0.45">
      <c r="B167" s="47" t="s">
        <v>8</v>
      </c>
      <c r="C167" s="47" t="s">
        <v>770</v>
      </c>
      <c r="D167" s="47" t="s">
        <v>771</v>
      </c>
      <c r="E167" s="47" t="s">
        <v>55</v>
      </c>
      <c r="F167" s="47" t="s">
        <v>772</v>
      </c>
      <c r="G167" s="155" t="s">
        <v>3231</v>
      </c>
      <c r="H167" s="106">
        <v>639</v>
      </c>
      <c r="I167" s="106">
        <v>636</v>
      </c>
      <c r="J167" s="106">
        <v>546</v>
      </c>
      <c r="K167" s="107">
        <f t="shared" si="3"/>
        <v>63.900000000000006</v>
      </c>
      <c r="L167" s="105">
        <v>0.87859424920127793</v>
      </c>
      <c r="M167" s="105">
        <v>0.89456869009584661</v>
      </c>
      <c r="N167" s="105">
        <v>0.86261980830670926</v>
      </c>
      <c r="O167" s="105">
        <v>2.6517571884984026</v>
      </c>
      <c r="P167" s="105">
        <v>1.1200000000000001</v>
      </c>
      <c r="Q167" s="105">
        <v>1.02</v>
      </c>
      <c r="R167" s="47" t="s">
        <v>3289</v>
      </c>
      <c r="S167" s="47" t="s">
        <v>3294</v>
      </c>
      <c r="T167" s="47" t="s">
        <v>3293</v>
      </c>
      <c r="U167" s="47" t="s">
        <v>3293</v>
      </c>
      <c r="V167" s="47" t="s">
        <v>3293</v>
      </c>
      <c r="W167" s="47" t="s">
        <v>3293</v>
      </c>
      <c r="X167" s="47" t="s">
        <v>3293</v>
      </c>
      <c r="Y167" s="47" t="s">
        <v>3293</v>
      </c>
    </row>
    <row r="168" spans="2:25" x14ac:dyDescent="0.45">
      <c r="B168" s="47" t="s">
        <v>8</v>
      </c>
      <c r="C168" s="47" t="s">
        <v>776</v>
      </c>
      <c r="D168" s="47" t="s">
        <v>776</v>
      </c>
      <c r="E168" s="47" t="s">
        <v>55</v>
      </c>
      <c r="F168" s="47" t="s">
        <v>3309</v>
      </c>
      <c r="G168" s="155" t="s">
        <v>3239</v>
      </c>
      <c r="H168" s="106">
        <v>236</v>
      </c>
      <c r="I168" s="106">
        <v>501</v>
      </c>
      <c r="J168" s="106">
        <v>822</v>
      </c>
      <c r="K168" s="107">
        <f t="shared" si="3"/>
        <v>23.6</v>
      </c>
      <c r="L168" s="105">
        <v>1.0883482714468631</v>
      </c>
      <c r="M168" s="105">
        <v>1.0169491525423728</v>
      </c>
      <c r="N168" s="105">
        <v>1.0174418604651163</v>
      </c>
      <c r="O168" s="105">
        <v>1.056338028169014</v>
      </c>
      <c r="P168" s="105">
        <v>0.86838534599728623</v>
      </c>
      <c r="Q168" s="105">
        <v>1.0740203193033382</v>
      </c>
      <c r="R168" s="47" t="s">
        <v>3289</v>
      </c>
      <c r="S168" s="47" t="s">
        <v>3292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779</v>
      </c>
      <c r="D169" s="47" t="s">
        <v>779</v>
      </c>
      <c r="E169" s="47" t="s">
        <v>55</v>
      </c>
      <c r="F169" s="47" t="s">
        <v>3310</v>
      </c>
      <c r="G169" s="155" t="s">
        <v>3239</v>
      </c>
      <c r="H169" s="106">
        <v>24</v>
      </c>
      <c r="I169" s="106">
        <v>46</v>
      </c>
      <c r="J169" s="106">
        <v>146</v>
      </c>
      <c r="K169" s="107">
        <f t="shared" si="3"/>
        <v>2.4000000000000004</v>
      </c>
      <c r="L169" s="105">
        <v>1.1805555555555556</v>
      </c>
      <c r="M169" s="105">
        <v>0.8</v>
      </c>
      <c r="N169" s="105">
        <v>1.1475409836065575</v>
      </c>
      <c r="O169" s="105">
        <v>0.96296296296296291</v>
      </c>
      <c r="P169" s="105">
        <v>1.0084033613445378</v>
      </c>
      <c r="Q169" s="105">
        <v>1.1504424778761062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782</v>
      </c>
      <c r="D170" s="47" t="s">
        <v>783</v>
      </c>
      <c r="E170" s="47" t="s">
        <v>55</v>
      </c>
      <c r="F170" s="47" t="s">
        <v>784</v>
      </c>
      <c r="G170" s="155" t="s">
        <v>3231</v>
      </c>
      <c r="H170" s="106">
        <v>3635</v>
      </c>
      <c r="I170" s="106">
        <v>3152</v>
      </c>
      <c r="J170" s="106">
        <v>2609</v>
      </c>
      <c r="K170" s="107">
        <f t="shared" si="3"/>
        <v>363.5</v>
      </c>
      <c r="L170" s="105">
        <v>0.64697609001406475</v>
      </c>
      <c r="M170" s="105">
        <v>0.9241587142139629</v>
      </c>
      <c r="N170" s="105">
        <v>0.84307992202729054</v>
      </c>
      <c r="O170" s="105">
        <v>0.85741354808147796</v>
      </c>
      <c r="P170" s="105">
        <v>0.97924427887174026</v>
      </c>
      <c r="Q170" s="105">
        <v>1.0265282583621684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786</v>
      </c>
      <c r="D171" s="47" t="s">
        <v>787</v>
      </c>
      <c r="E171" s="47" t="s">
        <v>55</v>
      </c>
      <c r="F171" s="47" t="s">
        <v>788</v>
      </c>
      <c r="G171" s="155" t="s">
        <v>3231</v>
      </c>
      <c r="H171" s="106">
        <v>2596</v>
      </c>
      <c r="I171" s="106">
        <v>2203</v>
      </c>
      <c r="J171" s="106">
        <v>1854</v>
      </c>
      <c r="K171" s="107">
        <f t="shared" si="3"/>
        <v>259.60000000000002</v>
      </c>
      <c r="L171" s="105">
        <v>0.56643065389421077</v>
      </c>
      <c r="M171" s="105">
        <v>0.71343638525564812</v>
      </c>
      <c r="N171" s="105">
        <v>0.85434173669467783</v>
      </c>
      <c r="O171" s="105">
        <v>0.95983662355343768</v>
      </c>
      <c r="P171" s="105">
        <v>0.82442748091603058</v>
      </c>
      <c r="Q171" s="105">
        <v>1.1166253101736971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789</v>
      </c>
      <c r="D172" s="47" t="s">
        <v>790</v>
      </c>
      <c r="E172" s="47" t="s">
        <v>55</v>
      </c>
      <c r="F172" s="47" t="s">
        <v>791</v>
      </c>
      <c r="G172" s="155" t="s">
        <v>3231</v>
      </c>
      <c r="H172" s="106">
        <v>5303</v>
      </c>
      <c r="I172" s="106">
        <v>4406</v>
      </c>
      <c r="J172" s="106">
        <v>3937</v>
      </c>
      <c r="K172" s="107">
        <f t="shared" si="3"/>
        <v>530.30000000000007</v>
      </c>
      <c r="L172" s="105">
        <v>0.87412587412587417</v>
      </c>
      <c r="M172" s="105">
        <v>0.80700656865811704</v>
      </c>
      <c r="N172" s="105">
        <v>0.91711956521739135</v>
      </c>
      <c r="O172" s="105">
        <v>1.0729756747750749</v>
      </c>
      <c r="P172" s="105">
        <v>0.82412060301507539</v>
      </c>
      <c r="Q172" s="105">
        <v>0.97785977859778594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792</v>
      </c>
      <c r="D173" s="47" t="s">
        <v>793</v>
      </c>
      <c r="E173" s="47" t="s">
        <v>55</v>
      </c>
      <c r="F173" s="47" t="s">
        <v>794</v>
      </c>
      <c r="G173" s="155" t="s">
        <v>3231</v>
      </c>
      <c r="H173" s="106">
        <v>3423</v>
      </c>
      <c r="I173" s="106">
        <v>3003</v>
      </c>
      <c r="J173" s="106">
        <v>2846</v>
      </c>
      <c r="K173" s="107">
        <f t="shared" si="3"/>
        <v>342.3</v>
      </c>
      <c r="L173" s="105">
        <v>0.82547169811320753</v>
      </c>
      <c r="M173" s="105">
        <v>0.86497890295358648</v>
      </c>
      <c r="N173" s="105">
        <v>0.9869565217391304</v>
      </c>
      <c r="O173" s="105">
        <v>0.9149209063702437</v>
      </c>
      <c r="P173" s="105">
        <v>0.87236785560807917</v>
      </c>
      <c r="Q173" s="105">
        <v>0.99142040038131551</v>
      </c>
      <c r="R173" s="47" t="s">
        <v>3289</v>
      </c>
      <c r="S173" s="47" t="s">
        <v>3292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8</v>
      </c>
      <c r="C174" s="47" t="s">
        <v>795</v>
      </c>
      <c r="D174" s="47" t="s">
        <v>795</v>
      </c>
      <c r="E174" s="47" t="s">
        <v>55</v>
      </c>
      <c r="F174" s="47" t="s">
        <v>796</v>
      </c>
      <c r="G174" s="155" t="s">
        <v>3231</v>
      </c>
      <c r="H174" s="106">
        <v>66</v>
      </c>
      <c r="I174" s="106">
        <v>93</v>
      </c>
      <c r="J174" s="106">
        <v>74</v>
      </c>
      <c r="K174" s="107">
        <f t="shared" si="3"/>
        <v>6.6000000000000005</v>
      </c>
      <c r="L174" s="105">
        <v>0.90909090909090906</v>
      </c>
      <c r="M174" s="105">
        <v>1.1111111111111112</v>
      </c>
      <c r="N174" s="105">
        <v>1.25</v>
      </c>
      <c r="O174" s="105">
        <v>2</v>
      </c>
      <c r="P174" s="105">
        <v>2</v>
      </c>
      <c r="Q174" s="105">
        <v>2</v>
      </c>
      <c r="R174" s="47" t="s">
        <v>3289</v>
      </c>
      <c r="S174" s="47" t="s">
        <v>329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798</v>
      </c>
      <c r="D175" s="47" t="s">
        <v>798</v>
      </c>
      <c r="E175" s="47" t="s">
        <v>55</v>
      </c>
      <c r="F175" s="47" t="s">
        <v>799</v>
      </c>
      <c r="G175" s="155" t="s">
        <v>3231</v>
      </c>
      <c r="H175" s="106">
        <v>59</v>
      </c>
      <c r="I175" s="106">
        <v>106</v>
      </c>
      <c r="J175" s="106">
        <v>59</v>
      </c>
      <c r="K175" s="107">
        <f t="shared" si="3"/>
        <v>5.9</v>
      </c>
      <c r="L175" s="105">
        <v>1.1111111111111112</v>
      </c>
      <c r="M175" s="105">
        <v>1.4285714285714286</v>
      </c>
      <c r="N175" s="105">
        <v>1.4285714285714286</v>
      </c>
      <c r="O175" s="105">
        <v>1.6666666666666667</v>
      </c>
      <c r="P175" s="105">
        <v>1.6666666666666667</v>
      </c>
      <c r="Q175" s="105">
        <v>1.6666666666666667</v>
      </c>
      <c r="R175" s="47" t="s">
        <v>3289</v>
      </c>
      <c r="S175" s="47" t="s">
        <v>329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801</v>
      </c>
      <c r="D176" s="47" t="s">
        <v>801</v>
      </c>
      <c r="E176" s="47" t="s">
        <v>55</v>
      </c>
      <c r="F176" s="47" t="s">
        <v>802</v>
      </c>
      <c r="G176" s="155" t="s">
        <v>3231</v>
      </c>
      <c r="H176" s="106">
        <v>43</v>
      </c>
      <c r="I176" s="106">
        <v>36</v>
      </c>
      <c r="J176" s="106">
        <v>30</v>
      </c>
      <c r="K176" s="107">
        <f t="shared" si="3"/>
        <v>4.3</v>
      </c>
      <c r="L176" s="105">
        <v>1.6982734220209454E-2</v>
      </c>
      <c r="M176" s="105">
        <v>2.3771790808240888E-2</v>
      </c>
      <c r="N176" s="105">
        <v>1.5631105900742476E-2</v>
      </c>
      <c r="O176" s="105">
        <v>2.2979701263883566E-2</v>
      </c>
      <c r="P176" s="105">
        <v>1.5631105900742476E-2</v>
      </c>
      <c r="Q176" s="105">
        <v>1.7761989342806397E-2</v>
      </c>
      <c r="R176" s="47" t="s">
        <v>3289</v>
      </c>
      <c r="S176" s="47" t="s">
        <v>3291</v>
      </c>
      <c r="T176" s="47" t="s">
        <v>3286</v>
      </c>
      <c r="U176" s="47" t="s">
        <v>3286</v>
      </c>
      <c r="V176" s="47" t="s">
        <v>3286</v>
      </c>
      <c r="W176" s="47" t="s">
        <v>3286</v>
      </c>
      <c r="X176" s="47" t="s">
        <v>3286</v>
      </c>
      <c r="Y176" s="47" t="s">
        <v>3286</v>
      </c>
    </row>
    <row r="177" spans="2:25" x14ac:dyDescent="0.45">
      <c r="B177" s="47" t="s">
        <v>22</v>
      </c>
      <c r="C177" s="47" t="s">
        <v>804</v>
      </c>
      <c r="D177" s="47" t="s">
        <v>804</v>
      </c>
      <c r="E177" s="47" t="s">
        <v>55</v>
      </c>
      <c r="F177" s="47" t="s">
        <v>805</v>
      </c>
      <c r="G177" s="155" t="s">
        <v>3231</v>
      </c>
      <c r="H177" s="106">
        <v>95</v>
      </c>
      <c r="I177" s="106">
        <v>82</v>
      </c>
      <c r="J177" s="106">
        <v>70</v>
      </c>
      <c r="K177" s="107">
        <f t="shared" si="3"/>
        <v>9.5</v>
      </c>
      <c r="L177" s="105">
        <v>6.8744271310724114E-3</v>
      </c>
      <c r="M177" s="105">
        <v>9.9075297225891673E-3</v>
      </c>
      <c r="N177" s="105">
        <v>9.762447120078099E-3</v>
      </c>
      <c r="O177" s="105">
        <v>9.5846645367412137E-3</v>
      </c>
      <c r="P177" s="105">
        <v>9.7735787587554974E-3</v>
      </c>
      <c r="Q177" s="105">
        <v>1.1113169105389887E-2</v>
      </c>
      <c r="R177" s="47" t="s">
        <v>3289</v>
      </c>
      <c r="S177" s="47" t="s">
        <v>3291</v>
      </c>
      <c r="T177" s="47" t="s">
        <v>3286</v>
      </c>
      <c r="U177" s="47" t="s">
        <v>3286</v>
      </c>
      <c r="V177" s="47" t="s">
        <v>3286</v>
      </c>
      <c r="W177" s="47" t="s">
        <v>3286</v>
      </c>
      <c r="X177" s="47" t="s">
        <v>3286</v>
      </c>
      <c r="Y177" s="47" t="s">
        <v>3286</v>
      </c>
    </row>
    <row r="178" spans="2:25" x14ac:dyDescent="0.45">
      <c r="B178" s="47" t="s">
        <v>8</v>
      </c>
      <c r="C178" s="47" t="s">
        <v>807</v>
      </c>
      <c r="D178" s="47" t="s">
        <v>808</v>
      </c>
      <c r="E178" s="47" t="s">
        <v>55</v>
      </c>
      <c r="F178" s="47" t="s">
        <v>809</v>
      </c>
      <c r="G178" s="155" t="s">
        <v>3239</v>
      </c>
      <c r="H178" s="106">
        <v>86845</v>
      </c>
      <c r="I178" s="106">
        <v>113010</v>
      </c>
      <c r="J178" s="106">
        <v>150238</v>
      </c>
      <c r="K178" s="107">
        <f t="shared" si="3"/>
        <v>8684.5</v>
      </c>
      <c r="L178" s="105">
        <v>0.90739550211688924</v>
      </c>
      <c r="M178" s="105">
        <v>0.75175987043740289</v>
      </c>
      <c r="N178" s="105">
        <v>0.92079764493557603</v>
      </c>
      <c r="O178" s="105">
        <v>1.1042479652135133</v>
      </c>
      <c r="P178" s="105">
        <v>0.9425061850390577</v>
      </c>
      <c r="Q178" s="105">
        <v>1.0836444055243453</v>
      </c>
      <c r="R178" s="47" t="s">
        <v>3289</v>
      </c>
      <c r="S178" s="47" t="s">
        <v>3292</v>
      </c>
      <c r="T178" s="47" t="s">
        <v>3286</v>
      </c>
      <c r="U178" s="47" t="s">
        <v>3286</v>
      </c>
      <c r="V178" s="47" t="s">
        <v>3286</v>
      </c>
      <c r="W178" s="47" t="s">
        <v>3286</v>
      </c>
      <c r="X178" s="47" t="s">
        <v>3286</v>
      </c>
      <c r="Y178" s="47" t="s">
        <v>3286</v>
      </c>
    </row>
    <row r="179" spans="2:25" x14ac:dyDescent="0.45">
      <c r="B179" s="47" t="s">
        <v>8</v>
      </c>
      <c r="C179" s="47" t="s">
        <v>820</v>
      </c>
      <c r="D179" s="47" t="s">
        <v>820</v>
      </c>
      <c r="E179" s="47" t="s">
        <v>55</v>
      </c>
      <c r="F179" s="47" t="s">
        <v>821</v>
      </c>
      <c r="G179" s="155" t="s">
        <v>3247</v>
      </c>
      <c r="H179" s="106">
        <v>99</v>
      </c>
      <c r="I179" s="106">
        <v>-20</v>
      </c>
      <c r="J179" s="106">
        <v>0</v>
      </c>
      <c r="K179" s="107">
        <f t="shared" si="3"/>
        <v>9.9</v>
      </c>
      <c r="L179" s="105">
        <v>0</v>
      </c>
      <c r="M179" s="105">
        <v>0</v>
      </c>
      <c r="N179" s="105">
        <v>0</v>
      </c>
      <c r="O179" s="105">
        <v>0</v>
      </c>
      <c r="P179" s="105">
        <v>0</v>
      </c>
      <c r="Q179" s="105">
        <v>0</v>
      </c>
      <c r="R179" s="47" t="s">
        <v>3289</v>
      </c>
      <c r="S179" s="47" t="s">
        <v>3292</v>
      </c>
      <c r="T179" s="47" t="s">
        <v>3287</v>
      </c>
      <c r="U179" s="47" t="s">
        <v>3287</v>
      </c>
      <c r="V179" s="47" t="s">
        <v>3287</v>
      </c>
      <c r="W179" s="47" t="s">
        <v>3287</v>
      </c>
      <c r="X179" s="47" t="s">
        <v>3287</v>
      </c>
      <c r="Y179" s="47" t="s">
        <v>3287</v>
      </c>
    </row>
    <row r="180" spans="2:25" x14ac:dyDescent="0.45">
      <c r="B180" s="47" t="s">
        <v>8</v>
      </c>
      <c r="C180" s="47" t="s">
        <v>822</v>
      </c>
      <c r="D180" s="47" t="s">
        <v>822</v>
      </c>
      <c r="E180" s="47" t="s">
        <v>55</v>
      </c>
      <c r="F180" s="47" t="s">
        <v>823</v>
      </c>
      <c r="G180" s="155" t="s">
        <v>3247</v>
      </c>
      <c r="H180" s="106">
        <v>-32</v>
      </c>
      <c r="I180" s="106">
        <v>0</v>
      </c>
      <c r="J180" s="106">
        <v>0</v>
      </c>
      <c r="K180" s="107">
        <f t="shared" si="3"/>
        <v>-3.2</v>
      </c>
      <c r="L180" s="105">
        <v>0</v>
      </c>
      <c r="M180" s="105">
        <v>0</v>
      </c>
      <c r="N180" s="105">
        <v>0</v>
      </c>
      <c r="O180" s="105">
        <v>0</v>
      </c>
      <c r="P180" s="105">
        <v>0</v>
      </c>
      <c r="Q180" s="105">
        <v>0</v>
      </c>
      <c r="R180" s="47" t="s">
        <v>3289</v>
      </c>
      <c r="S180" s="47" t="s">
        <v>3312</v>
      </c>
      <c r="T180" s="47" t="s">
        <v>3287</v>
      </c>
      <c r="U180" s="47" t="s">
        <v>3287</v>
      </c>
      <c r="V180" s="47" t="s">
        <v>3287</v>
      </c>
      <c r="W180" s="47" t="s">
        <v>3287</v>
      </c>
      <c r="X180" s="47" t="s">
        <v>3287</v>
      </c>
      <c r="Y180" s="47" t="s">
        <v>3287</v>
      </c>
    </row>
    <row r="181" spans="2:25" x14ac:dyDescent="0.45">
      <c r="B181" s="47" t="s">
        <v>8</v>
      </c>
      <c r="C181" s="47" t="s">
        <v>824</v>
      </c>
      <c r="D181" s="47" t="s">
        <v>824</v>
      </c>
      <c r="E181" s="47" t="s">
        <v>55</v>
      </c>
      <c r="F181" s="47" t="s">
        <v>825</v>
      </c>
      <c r="G181" s="155" t="s">
        <v>3247</v>
      </c>
      <c r="H181" s="106">
        <v>-7</v>
      </c>
      <c r="I181" s="106">
        <v>-1</v>
      </c>
      <c r="J181" s="106">
        <v>0</v>
      </c>
      <c r="K181" s="107">
        <f t="shared" si="3"/>
        <v>-0.70000000000000007</v>
      </c>
      <c r="L181" s="105">
        <v>0</v>
      </c>
      <c r="M181" s="105">
        <v>0</v>
      </c>
      <c r="N181" s="105">
        <v>0</v>
      </c>
      <c r="O181" s="105">
        <v>0</v>
      </c>
      <c r="P181" s="105">
        <v>0</v>
      </c>
      <c r="Q181" s="105">
        <v>0</v>
      </c>
      <c r="R181" s="47" t="s">
        <v>3289</v>
      </c>
      <c r="S181" s="47" t="s">
        <v>3290</v>
      </c>
      <c r="T181" s="47" t="s">
        <v>3287</v>
      </c>
      <c r="U181" s="47" t="s">
        <v>3287</v>
      </c>
      <c r="V181" s="47" t="s">
        <v>3287</v>
      </c>
      <c r="W181" s="47" t="s">
        <v>3287</v>
      </c>
      <c r="X181" s="47" t="s">
        <v>3287</v>
      </c>
      <c r="Y181" s="47" t="s">
        <v>3287</v>
      </c>
    </row>
    <row r="182" spans="2:25" x14ac:dyDescent="0.45">
      <c r="B182" s="47" t="s">
        <v>8</v>
      </c>
      <c r="C182" s="47" t="s">
        <v>828</v>
      </c>
      <c r="D182" s="47" t="s">
        <v>828</v>
      </c>
      <c r="E182" s="47" t="s">
        <v>55</v>
      </c>
      <c r="F182" s="47" t="s">
        <v>829</v>
      </c>
      <c r="G182" s="155" t="s">
        <v>3247</v>
      </c>
      <c r="H182" s="106">
        <v>178</v>
      </c>
      <c r="I182" s="106">
        <v>180</v>
      </c>
      <c r="J182" s="106">
        <v>204</v>
      </c>
      <c r="K182" s="107">
        <f t="shared" si="3"/>
        <v>17.8</v>
      </c>
      <c r="L182" s="105">
        <v>0.5494505494505495</v>
      </c>
      <c r="M182" s="105">
        <v>0.63694267515923575</v>
      </c>
      <c r="N182" s="105">
        <v>0.70588235294117652</v>
      </c>
      <c r="O182" s="105">
        <v>0.80246913580246915</v>
      </c>
      <c r="P182" s="105">
        <v>0.59523809523809523</v>
      </c>
      <c r="Q182" s="105">
        <v>1.25</v>
      </c>
      <c r="R182" s="47" t="s">
        <v>3289</v>
      </c>
      <c r="S182" s="47" t="s">
        <v>3290</v>
      </c>
      <c r="T182" s="47" t="s">
        <v>3298</v>
      </c>
      <c r="U182" s="47" t="s">
        <v>3298</v>
      </c>
      <c r="V182" s="47" t="s">
        <v>3298</v>
      </c>
      <c r="W182" s="47" t="s">
        <v>3298</v>
      </c>
      <c r="X182" s="47" t="s">
        <v>3298</v>
      </c>
      <c r="Y182" s="47" t="s">
        <v>3298</v>
      </c>
    </row>
    <row r="183" spans="2:25" x14ac:dyDescent="0.45">
      <c r="B183" s="47" t="s">
        <v>16</v>
      </c>
      <c r="C183" s="47" t="s">
        <v>831</v>
      </c>
      <c r="D183" s="47" t="s">
        <v>831</v>
      </c>
      <c r="E183" s="47" t="s">
        <v>55</v>
      </c>
      <c r="F183" s="47" t="s">
        <v>832</v>
      </c>
      <c r="G183" s="155" t="s">
        <v>3247</v>
      </c>
      <c r="H183" s="106">
        <v>27330</v>
      </c>
      <c r="I183" s="106">
        <v>31450</v>
      </c>
      <c r="J183" s="106">
        <v>33110</v>
      </c>
      <c r="K183" s="107">
        <f t="shared" si="3"/>
        <v>2733</v>
      </c>
      <c r="L183" s="105">
        <v>1.2420382165605095</v>
      </c>
      <c r="M183" s="105">
        <v>0.80751173708920188</v>
      </c>
      <c r="N183" s="105">
        <v>0.65201465201465203</v>
      </c>
      <c r="O183" s="105">
        <v>1.0583941605839415</v>
      </c>
      <c r="P183" s="105">
        <v>0.6619718309859155</v>
      </c>
      <c r="Q183" s="105">
        <v>0.75590551181102361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16</v>
      </c>
      <c r="C184" s="47" t="s">
        <v>836</v>
      </c>
      <c r="D184" s="47" t="s">
        <v>836</v>
      </c>
      <c r="E184" s="47" t="s">
        <v>55</v>
      </c>
      <c r="F184" s="47" t="s">
        <v>837</v>
      </c>
      <c r="G184" s="155" t="s">
        <v>3247</v>
      </c>
      <c r="H184" s="106">
        <v>175260</v>
      </c>
      <c r="I184" s="106">
        <v>221270</v>
      </c>
      <c r="J184" s="106">
        <v>219440</v>
      </c>
      <c r="K184" s="107">
        <f t="shared" si="3"/>
        <v>17526</v>
      </c>
      <c r="L184" s="105">
        <v>1.2257909875359541</v>
      </c>
      <c r="M184" s="105">
        <v>1.0701630049610205</v>
      </c>
      <c r="N184" s="105">
        <v>0.78213507625272327</v>
      </c>
      <c r="O184" s="105">
        <v>1.0595472440944882</v>
      </c>
      <c r="P184" s="105">
        <v>0.94701348747591518</v>
      </c>
      <c r="Q184" s="105">
        <v>0.86919592298980752</v>
      </c>
      <c r="R184" s="47" t="s">
        <v>3284</v>
      </c>
      <c r="S184" s="47" t="s">
        <v>3285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839</v>
      </c>
      <c r="D185" s="47" t="s">
        <v>839</v>
      </c>
      <c r="E185" s="47" t="s">
        <v>55</v>
      </c>
      <c r="F185" s="47" t="s">
        <v>840</v>
      </c>
      <c r="G185" s="155" t="s">
        <v>3247</v>
      </c>
      <c r="H185" s="106">
        <v>8021970</v>
      </c>
      <c r="I185" s="106">
        <v>8706530</v>
      </c>
      <c r="J185" s="106">
        <v>10173910</v>
      </c>
      <c r="K185" s="107">
        <f t="shared" si="3"/>
        <v>802197</v>
      </c>
      <c r="L185" s="105">
        <v>1.0140535838192193</v>
      </c>
      <c r="M185" s="105">
        <v>1.0052041081842253</v>
      </c>
      <c r="N185" s="105">
        <v>0.93260555013116564</v>
      </c>
      <c r="O185" s="105">
        <v>1.0559442046396903</v>
      </c>
      <c r="P185" s="105">
        <v>0.79815568438472506</v>
      </c>
      <c r="Q185" s="105">
        <v>0.98752850459599872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16</v>
      </c>
      <c r="C186" s="47" t="s">
        <v>842</v>
      </c>
      <c r="D186" s="47" t="s">
        <v>842</v>
      </c>
      <c r="E186" s="47" t="s">
        <v>55</v>
      </c>
      <c r="F186" s="47" t="s">
        <v>843</v>
      </c>
      <c r="G186" s="155" t="s">
        <v>3247</v>
      </c>
      <c r="H186" s="106">
        <v>209180</v>
      </c>
      <c r="I186" s="106">
        <v>257930</v>
      </c>
      <c r="J186" s="106">
        <v>313040</v>
      </c>
      <c r="K186" s="107">
        <f t="shared" si="3"/>
        <v>20918</v>
      </c>
      <c r="L186" s="105">
        <v>1.1395423783435386</v>
      </c>
      <c r="M186" s="105">
        <v>1.1210100047641733</v>
      </c>
      <c r="N186" s="105">
        <v>0.83156352984254855</v>
      </c>
      <c r="O186" s="105">
        <v>1.1360026472534746</v>
      </c>
      <c r="P186" s="105">
        <v>0.94816974408811139</v>
      </c>
      <c r="Q186" s="105">
        <v>0.93815174397698664</v>
      </c>
      <c r="R186" s="47" t="s">
        <v>3284</v>
      </c>
      <c r="S186" s="47" t="s">
        <v>3285</v>
      </c>
      <c r="T186" s="47" t="s">
        <v>3286</v>
      </c>
      <c r="U186" s="47" t="s">
        <v>3286</v>
      </c>
      <c r="V186" s="47" t="s">
        <v>3286</v>
      </c>
      <c r="W186" s="47" t="s">
        <v>3286</v>
      </c>
      <c r="X186" s="47" t="s">
        <v>3286</v>
      </c>
      <c r="Y186" s="47" t="s">
        <v>3286</v>
      </c>
    </row>
    <row r="187" spans="2:25" x14ac:dyDescent="0.45">
      <c r="B187" s="47" t="s">
        <v>8</v>
      </c>
      <c r="C187" s="47" t="s">
        <v>3403</v>
      </c>
      <c r="D187" s="47" t="s">
        <v>845</v>
      </c>
      <c r="E187" s="47" t="s">
        <v>55</v>
      </c>
      <c r="F187" s="47" t="s">
        <v>846</v>
      </c>
      <c r="G187" s="155" t="s">
        <v>3247</v>
      </c>
      <c r="H187" s="106">
        <v>38</v>
      </c>
      <c r="I187" s="106">
        <v>-1</v>
      </c>
      <c r="J187" s="106">
        <v>0</v>
      </c>
      <c r="K187" s="107">
        <f t="shared" si="3"/>
        <v>3.8000000000000003</v>
      </c>
      <c r="L187" s="105">
        <v>0</v>
      </c>
      <c r="M187" s="105">
        <v>0</v>
      </c>
      <c r="N187" s="105">
        <v>0</v>
      </c>
      <c r="O187" s="105">
        <v>0</v>
      </c>
      <c r="P187" s="105">
        <v>0</v>
      </c>
      <c r="Q187" s="105">
        <v>0</v>
      </c>
      <c r="R187" s="47" t="s">
        <v>3289</v>
      </c>
      <c r="S187" s="47" t="s">
        <v>3290</v>
      </c>
      <c r="T187" s="47" t="s">
        <v>3287</v>
      </c>
      <c r="U187" s="47" t="s">
        <v>3287</v>
      </c>
      <c r="V187" s="47" t="s">
        <v>3287</v>
      </c>
      <c r="W187" s="47" t="s">
        <v>3287</v>
      </c>
      <c r="X187" s="47" t="s">
        <v>3287</v>
      </c>
      <c r="Y187" s="47" t="s">
        <v>3287</v>
      </c>
    </row>
    <row r="188" spans="2:25" x14ac:dyDescent="0.45">
      <c r="B188" s="47" t="s">
        <v>8</v>
      </c>
      <c r="C188" s="47" t="s">
        <v>851</v>
      </c>
      <c r="D188" s="47" t="s">
        <v>851</v>
      </c>
      <c r="E188" s="47" t="s">
        <v>55</v>
      </c>
      <c r="F188" s="47" t="s">
        <v>853</v>
      </c>
      <c r="G188" s="155" t="s">
        <v>3247</v>
      </c>
      <c r="H188" s="106">
        <v>0</v>
      </c>
      <c r="I188" s="106">
        <v>0</v>
      </c>
      <c r="J188" s="106">
        <v>6050</v>
      </c>
      <c r="K188" s="107">
        <f t="shared" si="3"/>
        <v>0</v>
      </c>
      <c r="L188" s="105">
        <v>0.9684028051374991</v>
      </c>
      <c r="M188" s="105">
        <v>1.0156804034355056</v>
      </c>
      <c r="N188" s="105">
        <v>1.0078008037191712</v>
      </c>
      <c r="O188" s="105">
        <v>1.0062248837759042</v>
      </c>
      <c r="P188" s="105">
        <v>1.0574422819320779</v>
      </c>
      <c r="Q188" s="105">
        <v>1.1685446379323932</v>
      </c>
      <c r="R188" s="47" t="s">
        <v>3314</v>
      </c>
      <c r="S188" s="47" t="s">
        <v>3292</v>
      </c>
      <c r="T188" s="47" t="s">
        <v>3293</v>
      </c>
      <c r="U188" s="47" t="s">
        <v>3293</v>
      </c>
      <c r="V188" s="47" t="s">
        <v>3293</v>
      </c>
      <c r="W188" s="47" t="s">
        <v>3293</v>
      </c>
      <c r="X188" s="47" t="s">
        <v>3293</v>
      </c>
      <c r="Y188" s="47" t="s">
        <v>3293</v>
      </c>
    </row>
    <row r="189" spans="2:25" x14ac:dyDescent="0.45">
      <c r="B189" s="47" t="s">
        <v>16</v>
      </c>
      <c r="C189" s="47" t="s">
        <v>855</v>
      </c>
      <c r="D189" s="47" t="s">
        <v>855</v>
      </c>
      <c r="E189" s="47" t="s">
        <v>55</v>
      </c>
      <c r="F189" s="47" t="s">
        <v>856</v>
      </c>
      <c r="G189" s="155" t="s">
        <v>3247</v>
      </c>
      <c r="H189" s="106">
        <v>235290</v>
      </c>
      <c r="I189" s="106">
        <v>274810</v>
      </c>
      <c r="J189" s="106">
        <v>279030</v>
      </c>
      <c r="K189" s="107">
        <f t="shared" si="3"/>
        <v>23529</v>
      </c>
      <c r="L189" s="105">
        <v>0.90398335315101075</v>
      </c>
      <c r="M189" s="105">
        <v>1.1593855016802688</v>
      </c>
      <c r="N189" s="105">
        <v>0.84994092162268609</v>
      </c>
      <c r="O189" s="105">
        <v>0.99294354838709675</v>
      </c>
      <c r="P189" s="105">
        <v>0.79701916252661464</v>
      </c>
      <c r="Q189" s="105">
        <v>0.75623268698060941</v>
      </c>
      <c r="R189" s="47" t="s">
        <v>3284</v>
      </c>
      <c r="S189" s="47" t="s">
        <v>3285</v>
      </c>
      <c r="T189" s="47" t="s">
        <v>3286</v>
      </c>
      <c r="U189" s="47" t="s">
        <v>3286</v>
      </c>
      <c r="V189" s="47" t="s">
        <v>3286</v>
      </c>
      <c r="W189" s="47" t="s">
        <v>3286</v>
      </c>
      <c r="X189" s="47" t="s">
        <v>3286</v>
      </c>
      <c r="Y189" s="47" t="s">
        <v>3286</v>
      </c>
    </row>
    <row r="190" spans="2:25" x14ac:dyDescent="0.45">
      <c r="B190" s="47" t="s">
        <v>16</v>
      </c>
      <c r="C190" s="47" t="s">
        <v>857</v>
      </c>
      <c r="D190" s="47" t="s">
        <v>857</v>
      </c>
      <c r="E190" s="47" t="s">
        <v>55</v>
      </c>
      <c r="F190" s="47" t="s">
        <v>858</v>
      </c>
      <c r="G190" s="155" t="s">
        <v>3247</v>
      </c>
      <c r="H190" s="106">
        <v>350370</v>
      </c>
      <c r="I190" s="106">
        <v>379900</v>
      </c>
      <c r="J190" s="106">
        <v>387160</v>
      </c>
      <c r="K190" s="107">
        <f t="shared" si="3"/>
        <v>35037</v>
      </c>
      <c r="L190" s="105">
        <v>1.165479990179229</v>
      </c>
      <c r="M190" s="105">
        <v>1.0821870701513068</v>
      </c>
      <c r="N190" s="105">
        <v>0.87437603993344426</v>
      </c>
      <c r="O190" s="105">
        <v>0.86817950025497193</v>
      </c>
      <c r="P190" s="105">
        <v>0.75201366853795459</v>
      </c>
      <c r="Q190" s="105">
        <v>0.81808189062929382</v>
      </c>
      <c r="R190" s="47" t="s">
        <v>3284</v>
      </c>
      <c r="S190" s="47" t="s">
        <v>3285</v>
      </c>
      <c r="T190" s="47" t="s">
        <v>3286</v>
      </c>
      <c r="U190" s="47" t="s">
        <v>3286</v>
      </c>
      <c r="V190" s="47" t="s">
        <v>3286</v>
      </c>
      <c r="W190" s="47" t="s">
        <v>3286</v>
      </c>
      <c r="X190" s="47" t="s">
        <v>3286</v>
      </c>
      <c r="Y190" s="47" t="s">
        <v>3286</v>
      </c>
    </row>
    <row r="191" spans="2:25" x14ac:dyDescent="0.45">
      <c r="B191" s="47" t="s">
        <v>8</v>
      </c>
      <c r="C191" s="47" t="s">
        <v>859</v>
      </c>
      <c r="D191" s="47" t="s">
        <v>859</v>
      </c>
      <c r="E191" s="47" t="s">
        <v>55</v>
      </c>
      <c r="F191" s="47" t="s">
        <v>860</v>
      </c>
      <c r="G191" s="155" t="s">
        <v>3247</v>
      </c>
      <c r="H191" s="106">
        <v>5374</v>
      </c>
      <c r="I191" s="106">
        <v>6632</v>
      </c>
      <c r="J191" s="106">
        <v>1098</v>
      </c>
      <c r="K191" s="107">
        <f t="shared" si="3"/>
        <v>537.4</v>
      </c>
      <c r="L191" s="105">
        <v>0</v>
      </c>
      <c r="M191" s="105">
        <v>0</v>
      </c>
      <c r="N191" s="105">
        <v>0</v>
      </c>
      <c r="O191" s="105">
        <v>0</v>
      </c>
      <c r="P191" s="105">
        <v>0</v>
      </c>
      <c r="Q191" s="105">
        <v>0</v>
      </c>
      <c r="R191" s="47" t="s">
        <v>3289</v>
      </c>
      <c r="S191" s="47" t="s">
        <v>3294</v>
      </c>
      <c r="T191" s="47" t="s">
        <v>3287</v>
      </c>
      <c r="U191" s="47" t="s">
        <v>3287</v>
      </c>
      <c r="V191" s="47" t="s">
        <v>3287</v>
      </c>
      <c r="W191" s="47" t="s">
        <v>3287</v>
      </c>
      <c r="X191" s="47" t="s">
        <v>3287</v>
      </c>
      <c r="Y191" s="47" t="s">
        <v>3287</v>
      </c>
    </row>
    <row r="192" spans="2:25" x14ac:dyDescent="0.45">
      <c r="B192" s="47" t="s">
        <v>8</v>
      </c>
      <c r="C192" s="47" t="s">
        <v>862</v>
      </c>
      <c r="D192" s="47" t="s">
        <v>862</v>
      </c>
      <c r="E192" s="47" t="s">
        <v>55</v>
      </c>
      <c r="F192" s="47" t="s">
        <v>863</v>
      </c>
      <c r="G192" s="155" t="s">
        <v>3247</v>
      </c>
      <c r="H192" s="106">
        <v>25</v>
      </c>
      <c r="I192" s="106">
        <v>45</v>
      </c>
      <c r="J192" s="106">
        <v>14</v>
      </c>
      <c r="K192" s="107">
        <f t="shared" si="3"/>
        <v>2.5</v>
      </c>
      <c r="L192" s="105">
        <v>0</v>
      </c>
      <c r="M192" s="105">
        <v>0</v>
      </c>
      <c r="N192" s="105">
        <v>0</v>
      </c>
      <c r="O192" s="105">
        <v>0</v>
      </c>
      <c r="P192" s="105">
        <v>0</v>
      </c>
      <c r="Q192" s="105">
        <v>0</v>
      </c>
      <c r="R192" s="47" t="s">
        <v>3289</v>
      </c>
      <c r="S192" s="47" t="s">
        <v>3294</v>
      </c>
      <c r="T192" s="47" t="s">
        <v>3287</v>
      </c>
      <c r="U192" s="47" t="s">
        <v>3287</v>
      </c>
      <c r="V192" s="47" t="s">
        <v>3287</v>
      </c>
      <c r="W192" s="47" t="s">
        <v>3287</v>
      </c>
      <c r="X192" s="47" t="s">
        <v>3287</v>
      </c>
      <c r="Y192" s="47" t="s">
        <v>3287</v>
      </c>
    </row>
    <row r="193" spans="2:25" x14ac:dyDescent="0.45">
      <c r="B193" s="47" t="s">
        <v>16</v>
      </c>
      <c r="C193" s="47" t="s">
        <v>872</v>
      </c>
      <c r="D193" s="47" t="s">
        <v>872</v>
      </c>
      <c r="E193" s="47" t="s">
        <v>55</v>
      </c>
      <c r="F193" s="47" t="s">
        <v>873</v>
      </c>
      <c r="G193" s="155" t="s">
        <v>3247</v>
      </c>
      <c r="H193" s="106">
        <v>66960</v>
      </c>
      <c r="I193" s="106">
        <v>99910</v>
      </c>
      <c r="J193" s="106">
        <v>90460</v>
      </c>
      <c r="K193" s="107">
        <f t="shared" si="3"/>
        <v>6696</v>
      </c>
      <c r="L193" s="105">
        <v>1.2672064777327936</v>
      </c>
      <c r="M193" s="105">
        <v>1.2534992223950234</v>
      </c>
      <c r="N193" s="105">
        <v>0.8833333333333333</v>
      </c>
      <c r="O193" s="105">
        <v>0.99328859060402686</v>
      </c>
      <c r="P193" s="105">
        <v>0.78281068524970965</v>
      </c>
      <c r="Q193" s="105">
        <v>0.99492385786802029</v>
      </c>
      <c r="R193" s="47" t="s">
        <v>3284</v>
      </c>
      <c r="S193" s="47" t="s">
        <v>3285</v>
      </c>
      <c r="T193" s="47" t="s">
        <v>3286</v>
      </c>
      <c r="U193" s="47" t="s">
        <v>3286</v>
      </c>
      <c r="V193" s="47" t="s">
        <v>3286</v>
      </c>
      <c r="W193" s="47" t="s">
        <v>3286</v>
      </c>
      <c r="X193" s="47" t="s">
        <v>3286</v>
      </c>
      <c r="Y193" s="47" t="s">
        <v>3286</v>
      </c>
    </row>
    <row r="194" spans="2:25" x14ac:dyDescent="0.45">
      <c r="B194" s="47" t="s">
        <v>16</v>
      </c>
      <c r="C194" s="47" t="s">
        <v>875</v>
      </c>
      <c r="D194" s="47" t="s">
        <v>875</v>
      </c>
      <c r="E194" s="47" t="s">
        <v>55</v>
      </c>
      <c r="F194" s="47" t="s">
        <v>876</v>
      </c>
      <c r="G194" s="155" t="s">
        <v>3247</v>
      </c>
      <c r="H194" s="106">
        <v>8135910</v>
      </c>
      <c r="I194" s="106">
        <v>7653430</v>
      </c>
      <c r="J194" s="106">
        <v>9725350</v>
      </c>
      <c r="K194" s="107">
        <f t="shared" si="3"/>
        <v>813591</v>
      </c>
      <c r="L194" s="105">
        <v>1.033961724540623</v>
      </c>
      <c r="M194" s="105">
        <v>0.98334040482192331</v>
      </c>
      <c r="N194" s="105">
        <v>0.48934220902723014</v>
      </c>
      <c r="O194" s="105">
        <v>0.80043044216312342</v>
      </c>
      <c r="P194" s="105">
        <v>0.74142410854202268</v>
      </c>
      <c r="Q194" s="105">
        <v>0.87453377177184155</v>
      </c>
      <c r="R194" s="47" t="s">
        <v>3284</v>
      </c>
      <c r="S194" s="47" t="s">
        <v>3285</v>
      </c>
      <c r="T194" s="47" t="s">
        <v>3293</v>
      </c>
      <c r="U194" s="47" t="s">
        <v>3293</v>
      </c>
      <c r="V194" s="47" t="s">
        <v>3293</v>
      </c>
      <c r="W194" s="47" t="s">
        <v>3293</v>
      </c>
      <c r="X194" s="47" t="s">
        <v>3293</v>
      </c>
      <c r="Y194" s="47" t="s">
        <v>3293</v>
      </c>
    </row>
    <row r="195" spans="2:25" x14ac:dyDescent="0.45">
      <c r="B195" s="47" t="s">
        <v>8</v>
      </c>
      <c r="C195" s="47" t="s">
        <v>877</v>
      </c>
      <c r="D195" s="47" t="s">
        <v>878</v>
      </c>
      <c r="E195" s="47" t="s">
        <v>55</v>
      </c>
      <c r="F195" s="47" t="s">
        <v>879</v>
      </c>
      <c r="G195" s="155" t="s">
        <v>3239</v>
      </c>
      <c r="H195" s="106">
        <v>26759</v>
      </c>
      <c r="I195" s="106">
        <v>27268</v>
      </c>
      <c r="J195" s="106">
        <v>31882</v>
      </c>
      <c r="K195" s="107">
        <f t="shared" si="3"/>
        <v>2675.9</v>
      </c>
      <c r="L195" s="105">
        <v>1.1724999669438971</v>
      </c>
      <c r="M195" s="105">
        <v>1.0269328413516881</v>
      </c>
      <c r="N195" s="105">
        <v>1.0197031244068182</v>
      </c>
      <c r="O195" s="105">
        <v>1.1783509118460831</v>
      </c>
      <c r="P195" s="105">
        <v>0.99109579846973017</v>
      </c>
      <c r="Q195" s="105">
        <v>1.2316118935837246</v>
      </c>
      <c r="R195" s="47" t="s">
        <v>3289</v>
      </c>
      <c r="S195" s="47" t="s">
        <v>3292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8</v>
      </c>
      <c r="C196" s="47" t="s">
        <v>880</v>
      </c>
      <c r="D196" s="47" t="s">
        <v>881</v>
      </c>
      <c r="E196" s="47" t="s">
        <v>55</v>
      </c>
      <c r="F196" s="47" t="s">
        <v>882</v>
      </c>
      <c r="G196" s="155" t="s">
        <v>3239</v>
      </c>
      <c r="H196" s="106">
        <v>1210</v>
      </c>
      <c r="I196" s="106">
        <v>1358</v>
      </c>
      <c r="J196" s="106">
        <v>1472</v>
      </c>
      <c r="K196" s="107">
        <f t="shared" si="3"/>
        <v>121</v>
      </c>
      <c r="L196" s="105">
        <v>1.1779448621553885</v>
      </c>
      <c r="M196" s="105">
        <v>0.96</v>
      </c>
      <c r="N196" s="105">
        <v>0.89368258859784278</v>
      </c>
      <c r="O196" s="105">
        <v>1.2930374904361133</v>
      </c>
      <c r="P196" s="105">
        <v>1.0295230885692657</v>
      </c>
      <c r="Q196" s="105">
        <v>1.1289031224979984</v>
      </c>
      <c r="R196" s="47" t="s">
        <v>3289</v>
      </c>
      <c r="S196" s="47" t="s">
        <v>3292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8</v>
      </c>
      <c r="C197" s="47" t="s">
        <v>883</v>
      </c>
      <c r="D197" s="47" t="s">
        <v>883</v>
      </c>
      <c r="E197" s="47" t="s">
        <v>55</v>
      </c>
      <c r="F197" s="47" t="s">
        <v>884</v>
      </c>
      <c r="G197" s="155" t="s">
        <v>11</v>
      </c>
      <c r="H197" s="106">
        <v>0</v>
      </c>
      <c r="I197" s="106">
        <v>1166</v>
      </c>
      <c r="J197" s="106">
        <v>2748</v>
      </c>
      <c r="K197" s="107">
        <f t="shared" ref="K197:K260" si="4">H197*0.1</f>
        <v>0</v>
      </c>
      <c r="L197" s="105">
        <v>0.84154351395730709</v>
      </c>
      <c r="M197" s="105">
        <v>0.79108635097493041</v>
      </c>
      <c r="N197" s="105">
        <v>0.82677165354330706</v>
      </c>
      <c r="O197" s="105">
        <v>1.0700496414782128</v>
      </c>
      <c r="P197" s="105">
        <v>0.84316037735849059</v>
      </c>
      <c r="Q197" s="105">
        <v>1.0822784810126582</v>
      </c>
      <c r="R197" s="47" t="s">
        <v>3289</v>
      </c>
      <c r="S197" s="47" t="s">
        <v>3292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8</v>
      </c>
      <c r="C198" s="47" t="s">
        <v>885</v>
      </c>
      <c r="D198" s="47" t="s">
        <v>885</v>
      </c>
      <c r="E198" s="47" t="s">
        <v>55</v>
      </c>
      <c r="F198" s="47" t="s">
        <v>886</v>
      </c>
      <c r="G198" s="155" t="s">
        <v>11</v>
      </c>
      <c r="H198" s="106">
        <v>0</v>
      </c>
      <c r="I198" s="106">
        <v>4980</v>
      </c>
      <c r="J198" s="106">
        <v>11550</v>
      </c>
      <c r="K198" s="107">
        <f t="shared" si="4"/>
        <v>0</v>
      </c>
      <c r="L198" s="105">
        <v>1.0578547297297296</v>
      </c>
      <c r="M198" s="105">
        <v>0.78658929722759507</v>
      </c>
      <c r="N198" s="105">
        <v>0.93998177320661369</v>
      </c>
      <c r="O198" s="105">
        <v>1.0134014039566051</v>
      </c>
      <c r="P198" s="105">
        <v>0.89548319327731085</v>
      </c>
      <c r="Q198" s="105">
        <v>0.94493733277003233</v>
      </c>
      <c r="R198" s="47" t="s">
        <v>3289</v>
      </c>
      <c r="S198" s="47" t="s">
        <v>3292</v>
      </c>
      <c r="T198" s="47" t="s">
        <v>3286</v>
      </c>
      <c r="U198" s="47" t="s">
        <v>3286</v>
      </c>
      <c r="V198" s="47" t="s">
        <v>3286</v>
      </c>
      <c r="W198" s="47" t="s">
        <v>3286</v>
      </c>
      <c r="X198" s="47" t="s">
        <v>3286</v>
      </c>
      <c r="Y198" s="47" t="s">
        <v>3286</v>
      </c>
    </row>
    <row r="199" spans="2:25" x14ac:dyDescent="0.45">
      <c r="B199" s="47" t="s">
        <v>8</v>
      </c>
      <c r="C199" s="47" t="s">
        <v>3315</v>
      </c>
      <c r="D199" s="47" t="s">
        <v>887</v>
      </c>
      <c r="E199" s="47" t="s">
        <v>55</v>
      </c>
      <c r="F199" s="47" t="s">
        <v>888</v>
      </c>
      <c r="G199" s="155" t="s">
        <v>11</v>
      </c>
      <c r="H199" s="106">
        <v>0</v>
      </c>
      <c r="I199" s="106">
        <v>0</v>
      </c>
      <c r="J199" s="106">
        <v>56</v>
      </c>
      <c r="K199" s="107">
        <f t="shared" si="4"/>
        <v>0</v>
      </c>
      <c r="L199" s="105">
        <v>0.29585798816568049</v>
      </c>
      <c r="M199" s="105">
        <v>0.35714285714285715</v>
      </c>
      <c r="N199" s="105">
        <v>0.36101083032490977</v>
      </c>
      <c r="O199" s="105">
        <v>1.0714285714285714</v>
      </c>
      <c r="P199" s="105">
        <v>0.72992700729927007</v>
      </c>
      <c r="Q199" s="105">
        <v>0.86705202312138729</v>
      </c>
      <c r="R199" s="47" t="s">
        <v>3314</v>
      </c>
      <c r="S199" s="47" t="s">
        <v>3292</v>
      </c>
      <c r="T199" s="47" t="s">
        <v>3286</v>
      </c>
      <c r="U199" s="47" t="s">
        <v>3286</v>
      </c>
      <c r="V199" s="47" t="s">
        <v>3286</v>
      </c>
      <c r="W199" s="47" t="s">
        <v>3286</v>
      </c>
      <c r="X199" s="47" t="s">
        <v>3286</v>
      </c>
      <c r="Y199" s="47" t="s">
        <v>3286</v>
      </c>
    </row>
    <row r="200" spans="2:25" x14ac:dyDescent="0.45">
      <c r="B200" s="47" t="s">
        <v>8</v>
      </c>
      <c r="C200" s="47" t="s">
        <v>3318</v>
      </c>
      <c r="D200" s="47" t="s">
        <v>3318</v>
      </c>
      <c r="E200" s="47" t="s">
        <v>55</v>
      </c>
      <c r="F200" s="47" t="s">
        <v>892</v>
      </c>
      <c r="G200" s="155" t="s">
        <v>11</v>
      </c>
      <c r="H200" s="106">
        <v>0</v>
      </c>
      <c r="I200" s="106">
        <v>0</v>
      </c>
      <c r="J200" s="106">
        <v>21</v>
      </c>
      <c r="K200" s="107">
        <f t="shared" si="4"/>
        <v>0</v>
      </c>
      <c r="L200" s="105">
        <v>2.1739130434782608</v>
      </c>
      <c r="M200" s="105">
        <v>2.5</v>
      </c>
      <c r="N200" s="105">
        <v>2.5</v>
      </c>
      <c r="O200" s="105">
        <v>2.5</v>
      </c>
      <c r="P200" s="105">
        <v>2.7027027027027026</v>
      </c>
      <c r="Q200" s="105">
        <v>1.8867924528301885</v>
      </c>
      <c r="R200" s="47" t="s">
        <v>3314</v>
      </c>
      <c r="S200" s="47" t="s">
        <v>3292</v>
      </c>
      <c r="T200" s="47" t="s">
        <v>3286</v>
      </c>
      <c r="U200" s="47" t="s">
        <v>3286</v>
      </c>
      <c r="V200" s="47" t="s">
        <v>3286</v>
      </c>
      <c r="W200" s="47" t="s">
        <v>3286</v>
      </c>
      <c r="X200" s="47" t="s">
        <v>3286</v>
      </c>
      <c r="Y200" s="47" t="s">
        <v>3286</v>
      </c>
    </row>
    <row r="201" spans="2:25" x14ac:dyDescent="0.45">
      <c r="B201" s="47" t="s">
        <v>8</v>
      </c>
      <c r="C201" s="47" t="s">
        <v>893</v>
      </c>
      <c r="D201" s="47" t="s">
        <v>893</v>
      </c>
      <c r="E201" s="47" t="s">
        <v>55</v>
      </c>
      <c r="F201" s="47" t="s">
        <v>894</v>
      </c>
      <c r="G201" s="155" t="s">
        <v>3239</v>
      </c>
      <c r="H201" s="106">
        <v>1185</v>
      </c>
      <c r="I201" s="106">
        <v>1533</v>
      </c>
      <c r="J201" s="106">
        <v>2160</v>
      </c>
      <c r="K201" s="107">
        <f t="shared" si="4"/>
        <v>118.5</v>
      </c>
      <c r="L201" s="105">
        <v>0.99901332017760236</v>
      </c>
      <c r="M201" s="105">
        <v>0.93619972260748963</v>
      </c>
      <c r="N201" s="105">
        <v>0.99684670938866848</v>
      </c>
      <c r="O201" s="105">
        <v>1.1098253734483483</v>
      </c>
      <c r="P201" s="105">
        <v>0.93665907679569438</v>
      </c>
      <c r="Q201" s="105">
        <v>1.0620551601423487</v>
      </c>
      <c r="R201" s="47" t="s">
        <v>3289</v>
      </c>
      <c r="S201" s="47" t="s">
        <v>3292</v>
      </c>
      <c r="T201" s="47" t="s">
        <v>3286</v>
      </c>
      <c r="U201" s="47" t="s">
        <v>3286</v>
      </c>
      <c r="V201" s="47" t="s">
        <v>3286</v>
      </c>
      <c r="W201" s="47" t="s">
        <v>3286</v>
      </c>
      <c r="X201" s="47" t="s">
        <v>3286</v>
      </c>
      <c r="Y201" s="47" t="s">
        <v>3286</v>
      </c>
    </row>
    <row r="202" spans="2:25" x14ac:dyDescent="0.45">
      <c r="B202" s="47" t="s">
        <v>8</v>
      </c>
      <c r="C202" s="47" t="s">
        <v>896</v>
      </c>
      <c r="D202" s="47" t="s">
        <v>896</v>
      </c>
      <c r="E202" s="47" t="s">
        <v>55</v>
      </c>
      <c r="F202" s="47" t="s">
        <v>897</v>
      </c>
      <c r="G202" s="155" t="s">
        <v>3239</v>
      </c>
      <c r="H202" s="106">
        <v>3781</v>
      </c>
      <c r="I202" s="106">
        <v>4446</v>
      </c>
      <c r="J202" s="106">
        <v>5865</v>
      </c>
      <c r="K202" s="107">
        <f t="shared" si="4"/>
        <v>378.1</v>
      </c>
      <c r="L202" s="105">
        <v>1.012730610647967</v>
      </c>
      <c r="M202" s="105">
        <v>0.91729814002392951</v>
      </c>
      <c r="N202" s="105">
        <v>0.99549700420527709</v>
      </c>
      <c r="O202" s="105">
        <v>1.1604634155729188</v>
      </c>
      <c r="P202" s="105">
        <v>0.93635088517381238</v>
      </c>
      <c r="Q202" s="105">
        <v>1.1273452443937975</v>
      </c>
      <c r="R202" s="47" t="s">
        <v>3289</v>
      </c>
      <c r="S202" s="47" t="s">
        <v>3292</v>
      </c>
      <c r="T202" s="47" t="s">
        <v>3286</v>
      </c>
      <c r="U202" s="47" t="s">
        <v>3286</v>
      </c>
      <c r="V202" s="47" t="s">
        <v>3286</v>
      </c>
      <c r="W202" s="47" t="s">
        <v>3286</v>
      </c>
      <c r="X202" s="47" t="s">
        <v>3286</v>
      </c>
      <c r="Y202" s="47" t="s">
        <v>3286</v>
      </c>
    </row>
    <row r="203" spans="2:25" x14ac:dyDescent="0.45">
      <c r="B203" s="47" t="s">
        <v>8</v>
      </c>
      <c r="C203" s="47" t="s">
        <v>898</v>
      </c>
      <c r="D203" s="47" t="s">
        <v>898</v>
      </c>
      <c r="E203" s="47" t="s">
        <v>55</v>
      </c>
      <c r="F203" s="47" t="s">
        <v>899</v>
      </c>
      <c r="G203" s="155" t="s">
        <v>3239</v>
      </c>
      <c r="H203" s="106">
        <v>294</v>
      </c>
      <c r="I203" s="106">
        <v>385</v>
      </c>
      <c r="J203" s="106">
        <v>508</v>
      </c>
      <c r="K203" s="107">
        <f t="shared" si="4"/>
        <v>29.400000000000002</v>
      </c>
      <c r="L203" s="105">
        <v>0.88910442935661171</v>
      </c>
      <c r="M203" s="105">
        <v>0.95628415300546443</v>
      </c>
      <c r="N203" s="105">
        <v>0.9</v>
      </c>
      <c r="O203" s="105">
        <v>1.010752688172043</v>
      </c>
      <c r="P203" s="105">
        <v>0.93418259023354566</v>
      </c>
      <c r="Q203" s="105">
        <v>0.93907466788822724</v>
      </c>
      <c r="R203" s="47" t="s">
        <v>3289</v>
      </c>
      <c r="S203" s="47" t="s">
        <v>3292</v>
      </c>
      <c r="T203" s="47" t="s">
        <v>3286</v>
      </c>
      <c r="U203" s="47" t="s">
        <v>3286</v>
      </c>
      <c r="V203" s="47" t="s">
        <v>3286</v>
      </c>
      <c r="W203" s="47" t="s">
        <v>3286</v>
      </c>
      <c r="X203" s="47" t="s">
        <v>3286</v>
      </c>
      <c r="Y203" s="47" t="s">
        <v>3286</v>
      </c>
    </row>
    <row r="204" spans="2:25" x14ac:dyDescent="0.45">
      <c r="B204" s="47" t="s">
        <v>8</v>
      </c>
      <c r="C204" s="47" t="s">
        <v>900</v>
      </c>
      <c r="D204" s="47" t="s">
        <v>900</v>
      </c>
      <c r="E204" s="47" t="s">
        <v>55</v>
      </c>
      <c r="F204" s="47" t="s">
        <v>901</v>
      </c>
      <c r="G204" s="155" t="s">
        <v>3239</v>
      </c>
      <c r="H204" s="106">
        <v>748</v>
      </c>
      <c r="I204" s="106">
        <v>1159</v>
      </c>
      <c r="J204" s="106">
        <v>1684</v>
      </c>
      <c r="K204" s="107">
        <f t="shared" si="4"/>
        <v>74.8</v>
      </c>
      <c r="L204" s="105">
        <v>0.95217943292424889</v>
      </c>
      <c r="M204" s="105">
        <v>1.0471204188481675</v>
      </c>
      <c r="N204" s="105">
        <v>0.92580433355219949</v>
      </c>
      <c r="O204" s="105">
        <v>1.198537378114843</v>
      </c>
      <c r="P204" s="105">
        <v>0.86103323988786551</v>
      </c>
      <c r="Q204" s="105">
        <v>1.0606277769815107</v>
      </c>
      <c r="R204" s="47" t="s">
        <v>3289</v>
      </c>
      <c r="S204" s="47" t="s">
        <v>3292</v>
      </c>
      <c r="T204" s="47" t="s">
        <v>3286</v>
      </c>
      <c r="U204" s="47" t="s">
        <v>3286</v>
      </c>
      <c r="V204" s="47" t="s">
        <v>3286</v>
      </c>
      <c r="W204" s="47" t="s">
        <v>3286</v>
      </c>
      <c r="X204" s="47" t="s">
        <v>3286</v>
      </c>
      <c r="Y204" s="47" t="s">
        <v>3286</v>
      </c>
    </row>
    <row r="205" spans="2:25" x14ac:dyDescent="0.45">
      <c r="B205" s="47" t="s">
        <v>8</v>
      </c>
      <c r="C205" s="47" t="s">
        <v>902</v>
      </c>
      <c r="D205" s="47" t="s">
        <v>902</v>
      </c>
      <c r="E205" s="47" t="s">
        <v>55</v>
      </c>
      <c r="F205" s="47" t="s">
        <v>903</v>
      </c>
      <c r="G205" s="155" t="s">
        <v>3231</v>
      </c>
      <c r="H205" s="106">
        <v>971</v>
      </c>
      <c r="I205" s="106">
        <v>21</v>
      </c>
      <c r="J205" s="106">
        <v>-2</v>
      </c>
      <c r="K205" s="107">
        <f t="shared" si="4"/>
        <v>97.100000000000009</v>
      </c>
      <c r="L205" s="105">
        <v>0</v>
      </c>
      <c r="M205" s="105">
        <v>0</v>
      </c>
      <c r="N205" s="105">
        <v>0</v>
      </c>
      <c r="O205" s="105">
        <v>0</v>
      </c>
      <c r="P205" s="105">
        <v>0</v>
      </c>
      <c r="Q205" s="105">
        <v>0</v>
      </c>
      <c r="R205" s="47" t="s">
        <v>3289</v>
      </c>
      <c r="S205" s="47" t="s">
        <v>3292</v>
      </c>
      <c r="T205" s="47" t="s">
        <v>3287</v>
      </c>
      <c r="U205" s="47" t="s">
        <v>3287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904</v>
      </c>
      <c r="D206" s="47" t="s">
        <v>904</v>
      </c>
      <c r="E206" s="47" t="s">
        <v>55</v>
      </c>
      <c r="F206" s="47" t="s">
        <v>905</v>
      </c>
      <c r="G206" s="155" t="s">
        <v>3234</v>
      </c>
      <c r="H206" s="106">
        <v>988</v>
      </c>
      <c r="I206" s="106">
        <v>942</v>
      </c>
      <c r="J206" s="106">
        <v>978</v>
      </c>
      <c r="K206" s="107">
        <f t="shared" si="4"/>
        <v>98.800000000000011</v>
      </c>
      <c r="L206" s="105">
        <v>1.1600429645542427</v>
      </c>
      <c r="M206" s="105">
        <v>1.0701545778834722</v>
      </c>
      <c r="N206" s="105">
        <v>1.1305361305361306</v>
      </c>
      <c r="O206" s="105">
        <v>1.3240418118466899</v>
      </c>
      <c r="P206" s="105">
        <v>1.8100558659217878</v>
      </c>
      <c r="Q206" s="105">
        <v>1.0298661174047374</v>
      </c>
      <c r="R206" s="47" t="s">
        <v>3289</v>
      </c>
      <c r="S206" s="47" t="s">
        <v>3292</v>
      </c>
      <c r="T206" s="47" t="s">
        <v>3286</v>
      </c>
      <c r="U206" s="47" t="s">
        <v>3286</v>
      </c>
      <c r="V206" s="47" t="s">
        <v>3286</v>
      </c>
      <c r="W206" s="47" t="s">
        <v>3286</v>
      </c>
      <c r="X206" s="47" t="s">
        <v>3286</v>
      </c>
      <c r="Y206" s="47" t="s">
        <v>3286</v>
      </c>
    </row>
    <row r="207" spans="2:25" x14ac:dyDescent="0.45">
      <c r="B207" s="47" t="s">
        <v>8</v>
      </c>
      <c r="C207" s="47" t="s">
        <v>906</v>
      </c>
      <c r="D207" s="47" t="s">
        <v>906</v>
      </c>
      <c r="E207" s="47" t="s">
        <v>55</v>
      </c>
      <c r="F207" s="47" t="s">
        <v>907</v>
      </c>
      <c r="G207" s="155" t="s">
        <v>3239</v>
      </c>
      <c r="H207" s="106">
        <v>4001</v>
      </c>
      <c r="I207" s="106">
        <v>4188</v>
      </c>
      <c r="J207" s="106">
        <v>4600</v>
      </c>
      <c r="K207" s="107">
        <f t="shared" si="4"/>
        <v>400.1</v>
      </c>
      <c r="L207" s="105">
        <v>1.2586655112651646</v>
      </c>
      <c r="M207" s="105">
        <v>1.185127807900852</v>
      </c>
      <c r="N207" s="105">
        <v>1.1021437578814628</v>
      </c>
      <c r="O207" s="105">
        <v>1.2159884420900553</v>
      </c>
      <c r="P207" s="105">
        <v>1.1748316693754353</v>
      </c>
      <c r="Q207" s="105">
        <v>1.0904255319148937</v>
      </c>
      <c r="R207" s="47" t="s">
        <v>3289</v>
      </c>
      <c r="S207" s="47" t="s">
        <v>3292</v>
      </c>
      <c r="T207" s="47" t="s">
        <v>3286</v>
      </c>
      <c r="U207" s="47" t="s">
        <v>3286</v>
      </c>
      <c r="V207" s="47" t="s">
        <v>3286</v>
      </c>
      <c r="W207" s="47" t="s">
        <v>3286</v>
      </c>
      <c r="X207" s="47" t="s">
        <v>3286</v>
      </c>
      <c r="Y207" s="47" t="s">
        <v>3286</v>
      </c>
    </row>
    <row r="208" spans="2:25" x14ac:dyDescent="0.45">
      <c r="B208" s="47" t="s">
        <v>8</v>
      </c>
      <c r="C208" s="47" t="s">
        <v>908</v>
      </c>
      <c r="D208" s="47" t="s">
        <v>908</v>
      </c>
      <c r="E208" s="47" t="s">
        <v>55</v>
      </c>
      <c r="F208" s="47" t="s">
        <v>909</v>
      </c>
      <c r="G208" s="155" t="s">
        <v>3239</v>
      </c>
      <c r="H208" s="106">
        <v>8129</v>
      </c>
      <c r="I208" s="106">
        <v>9245</v>
      </c>
      <c r="J208" s="106">
        <v>10465</v>
      </c>
      <c r="K208" s="107">
        <f t="shared" si="4"/>
        <v>812.90000000000009</v>
      </c>
      <c r="L208" s="105">
        <v>0.97614678899082574</v>
      </c>
      <c r="M208" s="105">
        <v>1.0299584517821998</v>
      </c>
      <c r="N208" s="105">
        <v>0.97831891487771017</v>
      </c>
      <c r="O208" s="105">
        <v>1.085383502170767</v>
      </c>
      <c r="P208" s="105">
        <v>1.1026837806301049</v>
      </c>
      <c r="Q208" s="105">
        <v>1.204314587914965</v>
      </c>
      <c r="R208" s="47" t="s">
        <v>3289</v>
      </c>
      <c r="S208" s="47" t="s">
        <v>3292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910</v>
      </c>
      <c r="D209" s="47" t="s">
        <v>910</v>
      </c>
      <c r="E209" s="47" t="s">
        <v>55</v>
      </c>
      <c r="F209" s="47" t="s">
        <v>911</v>
      </c>
      <c r="G209" s="155" t="s">
        <v>3239</v>
      </c>
      <c r="H209" s="106">
        <v>910</v>
      </c>
      <c r="I209" s="106">
        <v>12</v>
      </c>
      <c r="J209" s="106">
        <v>50</v>
      </c>
      <c r="K209" s="107">
        <f t="shared" si="4"/>
        <v>91</v>
      </c>
      <c r="L209" s="105">
        <v>1.1239563262684651</v>
      </c>
      <c r="M209" s="105">
        <v>1.2792397660818713</v>
      </c>
      <c r="N209" s="105">
        <v>1.2391573729863692</v>
      </c>
      <c r="O209" s="105">
        <v>1.2165450121654502</v>
      </c>
      <c r="P209" s="105">
        <v>1.0787486515641855</v>
      </c>
      <c r="Q209" s="105">
        <v>0.84745762711864403</v>
      </c>
      <c r="R209" s="47" t="s">
        <v>3289</v>
      </c>
      <c r="S209" s="47" t="s">
        <v>3292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912</v>
      </c>
      <c r="D210" s="47" t="s">
        <v>912</v>
      </c>
      <c r="E210" s="47" t="s">
        <v>55</v>
      </c>
      <c r="F210" s="47" t="s">
        <v>913</v>
      </c>
      <c r="G210" s="155" t="s">
        <v>3424</v>
      </c>
      <c r="H210" s="106">
        <v>89</v>
      </c>
      <c r="I210" s="106">
        <v>17</v>
      </c>
      <c r="J210" s="106">
        <v>17</v>
      </c>
      <c r="K210" s="107">
        <f t="shared" si="4"/>
        <v>8.9</v>
      </c>
      <c r="L210" s="105">
        <v>0.95238095238095233</v>
      </c>
      <c r="M210" s="105">
        <v>1.0526315789473684</v>
      </c>
      <c r="N210" s="105">
        <v>0.52631578947368418</v>
      </c>
      <c r="O210" s="105">
        <v>1.0526315789473684</v>
      </c>
      <c r="P210" s="105">
        <v>1.0526315789473684</v>
      </c>
      <c r="Q210" s="105">
        <v>2.2222222222222223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914</v>
      </c>
      <c r="D211" s="47" t="s">
        <v>914</v>
      </c>
      <c r="E211" s="47" t="s">
        <v>55</v>
      </c>
      <c r="F211" s="47" t="s">
        <v>915</v>
      </c>
      <c r="G211" s="155" t="s">
        <v>3239</v>
      </c>
      <c r="H211" s="106">
        <v>529</v>
      </c>
      <c r="I211" s="106">
        <v>112</v>
      </c>
      <c r="J211" s="106">
        <v>136</v>
      </c>
      <c r="K211" s="107">
        <f t="shared" si="4"/>
        <v>52.900000000000006</v>
      </c>
      <c r="L211" s="105">
        <v>1.1728395061728396</v>
      </c>
      <c r="M211" s="105">
        <v>1.04</v>
      </c>
      <c r="N211" s="105">
        <v>1.1363636363636365</v>
      </c>
      <c r="O211" s="105">
        <v>0.90909090909090917</v>
      </c>
      <c r="P211" s="105">
        <v>0.96296296296296291</v>
      </c>
      <c r="Q211" s="105">
        <v>1.3953488372093024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916</v>
      </c>
      <c r="D212" s="47" t="s">
        <v>916</v>
      </c>
      <c r="E212" s="47" t="s">
        <v>55</v>
      </c>
      <c r="F212" s="47" t="s">
        <v>917</v>
      </c>
      <c r="G212" s="155" t="s">
        <v>18</v>
      </c>
      <c r="H212" s="106">
        <v>11</v>
      </c>
      <c r="I212" s="106">
        <v>0</v>
      </c>
      <c r="J212" s="106">
        <v>1</v>
      </c>
      <c r="K212" s="107">
        <f t="shared" si="4"/>
        <v>1.1000000000000001</v>
      </c>
      <c r="L212" s="105">
        <v>0</v>
      </c>
      <c r="M212" s="105">
        <v>50</v>
      </c>
      <c r="N212" s="105">
        <v>0</v>
      </c>
      <c r="O212" s="105">
        <v>0</v>
      </c>
      <c r="P212" s="105">
        <v>0</v>
      </c>
      <c r="Q212" s="105">
        <v>0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x14ac:dyDescent="0.45">
      <c r="B213" s="47" t="s">
        <v>8</v>
      </c>
      <c r="C213" s="47" t="s">
        <v>922</v>
      </c>
      <c r="D213" s="47" t="s">
        <v>922</v>
      </c>
      <c r="E213" s="47" t="s">
        <v>55</v>
      </c>
      <c r="F213" s="47" t="s">
        <v>923</v>
      </c>
      <c r="G213" s="155" t="s">
        <v>3239</v>
      </c>
      <c r="H213" s="106">
        <v>144</v>
      </c>
      <c r="I213" s="106">
        <v>311</v>
      </c>
      <c r="J213" s="106">
        <v>389</v>
      </c>
      <c r="K213" s="107">
        <f t="shared" si="4"/>
        <v>14.4</v>
      </c>
      <c r="L213" s="105">
        <v>1.4948453608247423</v>
      </c>
      <c r="M213" s="105">
        <v>0.96952908587257614</v>
      </c>
      <c r="N213" s="105">
        <v>1.5056818181818181</v>
      </c>
      <c r="O213" s="105">
        <v>0.51851851851851849</v>
      </c>
      <c r="P213" s="105">
        <v>0.65989847715736039</v>
      </c>
      <c r="Q213" s="105">
        <v>0.65616797900262469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x14ac:dyDescent="0.45">
      <c r="B214" s="47" t="s">
        <v>8</v>
      </c>
      <c r="C214" s="47" t="s">
        <v>925</v>
      </c>
      <c r="D214" s="47" t="s">
        <v>925</v>
      </c>
      <c r="E214" s="47" t="s">
        <v>55</v>
      </c>
      <c r="F214" s="47" t="s">
        <v>926</v>
      </c>
      <c r="G214" s="155" t="s">
        <v>3239</v>
      </c>
      <c r="H214" s="106">
        <v>1650</v>
      </c>
      <c r="I214" s="106">
        <v>1882</v>
      </c>
      <c r="J214" s="106">
        <v>2614</v>
      </c>
      <c r="K214" s="107">
        <f t="shared" si="4"/>
        <v>165</v>
      </c>
      <c r="L214" s="105">
        <v>1.6565349544072949</v>
      </c>
      <c r="M214" s="105">
        <v>0.89418777943368111</v>
      </c>
      <c r="N214" s="105">
        <v>1.1420932009167304</v>
      </c>
      <c r="O214" s="105">
        <v>1.051747311827957</v>
      </c>
      <c r="P214" s="105">
        <v>0.8868184955141476</v>
      </c>
      <c r="Q214" s="105">
        <v>1.2816851124598356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927</v>
      </c>
      <c r="D215" s="47" t="s">
        <v>927</v>
      </c>
      <c r="E215" s="47" t="s">
        <v>55</v>
      </c>
      <c r="F215" s="47" t="s">
        <v>928</v>
      </c>
      <c r="G215" s="155" t="s">
        <v>3424</v>
      </c>
      <c r="H215" s="106">
        <v>1912</v>
      </c>
      <c r="I215" s="106">
        <v>1461</v>
      </c>
      <c r="J215" s="106">
        <v>1568</v>
      </c>
      <c r="K215" s="107">
        <f t="shared" si="4"/>
        <v>191.20000000000002</v>
      </c>
      <c r="L215" s="105">
        <v>1.1516563146997929</v>
      </c>
      <c r="M215" s="105">
        <v>1.1917494270435447</v>
      </c>
      <c r="N215" s="105">
        <v>0.84277424702956627</v>
      </c>
      <c r="O215" s="105">
        <v>1.1719261490113919</v>
      </c>
      <c r="P215" s="105">
        <v>0.9073359073359073</v>
      </c>
      <c r="Q215" s="105">
        <v>0.99904852521408194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931</v>
      </c>
      <c r="D216" s="47" t="s">
        <v>931</v>
      </c>
      <c r="E216" s="47" t="s">
        <v>55</v>
      </c>
      <c r="F216" s="47" t="s">
        <v>932</v>
      </c>
      <c r="G216" s="155" t="s">
        <v>3239</v>
      </c>
      <c r="H216" s="106">
        <v>25579</v>
      </c>
      <c r="I216" s="106">
        <v>20895</v>
      </c>
      <c r="J216" s="106">
        <v>24604</v>
      </c>
      <c r="K216" s="107">
        <f t="shared" si="4"/>
        <v>2557.9</v>
      </c>
      <c r="L216" s="105">
        <v>1.1342991386061081</v>
      </c>
      <c r="M216" s="105">
        <v>1.1037364343951634</v>
      </c>
      <c r="N216" s="105">
        <v>1.1208725951671923</v>
      </c>
      <c r="O216" s="105">
        <v>1.208455462268369</v>
      </c>
      <c r="P216" s="105">
        <v>0.98399955399453654</v>
      </c>
      <c r="Q216" s="105">
        <v>1.2448607637858686</v>
      </c>
      <c r="R216" s="47" t="s">
        <v>3289</v>
      </c>
      <c r="S216" s="47" t="s">
        <v>3292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3411</v>
      </c>
      <c r="D217" s="47" t="s">
        <v>934</v>
      </c>
      <c r="E217" s="47" t="s">
        <v>55</v>
      </c>
      <c r="F217" s="47" t="s">
        <v>935</v>
      </c>
      <c r="G217" s="155" t="s">
        <v>3239</v>
      </c>
      <c r="H217" s="106">
        <v>2119</v>
      </c>
      <c r="I217" s="106">
        <v>2279</v>
      </c>
      <c r="J217" s="106">
        <v>2622</v>
      </c>
      <c r="K217" s="107">
        <f t="shared" si="4"/>
        <v>211.9</v>
      </c>
      <c r="L217" s="105">
        <v>1.0632425447565519</v>
      </c>
      <c r="M217" s="105">
        <v>0.83527679915314501</v>
      </c>
      <c r="N217" s="105">
        <v>0.94456932421445317</v>
      </c>
      <c r="O217" s="105">
        <v>1.1520737327188939</v>
      </c>
      <c r="P217" s="105">
        <v>0.80216059335698153</v>
      </c>
      <c r="Q217" s="105">
        <v>1.1259340134429696</v>
      </c>
      <c r="R217" s="47" t="s">
        <v>3289</v>
      </c>
      <c r="S217" s="47" t="s">
        <v>3292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8</v>
      </c>
      <c r="C218" s="47" t="s">
        <v>955</v>
      </c>
      <c r="D218" s="47" t="s">
        <v>956</v>
      </c>
      <c r="E218" s="47" t="s">
        <v>55</v>
      </c>
      <c r="F218" s="47" t="s">
        <v>957</v>
      </c>
      <c r="G218" s="155" t="s">
        <v>3231</v>
      </c>
      <c r="H218" s="106">
        <v>68099</v>
      </c>
      <c r="I218" s="106">
        <v>64865</v>
      </c>
      <c r="J218" s="106">
        <v>64240</v>
      </c>
      <c r="K218" s="107">
        <f t="shared" si="4"/>
        <v>6809.9000000000005</v>
      </c>
      <c r="L218" s="105">
        <v>1.1023549726294133</v>
      </c>
      <c r="M218" s="105">
        <v>0.97497061600416202</v>
      </c>
      <c r="N218" s="105">
        <v>0.86736368324815982</v>
      </c>
      <c r="O218" s="105">
        <v>0.84782194650776799</v>
      </c>
      <c r="P218" s="105">
        <v>0.93335953749651979</v>
      </c>
      <c r="Q218" s="105">
        <v>1.0638970722857475</v>
      </c>
      <c r="R218" s="47" t="s">
        <v>3289</v>
      </c>
      <c r="S218" s="47" t="s">
        <v>3292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958</v>
      </c>
      <c r="D219" s="47" t="s">
        <v>958</v>
      </c>
      <c r="E219" s="47" t="s">
        <v>55</v>
      </c>
      <c r="F219" s="47" t="s">
        <v>959</v>
      </c>
      <c r="G219" s="155" t="s">
        <v>3239</v>
      </c>
      <c r="H219" s="106">
        <v>765</v>
      </c>
      <c r="I219" s="106">
        <v>507</v>
      </c>
      <c r="J219" s="106">
        <v>567</v>
      </c>
      <c r="K219" s="107">
        <f t="shared" si="4"/>
        <v>76.5</v>
      </c>
      <c r="L219" s="105">
        <v>0.6470588235294118</v>
      </c>
      <c r="M219" s="105">
        <v>0.57446808510638303</v>
      </c>
      <c r="N219" s="105">
        <v>0.44210526315789472</v>
      </c>
      <c r="O219" s="105">
        <v>1.3541666666666667</v>
      </c>
      <c r="P219" s="105">
        <v>0.3125</v>
      </c>
      <c r="Q219" s="105">
        <v>0.8125</v>
      </c>
      <c r="R219" s="47" t="s">
        <v>3289</v>
      </c>
      <c r="S219" s="47" t="s">
        <v>3290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16</v>
      </c>
      <c r="C220" s="47" t="s">
        <v>967</v>
      </c>
      <c r="D220" s="47" t="s">
        <v>968</v>
      </c>
      <c r="E220" s="47" t="s">
        <v>55</v>
      </c>
      <c r="F220" s="47" t="s">
        <v>969</v>
      </c>
      <c r="G220" s="155" t="s">
        <v>3247</v>
      </c>
      <c r="H220" s="106">
        <v>120150</v>
      </c>
      <c r="I220" s="106">
        <v>154340</v>
      </c>
      <c r="J220" s="106">
        <v>221320</v>
      </c>
      <c r="K220" s="107">
        <f t="shared" si="4"/>
        <v>12015</v>
      </c>
      <c r="L220" s="105">
        <v>1.030826140567201</v>
      </c>
      <c r="M220" s="105">
        <v>1.1579244218838127</v>
      </c>
      <c r="N220" s="105">
        <v>0.9213372664700098</v>
      </c>
      <c r="O220" s="105">
        <v>1.1510617760617761</v>
      </c>
      <c r="P220" s="105">
        <v>0.98245614035087714</v>
      </c>
      <c r="Q220" s="105">
        <v>0.89869122636936505</v>
      </c>
      <c r="R220" s="47" t="s">
        <v>3284</v>
      </c>
      <c r="S220" s="47" t="s">
        <v>3285</v>
      </c>
      <c r="T220" s="47" t="s">
        <v>3286</v>
      </c>
      <c r="U220" s="47" t="s">
        <v>3286</v>
      </c>
      <c r="V220" s="47" t="s">
        <v>3286</v>
      </c>
      <c r="W220" s="47" t="s">
        <v>3286</v>
      </c>
      <c r="X220" s="47" t="s">
        <v>3286</v>
      </c>
      <c r="Y220" s="47" t="s">
        <v>3286</v>
      </c>
    </row>
    <row r="221" spans="2:25" x14ac:dyDescent="0.45">
      <c r="B221" s="47" t="s">
        <v>16</v>
      </c>
      <c r="C221" s="47" t="s">
        <v>971</v>
      </c>
      <c r="D221" s="47" t="s">
        <v>971</v>
      </c>
      <c r="E221" s="47" t="s">
        <v>55</v>
      </c>
      <c r="F221" s="47" t="s">
        <v>972</v>
      </c>
      <c r="G221" s="155" t="s">
        <v>3247</v>
      </c>
      <c r="H221" s="106">
        <v>9810</v>
      </c>
      <c r="I221" s="106">
        <v>8810</v>
      </c>
      <c r="J221" s="106">
        <v>20450</v>
      </c>
      <c r="K221" s="107">
        <f t="shared" si="4"/>
        <v>981</v>
      </c>
      <c r="L221" s="105">
        <v>1.3402489626556016</v>
      </c>
      <c r="M221" s="105">
        <v>0.94444444444444442</v>
      </c>
      <c r="N221" s="105">
        <v>1.1435406698564594</v>
      </c>
      <c r="O221" s="105">
        <v>1.1219512195121952</v>
      </c>
      <c r="P221" s="105">
        <v>1.0316742081447965</v>
      </c>
      <c r="Q221" s="105">
        <v>1.2524752475247525</v>
      </c>
      <c r="R221" s="47" t="s">
        <v>3284</v>
      </c>
      <c r="S221" s="47" t="s">
        <v>3285</v>
      </c>
      <c r="T221" s="47" t="s">
        <v>3286</v>
      </c>
      <c r="U221" s="47" t="s">
        <v>3286</v>
      </c>
      <c r="V221" s="47" t="s">
        <v>3286</v>
      </c>
      <c r="W221" s="47" t="s">
        <v>3286</v>
      </c>
      <c r="X221" s="47" t="s">
        <v>3286</v>
      </c>
      <c r="Y221" s="47" t="s">
        <v>3286</v>
      </c>
    </row>
    <row r="222" spans="2:25" x14ac:dyDescent="0.45">
      <c r="B222" s="47" t="s">
        <v>8</v>
      </c>
      <c r="C222" s="47" t="s">
        <v>979</v>
      </c>
      <c r="D222" s="47" t="s">
        <v>979</v>
      </c>
      <c r="E222" s="47" t="s">
        <v>55</v>
      </c>
      <c r="F222" s="47" t="s">
        <v>980</v>
      </c>
      <c r="G222" s="155" t="s">
        <v>3234</v>
      </c>
      <c r="H222" s="106">
        <v>15785</v>
      </c>
      <c r="I222" s="106">
        <v>16782</v>
      </c>
      <c r="J222" s="106">
        <v>16107</v>
      </c>
      <c r="K222" s="107">
        <f t="shared" si="4"/>
        <v>1578.5</v>
      </c>
      <c r="L222" s="105">
        <v>1.0192967121629799</v>
      </c>
      <c r="M222" s="105">
        <v>0.88105726872246704</v>
      </c>
      <c r="N222" s="105">
        <v>0.89469808541973495</v>
      </c>
      <c r="O222" s="105">
        <v>1.0029690781374465</v>
      </c>
      <c r="P222" s="105">
        <v>0.80443229241617498</v>
      </c>
      <c r="Q222" s="105">
        <v>0.95329802599903701</v>
      </c>
      <c r="R222" s="47" t="s">
        <v>3289</v>
      </c>
      <c r="S222" s="47" t="s">
        <v>3292</v>
      </c>
      <c r="T222" s="47" t="s">
        <v>3286</v>
      </c>
      <c r="U222" s="47" t="s">
        <v>3286</v>
      </c>
      <c r="V222" s="47" t="s">
        <v>3286</v>
      </c>
      <c r="W222" s="47" t="s">
        <v>3286</v>
      </c>
      <c r="X222" s="47" t="s">
        <v>3286</v>
      </c>
      <c r="Y222" s="47" t="s">
        <v>3286</v>
      </c>
    </row>
    <row r="223" spans="2:25" x14ac:dyDescent="0.45">
      <c r="B223" s="47" t="s">
        <v>8</v>
      </c>
      <c r="C223" s="47" t="s">
        <v>981</v>
      </c>
      <c r="D223" s="47" t="s">
        <v>981</v>
      </c>
      <c r="E223" s="47" t="s">
        <v>55</v>
      </c>
      <c r="F223" s="47" t="s">
        <v>982</v>
      </c>
      <c r="G223" s="155" t="s">
        <v>3239</v>
      </c>
      <c r="H223" s="106">
        <v>4632</v>
      </c>
      <c r="I223" s="106">
        <v>4926</v>
      </c>
      <c r="J223" s="106">
        <v>5281</v>
      </c>
      <c r="K223" s="107">
        <f t="shared" si="4"/>
        <v>463.20000000000005</v>
      </c>
      <c r="L223" s="105">
        <v>1.0982318271119842</v>
      </c>
      <c r="M223" s="105">
        <v>0.95042266392506281</v>
      </c>
      <c r="N223" s="105">
        <v>1.0303830911492735</v>
      </c>
      <c r="O223" s="105">
        <v>0.98446683459277917</v>
      </c>
      <c r="P223" s="105">
        <v>0.81111741349971644</v>
      </c>
      <c r="Q223" s="105">
        <v>1.0107724043089616</v>
      </c>
      <c r="R223" s="47" t="s">
        <v>3289</v>
      </c>
      <c r="S223" s="47" t="s">
        <v>3292</v>
      </c>
      <c r="T223" s="47" t="s">
        <v>3286</v>
      </c>
      <c r="U223" s="47" t="s">
        <v>3286</v>
      </c>
      <c r="V223" s="47" t="s">
        <v>3286</v>
      </c>
      <c r="W223" s="47" t="s">
        <v>3286</v>
      </c>
      <c r="X223" s="47" t="s">
        <v>3286</v>
      </c>
      <c r="Y223" s="47" t="s">
        <v>3286</v>
      </c>
    </row>
    <row r="224" spans="2:25" x14ac:dyDescent="0.45">
      <c r="B224" s="47" t="s">
        <v>16</v>
      </c>
      <c r="C224" s="47" t="s">
        <v>985</v>
      </c>
      <c r="D224" s="47" t="s">
        <v>986</v>
      </c>
      <c r="E224" s="47" t="s">
        <v>55</v>
      </c>
      <c r="F224" s="47" t="s">
        <v>987</v>
      </c>
      <c r="G224" s="155" t="s">
        <v>3234</v>
      </c>
      <c r="H224" s="106">
        <v>123240</v>
      </c>
      <c r="I224" s="106">
        <v>123250</v>
      </c>
      <c r="J224" s="106">
        <v>119380</v>
      </c>
      <c r="K224" s="107">
        <f t="shared" si="4"/>
        <v>12324</v>
      </c>
      <c r="L224" s="105">
        <v>0.92678725236864767</v>
      </c>
      <c r="M224" s="105">
        <v>1.0504926108374384</v>
      </c>
      <c r="N224" s="105">
        <v>0.9807868252516011</v>
      </c>
      <c r="O224" s="105">
        <v>1.0257731958762886</v>
      </c>
      <c r="P224" s="105">
        <v>0.96528447444551591</v>
      </c>
      <c r="Q224" s="105">
        <v>1.2441988950276244</v>
      </c>
      <c r="R224" s="47" t="s">
        <v>3284</v>
      </c>
      <c r="S224" s="47" t="s">
        <v>3285</v>
      </c>
      <c r="T224" s="47" t="s">
        <v>3286</v>
      </c>
      <c r="U224" s="47" t="s">
        <v>3286</v>
      </c>
      <c r="V224" s="47" t="s">
        <v>3286</v>
      </c>
      <c r="W224" s="47" t="s">
        <v>3286</v>
      </c>
      <c r="X224" s="47" t="s">
        <v>3286</v>
      </c>
      <c r="Y224" s="47" t="s">
        <v>3286</v>
      </c>
    </row>
    <row r="225" spans="2:25" x14ac:dyDescent="0.45">
      <c r="B225" s="47" t="s">
        <v>8</v>
      </c>
      <c r="C225" s="47" t="s">
        <v>989</v>
      </c>
      <c r="D225" s="47" t="s">
        <v>990</v>
      </c>
      <c r="E225" s="47" t="s">
        <v>55</v>
      </c>
      <c r="F225" s="47" t="s">
        <v>991</v>
      </c>
      <c r="G225" s="155" t="s">
        <v>3239</v>
      </c>
      <c r="H225" s="106">
        <v>278</v>
      </c>
      <c r="I225" s="106">
        <v>343</v>
      </c>
      <c r="J225" s="106">
        <v>594</v>
      </c>
      <c r="K225" s="107">
        <f t="shared" si="4"/>
        <v>27.8</v>
      </c>
      <c r="L225" s="105">
        <v>0.90101522842639592</v>
      </c>
      <c r="M225" s="105">
        <v>1.1616161616161615</v>
      </c>
      <c r="N225" s="105">
        <v>0.94117647058823528</v>
      </c>
      <c r="O225" s="105">
        <v>0.97478991596638653</v>
      </c>
      <c r="P225" s="105">
        <v>0.92382495948136134</v>
      </c>
      <c r="Q225" s="105">
        <v>1.1070780399274047</v>
      </c>
      <c r="R225" s="47" t="s">
        <v>3289</v>
      </c>
      <c r="S225" s="47" t="s">
        <v>3292</v>
      </c>
      <c r="T225" s="47" t="s">
        <v>3286</v>
      </c>
      <c r="U225" s="47" t="s">
        <v>3286</v>
      </c>
      <c r="V225" s="47" t="s">
        <v>3286</v>
      </c>
      <c r="W225" s="47" t="s">
        <v>3286</v>
      </c>
      <c r="X225" s="47" t="s">
        <v>3286</v>
      </c>
      <c r="Y225" s="47" t="s">
        <v>3286</v>
      </c>
    </row>
    <row r="226" spans="2:25" x14ac:dyDescent="0.45">
      <c r="B226" s="47" t="s">
        <v>8</v>
      </c>
      <c r="C226" s="47" t="s">
        <v>992</v>
      </c>
      <c r="D226" s="47" t="s">
        <v>993</v>
      </c>
      <c r="E226" s="47" t="s">
        <v>55</v>
      </c>
      <c r="F226" s="47" t="s">
        <v>994</v>
      </c>
      <c r="G226" s="155" t="s">
        <v>3239</v>
      </c>
      <c r="H226" s="106">
        <v>895</v>
      </c>
      <c r="I226" s="106">
        <v>880</v>
      </c>
      <c r="J226" s="106">
        <v>1043</v>
      </c>
      <c r="K226" s="107">
        <f t="shared" si="4"/>
        <v>89.5</v>
      </c>
      <c r="L226" s="105">
        <v>1.0101010101010102</v>
      </c>
      <c r="M226" s="105">
        <v>0.9486607142857143</v>
      </c>
      <c r="N226" s="105">
        <v>1.0033444816053512</v>
      </c>
      <c r="O226" s="105">
        <v>1.1247216035634744</v>
      </c>
      <c r="P226" s="105">
        <v>0.98818474758324393</v>
      </c>
      <c r="Q226" s="105">
        <v>1.0589651022864019</v>
      </c>
      <c r="R226" s="47" t="s">
        <v>3289</v>
      </c>
      <c r="S226" s="47" t="s">
        <v>3292</v>
      </c>
      <c r="T226" s="47" t="s">
        <v>3286</v>
      </c>
      <c r="U226" s="47" t="s">
        <v>3286</v>
      </c>
      <c r="V226" s="47" t="s">
        <v>3286</v>
      </c>
      <c r="W226" s="47" t="s">
        <v>3286</v>
      </c>
      <c r="X226" s="47" t="s">
        <v>3286</v>
      </c>
      <c r="Y226" s="47" t="s">
        <v>3286</v>
      </c>
    </row>
    <row r="227" spans="2:25" x14ac:dyDescent="0.45">
      <c r="B227" s="47" t="s">
        <v>8</v>
      </c>
      <c r="C227" s="47" t="s">
        <v>995</v>
      </c>
      <c r="D227" s="47" t="s">
        <v>996</v>
      </c>
      <c r="E227" s="47" t="s">
        <v>55</v>
      </c>
      <c r="F227" s="47" t="s">
        <v>997</v>
      </c>
      <c r="G227" s="155" t="s">
        <v>3234</v>
      </c>
      <c r="H227" s="106">
        <v>4008</v>
      </c>
      <c r="I227" s="106">
        <v>4142</v>
      </c>
      <c r="J227" s="106">
        <v>3916</v>
      </c>
      <c r="K227" s="107">
        <f t="shared" si="4"/>
        <v>400.8</v>
      </c>
      <c r="L227" s="105">
        <v>1.3486603910209993</v>
      </c>
      <c r="M227" s="105">
        <v>1.336189310485516</v>
      </c>
      <c r="N227" s="105">
        <v>1.087087087087087</v>
      </c>
      <c r="O227" s="105">
        <v>0.8454746136865342</v>
      </c>
      <c r="P227" s="105">
        <v>0.78807947019867552</v>
      </c>
      <c r="Q227" s="105">
        <v>0.85430463576158944</v>
      </c>
      <c r="R227" s="47" t="s">
        <v>3289</v>
      </c>
      <c r="S227" s="47" t="s">
        <v>3294</v>
      </c>
      <c r="T227" s="47" t="s">
        <v>3293</v>
      </c>
      <c r="U227" s="47" t="s">
        <v>3293</v>
      </c>
      <c r="V227" s="47" t="s">
        <v>3293</v>
      </c>
      <c r="W227" s="47" t="s">
        <v>3293</v>
      </c>
      <c r="X227" s="47" t="s">
        <v>3293</v>
      </c>
      <c r="Y227" s="47" t="s">
        <v>3293</v>
      </c>
    </row>
    <row r="228" spans="2:25" x14ac:dyDescent="0.45">
      <c r="B228" s="47" t="s">
        <v>8</v>
      </c>
      <c r="C228" s="47" t="s">
        <v>999</v>
      </c>
      <c r="D228" s="47" t="s">
        <v>999</v>
      </c>
      <c r="E228" s="47" t="s">
        <v>55</v>
      </c>
      <c r="F228" s="47" t="s">
        <v>3320</v>
      </c>
      <c r="G228" s="155" t="s">
        <v>3231</v>
      </c>
      <c r="H228" s="106">
        <v>147</v>
      </c>
      <c r="I228" s="106">
        <v>-17</v>
      </c>
      <c r="J228" s="106">
        <v>0</v>
      </c>
      <c r="K228" s="107">
        <f t="shared" si="4"/>
        <v>14.700000000000001</v>
      </c>
      <c r="L228" s="105">
        <v>0</v>
      </c>
      <c r="M228" s="105">
        <v>0</v>
      </c>
      <c r="N228" s="105">
        <v>0</v>
      </c>
      <c r="O228" s="105">
        <v>0</v>
      </c>
      <c r="P228" s="105">
        <v>0</v>
      </c>
      <c r="Q228" s="105">
        <v>0</v>
      </c>
      <c r="R228" s="47" t="s">
        <v>3289</v>
      </c>
      <c r="S228" s="47" t="s">
        <v>3292</v>
      </c>
      <c r="T228" s="47" t="s">
        <v>3287</v>
      </c>
      <c r="U228" s="47" t="s">
        <v>3287</v>
      </c>
      <c r="V228" s="47" t="s">
        <v>3287</v>
      </c>
      <c r="W228" s="47" t="s">
        <v>3287</v>
      </c>
      <c r="X228" s="47" t="s">
        <v>3287</v>
      </c>
      <c r="Y228" s="47" t="s">
        <v>3287</v>
      </c>
    </row>
    <row r="229" spans="2:25" x14ac:dyDescent="0.45">
      <c r="B229" s="47" t="s">
        <v>8</v>
      </c>
      <c r="C229" s="47" t="s">
        <v>1002</v>
      </c>
      <c r="D229" s="47" t="s">
        <v>1002</v>
      </c>
      <c r="E229" s="47" t="s">
        <v>55</v>
      </c>
      <c r="F229" s="47" t="s">
        <v>3321</v>
      </c>
      <c r="G229" s="155" t="s">
        <v>3231</v>
      </c>
      <c r="H229" s="106">
        <v>35</v>
      </c>
      <c r="I229" s="106">
        <v>-15</v>
      </c>
      <c r="J229" s="106">
        <v>0</v>
      </c>
      <c r="K229" s="107">
        <f t="shared" si="4"/>
        <v>3.5</v>
      </c>
      <c r="L229" s="105">
        <v>0</v>
      </c>
      <c r="M229" s="105">
        <v>0</v>
      </c>
      <c r="N229" s="105">
        <v>0</v>
      </c>
      <c r="O229" s="105">
        <v>0</v>
      </c>
      <c r="P229" s="105">
        <v>0</v>
      </c>
      <c r="Q229" s="105">
        <v>0</v>
      </c>
      <c r="R229" s="47" t="s">
        <v>3289</v>
      </c>
      <c r="S229" s="47" t="s">
        <v>3292</v>
      </c>
      <c r="T229" s="47" t="s">
        <v>3287</v>
      </c>
      <c r="U229" s="47" t="s">
        <v>3287</v>
      </c>
      <c r="V229" s="47" t="s">
        <v>3287</v>
      </c>
      <c r="W229" s="47" t="s">
        <v>3287</v>
      </c>
      <c r="X229" s="47" t="s">
        <v>3287</v>
      </c>
      <c r="Y229" s="47" t="s">
        <v>3287</v>
      </c>
    </row>
    <row r="230" spans="2:25" x14ac:dyDescent="0.45">
      <c r="B230" s="47" t="s">
        <v>8</v>
      </c>
      <c r="C230" s="47" t="s">
        <v>1005</v>
      </c>
      <c r="D230" s="47" t="s">
        <v>1006</v>
      </c>
      <c r="E230" s="47" t="s">
        <v>55</v>
      </c>
      <c r="F230" s="47" t="s">
        <v>3322</v>
      </c>
      <c r="G230" s="155" t="s">
        <v>3424</v>
      </c>
      <c r="H230" s="106">
        <v>36</v>
      </c>
      <c r="I230" s="106">
        <v>-11</v>
      </c>
      <c r="J230" s="106">
        <v>100</v>
      </c>
      <c r="K230" s="107">
        <f t="shared" si="4"/>
        <v>3.6</v>
      </c>
      <c r="L230" s="105">
        <v>0.9243697478991596</v>
      </c>
      <c r="M230" s="105">
        <v>1.2765957446808509</v>
      </c>
      <c r="N230" s="105">
        <v>0.82474226804123718</v>
      </c>
      <c r="O230" s="105">
        <v>1.0416666666666667</v>
      </c>
      <c r="P230" s="105">
        <v>0.84210526315789469</v>
      </c>
      <c r="Q230" s="105">
        <v>1.3636363636363635</v>
      </c>
      <c r="R230" s="47" t="s">
        <v>3289</v>
      </c>
      <c r="S230" s="47" t="s">
        <v>3292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8</v>
      </c>
      <c r="C231" s="47" t="s">
        <v>1009</v>
      </c>
      <c r="D231" s="47" t="s">
        <v>1010</v>
      </c>
      <c r="E231" s="47" t="s">
        <v>55</v>
      </c>
      <c r="F231" s="47" t="s">
        <v>3323</v>
      </c>
      <c r="G231" s="155" t="s">
        <v>3231</v>
      </c>
      <c r="H231" s="106">
        <v>3233</v>
      </c>
      <c r="I231" s="106">
        <v>2839</v>
      </c>
      <c r="J231" s="106">
        <v>2544</v>
      </c>
      <c r="K231" s="107">
        <f t="shared" si="4"/>
        <v>323.3</v>
      </c>
      <c r="L231" s="105">
        <v>1.0224347186465612</v>
      </c>
      <c r="M231" s="105">
        <v>0.84840055632823375</v>
      </c>
      <c r="N231" s="105">
        <v>0.92425608656447245</v>
      </c>
      <c r="O231" s="105">
        <v>0.98810612991765789</v>
      </c>
      <c r="P231" s="105">
        <v>0.703125</v>
      </c>
      <c r="Q231" s="105">
        <v>1.0234648027958062</v>
      </c>
      <c r="R231" s="47" t="s">
        <v>3289</v>
      </c>
      <c r="S231" s="47" t="s">
        <v>3292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8</v>
      </c>
      <c r="C232" s="47" t="s">
        <v>1013</v>
      </c>
      <c r="D232" s="47" t="s">
        <v>1014</v>
      </c>
      <c r="E232" s="47" t="s">
        <v>55</v>
      </c>
      <c r="F232" s="47" t="s">
        <v>1015</v>
      </c>
      <c r="G232" s="155" t="s">
        <v>3234</v>
      </c>
      <c r="H232" s="106">
        <v>12965</v>
      </c>
      <c r="I232" s="106">
        <v>13934</v>
      </c>
      <c r="J232" s="106">
        <v>13189</v>
      </c>
      <c r="K232" s="107">
        <f t="shared" si="4"/>
        <v>1296.5</v>
      </c>
      <c r="L232" s="105">
        <v>1.1325227498661772</v>
      </c>
      <c r="M232" s="105">
        <v>0.91950784258476559</v>
      </c>
      <c r="N232" s="105">
        <v>0.9930843706777317</v>
      </c>
      <c r="O232" s="105">
        <v>1.079666430092264</v>
      </c>
      <c r="P232" s="105">
        <v>0.92756264236902053</v>
      </c>
      <c r="Q232" s="105">
        <v>1.1314839445183356</v>
      </c>
      <c r="R232" s="47" t="s">
        <v>3289</v>
      </c>
      <c r="S232" s="47" t="s">
        <v>3292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1016</v>
      </c>
      <c r="D233" s="47" t="s">
        <v>1017</v>
      </c>
      <c r="E233" s="47" t="s">
        <v>55</v>
      </c>
      <c r="F233" s="47" t="s">
        <v>1018</v>
      </c>
      <c r="G233" s="155" t="s">
        <v>3231</v>
      </c>
      <c r="H233" s="106">
        <v>25415</v>
      </c>
      <c r="I233" s="106">
        <v>31990</v>
      </c>
      <c r="J233" s="106">
        <v>28722</v>
      </c>
      <c r="K233" s="107">
        <f t="shared" si="4"/>
        <v>2541.5</v>
      </c>
      <c r="L233" s="105">
        <v>1.012261672168699</v>
      </c>
      <c r="M233" s="105">
        <v>0.92349704166494262</v>
      </c>
      <c r="N233" s="105">
        <v>0.97286538305305059</v>
      </c>
      <c r="O233" s="105">
        <v>1.0844927309676411</v>
      </c>
      <c r="P233" s="105">
        <v>0.88307309436840198</v>
      </c>
      <c r="Q233" s="105">
        <v>1.0546139359698681</v>
      </c>
      <c r="R233" s="47" t="s">
        <v>3289</v>
      </c>
      <c r="S233" s="47" t="s">
        <v>3292</v>
      </c>
      <c r="T233" s="47" t="s">
        <v>3286</v>
      </c>
      <c r="U233" s="47" t="s">
        <v>3286</v>
      </c>
      <c r="V233" s="47" t="s">
        <v>3286</v>
      </c>
      <c r="W233" s="47" t="s">
        <v>3286</v>
      </c>
      <c r="X233" s="47" t="s">
        <v>3286</v>
      </c>
      <c r="Y233" s="47" t="s">
        <v>3286</v>
      </c>
    </row>
    <row r="234" spans="2:25" x14ac:dyDescent="0.45">
      <c r="B234" s="47" t="s">
        <v>8</v>
      </c>
      <c r="C234" s="47" t="s">
        <v>1019</v>
      </c>
      <c r="D234" s="47" t="s">
        <v>1020</v>
      </c>
      <c r="E234" s="47" t="s">
        <v>55</v>
      </c>
      <c r="F234" s="47" t="s">
        <v>1021</v>
      </c>
      <c r="G234" s="155" t="s">
        <v>3231</v>
      </c>
      <c r="H234" s="106">
        <v>3811</v>
      </c>
      <c r="I234" s="106">
        <v>3713</v>
      </c>
      <c r="J234" s="106">
        <v>3435</v>
      </c>
      <c r="K234" s="107">
        <f t="shared" si="4"/>
        <v>381.1</v>
      </c>
      <c r="L234" s="105">
        <v>0.96461219224945316</v>
      </c>
      <c r="M234" s="105">
        <v>0.98079702663638246</v>
      </c>
      <c r="N234" s="105">
        <v>1.0317997293640053</v>
      </c>
      <c r="O234" s="105">
        <v>1.0978303235026634</v>
      </c>
      <c r="P234" s="105">
        <v>0.89214113873295919</v>
      </c>
      <c r="Q234" s="105">
        <v>0.97273551356251309</v>
      </c>
      <c r="R234" s="47" t="s">
        <v>3289</v>
      </c>
      <c r="S234" s="47" t="s">
        <v>3292</v>
      </c>
      <c r="T234" s="47" t="s">
        <v>3286</v>
      </c>
      <c r="U234" s="47" t="s">
        <v>3286</v>
      </c>
      <c r="V234" s="47" t="s">
        <v>3286</v>
      </c>
      <c r="W234" s="47" t="s">
        <v>3286</v>
      </c>
      <c r="X234" s="47" t="s">
        <v>3286</v>
      </c>
      <c r="Y234" s="47" t="s">
        <v>3286</v>
      </c>
    </row>
    <row r="235" spans="2:25" x14ac:dyDescent="0.45">
      <c r="B235" s="47" t="s">
        <v>8</v>
      </c>
      <c r="C235" s="47" t="s">
        <v>1024</v>
      </c>
      <c r="D235" s="47" t="s">
        <v>1024</v>
      </c>
      <c r="E235" s="47" t="s">
        <v>55</v>
      </c>
      <c r="F235" s="47" t="s">
        <v>1025</v>
      </c>
      <c r="G235" s="155" t="s">
        <v>3231</v>
      </c>
      <c r="H235" s="106">
        <v>3522</v>
      </c>
      <c r="I235" s="106">
        <v>2999</v>
      </c>
      <c r="J235" s="106">
        <v>2160</v>
      </c>
      <c r="K235" s="107">
        <f t="shared" si="4"/>
        <v>352.20000000000005</v>
      </c>
      <c r="L235" s="105">
        <v>1.2840195394277738</v>
      </c>
      <c r="M235" s="105">
        <v>0.89968152866242046</v>
      </c>
      <c r="N235" s="105">
        <v>1.0720000000000001</v>
      </c>
      <c r="O235" s="105">
        <v>1.0401310401310402</v>
      </c>
      <c r="P235" s="105">
        <v>0.95011876484560576</v>
      </c>
      <c r="Q235" s="105">
        <v>1.1228070175438596</v>
      </c>
      <c r="R235" s="47" t="s">
        <v>3289</v>
      </c>
      <c r="S235" s="47" t="s">
        <v>3294</v>
      </c>
      <c r="T235" s="47" t="s">
        <v>3286</v>
      </c>
      <c r="U235" s="47" t="s">
        <v>3286</v>
      </c>
      <c r="V235" s="47" t="s">
        <v>3286</v>
      </c>
      <c r="W235" s="47" t="s">
        <v>3286</v>
      </c>
      <c r="X235" s="47" t="s">
        <v>3286</v>
      </c>
      <c r="Y235" s="47" t="s">
        <v>3286</v>
      </c>
    </row>
    <row r="236" spans="2:25" x14ac:dyDescent="0.45">
      <c r="B236" s="47" t="s">
        <v>16</v>
      </c>
      <c r="C236" s="47" t="s">
        <v>1027</v>
      </c>
      <c r="D236" s="47" t="s">
        <v>1027</v>
      </c>
      <c r="E236" s="47" t="s">
        <v>55</v>
      </c>
      <c r="F236" s="47" t="s">
        <v>1028</v>
      </c>
      <c r="G236" s="155" t="s">
        <v>3231</v>
      </c>
      <c r="H236" s="106">
        <v>17820</v>
      </c>
      <c r="I236" s="106">
        <v>15340</v>
      </c>
      <c r="J236" s="106">
        <v>12920</v>
      </c>
      <c r="K236" s="107">
        <f t="shared" si="4"/>
        <v>1782</v>
      </c>
      <c r="L236" s="105">
        <v>1.4954954954954955</v>
      </c>
      <c r="M236" s="105">
        <v>1.0833333333333333</v>
      </c>
      <c r="N236" s="105">
        <v>0.87378640776699024</v>
      </c>
      <c r="O236" s="105">
        <v>0.85585585585585588</v>
      </c>
      <c r="P236" s="105">
        <v>0.65740740740740744</v>
      </c>
      <c r="Q236" s="105">
        <v>0.79807692307692313</v>
      </c>
      <c r="R236" s="47" t="s">
        <v>3284</v>
      </c>
      <c r="S236" s="47" t="s">
        <v>3285</v>
      </c>
      <c r="T236" s="47" t="s">
        <v>3286</v>
      </c>
      <c r="U236" s="47" t="s">
        <v>3286</v>
      </c>
      <c r="V236" s="47" t="s">
        <v>3286</v>
      </c>
      <c r="W236" s="47" t="s">
        <v>3286</v>
      </c>
      <c r="X236" s="47" t="s">
        <v>3286</v>
      </c>
      <c r="Y236" s="47" t="s">
        <v>3286</v>
      </c>
    </row>
    <row r="237" spans="2:25" x14ac:dyDescent="0.45">
      <c r="B237" s="47" t="s">
        <v>16</v>
      </c>
      <c r="C237" s="47" t="s">
        <v>1030</v>
      </c>
      <c r="D237" s="47" t="s">
        <v>1030</v>
      </c>
      <c r="E237" s="47" t="s">
        <v>55</v>
      </c>
      <c r="F237" s="47" t="s">
        <v>1031</v>
      </c>
      <c r="G237" s="155" t="s">
        <v>3234</v>
      </c>
      <c r="H237" s="106">
        <v>31760</v>
      </c>
      <c r="I237" s="106">
        <v>32890</v>
      </c>
      <c r="J237" s="106">
        <v>31820</v>
      </c>
      <c r="K237" s="107">
        <f t="shared" si="4"/>
        <v>3176</v>
      </c>
      <c r="L237" s="105">
        <v>0.8546712802768166</v>
      </c>
      <c r="M237" s="105">
        <v>1.052</v>
      </c>
      <c r="N237" s="105">
        <v>0.90944881889763785</v>
      </c>
      <c r="O237" s="105">
        <v>1.1673469387755102</v>
      </c>
      <c r="P237" s="105">
        <v>1.0798319327731092</v>
      </c>
      <c r="Q237" s="105">
        <v>0.88260869565217392</v>
      </c>
      <c r="R237" s="47" t="s">
        <v>3284</v>
      </c>
      <c r="S237" s="47" t="s">
        <v>3285</v>
      </c>
      <c r="T237" s="47" t="s">
        <v>3286</v>
      </c>
      <c r="U237" s="47" t="s">
        <v>3286</v>
      </c>
      <c r="V237" s="47" t="s">
        <v>3286</v>
      </c>
      <c r="W237" s="47" t="s">
        <v>3286</v>
      </c>
      <c r="X237" s="47" t="s">
        <v>3286</v>
      </c>
      <c r="Y237" s="47" t="s">
        <v>3286</v>
      </c>
    </row>
    <row r="238" spans="2:25" x14ac:dyDescent="0.45">
      <c r="B238" s="47" t="s">
        <v>8</v>
      </c>
      <c r="C238" s="47" t="s">
        <v>1033</v>
      </c>
      <c r="D238" s="47" t="s">
        <v>1033</v>
      </c>
      <c r="E238" s="47" t="s">
        <v>55</v>
      </c>
      <c r="F238" s="47" t="s">
        <v>1034</v>
      </c>
      <c r="G238" s="155" t="s">
        <v>3424</v>
      </c>
      <c r="H238" s="106">
        <v>1728</v>
      </c>
      <c r="I238" s="106">
        <v>1542</v>
      </c>
      <c r="J238" s="106">
        <v>1691</v>
      </c>
      <c r="K238" s="107">
        <f t="shared" si="4"/>
        <v>172.8</v>
      </c>
      <c r="L238" s="105">
        <v>0.92778335005015045</v>
      </c>
      <c r="M238" s="105">
        <v>1.0603932584269662</v>
      </c>
      <c r="N238" s="105">
        <v>1.0871183916604616</v>
      </c>
      <c r="O238" s="105">
        <v>1.4083557951482479</v>
      </c>
      <c r="P238" s="105">
        <v>0.89260808926080892</v>
      </c>
      <c r="Q238" s="105">
        <v>0.9342301943198803</v>
      </c>
      <c r="R238" s="47" t="s">
        <v>3289</v>
      </c>
      <c r="S238" s="47" t="s">
        <v>3290</v>
      </c>
      <c r="T238" s="47" t="s">
        <v>3293</v>
      </c>
      <c r="U238" s="47" t="s">
        <v>3293</v>
      </c>
      <c r="V238" s="47" t="s">
        <v>3293</v>
      </c>
      <c r="W238" s="47" t="s">
        <v>3293</v>
      </c>
      <c r="X238" s="47" t="s">
        <v>3293</v>
      </c>
      <c r="Y238" s="47" t="s">
        <v>3293</v>
      </c>
    </row>
    <row r="239" spans="2:25" x14ac:dyDescent="0.45">
      <c r="B239" s="47" t="s">
        <v>8</v>
      </c>
      <c r="C239" s="47" t="s">
        <v>1035</v>
      </c>
      <c r="D239" s="47" t="s">
        <v>1035</v>
      </c>
      <c r="E239" s="47" t="s">
        <v>55</v>
      </c>
      <c r="F239" s="47" t="s">
        <v>1036</v>
      </c>
      <c r="G239" s="155" t="s">
        <v>3231</v>
      </c>
      <c r="H239" s="106">
        <v>593</v>
      </c>
      <c r="I239" s="106">
        <v>486</v>
      </c>
      <c r="J239" s="106">
        <v>456</v>
      </c>
      <c r="K239" s="107">
        <f t="shared" si="4"/>
        <v>59.300000000000004</v>
      </c>
      <c r="L239" s="105">
        <v>0.88932806324110669</v>
      </c>
      <c r="M239" s="105">
        <v>1.1138014527845037</v>
      </c>
      <c r="N239" s="105">
        <v>1.3076923076923077</v>
      </c>
      <c r="O239" s="105">
        <v>3</v>
      </c>
      <c r="P239" s="105">
        <v>1.4285714285714286</v>
      </c>
      <c r="Q239" s="105">
        <v>0.98173515981735171</v>
      </c>
      <c r="R239" s="47" t="s">
        <v>3289</v>
      </c>
      <c r="S239" s="47" t="s">
        <v>3290</v>
      </c>
      <c r="T239" s="47" t="s">
        <v>3293</v>
      </c>
      <c r="U239" s="47" t="s">
        <v>3293</v>
      </c>
      <c r="V239" s="47" t="s">
        <v>3293</v>
      </c>
      <c r="W239" s="47" t="s">
        <v>3293</v>
      </c>
      <c r="X239" s="47" t="s">
        <v>3293</v>
      </c>
      <c r="Y239" s="47" t="s">
        <v>3293</v>
      </c>
    </row>
    <row r="240" spans="2:25" x14ac:dyDescent="0.45">
      <c r="B240" s="47" t="s">
        <v>8</v>
      </c>
      <c r="C240" s="47" t="s">
        <v>1038</v>
      </c>
      <c r="D240" s="47" t="s">
        <v>1038</v>
      </c>
      <c r="E240" s="47" t="s">
        <v>55</v>
      </c>
      <c r="F240" s="47" t="s">
        <v>1039</v>
      </c>
      <c r="G240" s="155" t="s">
        <v>3231</v>
      </c>
      <c r="H240" s="106">
        <v>3481</v>
      </c>
      <c r="I240" s="106">
        <v>3020</v>
      </c>
      <c r="J240" s="106">
        <v>2129</v>
      </c>
      <c r="K240" s="107">
        <f t="shared" si="4"/>
        <v>348.1</v>
      </c>
      <c r="L240" s="105">
        <v>1.0691823899371069</v>
      </c>
      <c r="M240" s="105">
        <v>0.93676814988290402</v>
      </c>
      <c r="N240" s="105">
        <v>0.85141903171953259</v>
      </c>
      <c r="O240" s="105">
        <v>0.9704968944099378</v>
      </c>
      <c r="P240" s="105">
        <v>0.80645161290322576</v>
      </c>
      <c r="Q240" s="105">
        <v>1.0838272650296359</v>
      </c>
      <c r="R240" s="47" t="s">
        <v>3289</v>
      </c>
      <c r="S240" s="47" t="s">
        <v>3292</v>
      </c>
      <c r="T240" s="47" t="s">
        <v>3286</v>
      </c>
      <c r="U240" s="47" t="s">
        <v>3286</v>
      </c>
      <c r="V240" s="47" t="s">
        <v>3286</v>
      </c>
      <c r="W240" s="47" t="s">
        <v>3286</v>
      </c>
      <c r="X240" s="47" t="s">
        <v>3286</v>
      </c>
      <c r="Y240" s="47" t="s">
        <v>3286</v>
      </c>
    </row>
    <row r="241" spans="2:25" x14ac:dyDescent="0.45">
      <c r="B241" s="47" t="s">
        <v>8</v>
      </c>
      <c r="C241" s="47" t="s">
        <v>1040</v>
      </c>
      <c r="D241" s="47" t="s">
        <v>1040</v>
      </c>
      <c r="E241" s="47" t="s">
        <v>55</v>
      </c>
      <c r="F241" s="47" t="s">
        <v>1041</v>
      </c>
      <c r="G241" s="155" t="s">
        <v>3231</v>
      </c>
      <c r="H241" s="106">
        <v>725</v>
      </c>
      <c r="I241" s="106">
        <v>627</v>
      </c>
      <c r="J241" s="106">
        <v>486</v>
      </c>
      <c r="K241" s="107">
        <f t="shared" si="4"/>
        <v>72.5</v>
      </c>
      <c r="L241" s="105">
        <v>0.75949367088607589</v>
      </c>
      <c r="M241" s="105">
        <v>0.88339222614840984</v>
      </c>
      <c r="N241" s="105">
        <v>0.86274509803921573</v>
      </c>
      <c r="O241" s="105">
        <v>1.3962264150943395</v>
      </c>
      <c r="P241" s="105">
        <v>0.68965517241379304</v>
      </c>
      <c r="Q241" s="105">
        <v>0.80321285140562249</v>
      </c>
      <c r="R241" s="47" t="s">
        <v>3289</v>
      </c>
      <c r="S241" s="47" t="s">
        <v>3292</v>
      </c>
      <c r="T241" s="47" t="s">
        <v>3286</v>
      </c>
      <c r="U241" s="47" t="s">
        <v>3286</v>
      </c>
      <c r="V241" s="47" t="s">
        <v>3286</v>
      </c>
      <c r="W241" s="47" t="s">
        <v>3286</v>
      </c>
      <c r="X241" s="47" t="s">
        <v>3286</v>
      </c>
      <c r="Y241" s="47" t="s">
        <v>3286</v>
      </c>
    </row>
    <row r="242" spans="2:25" x14ac:dyDescent="0.45">
      <c r="B242" s="47" t="s">
        <v>8</v>
      </c>
      <c r="C242" s="47" t="s">
        <v>1042</v>
      </c>
      <c r="D242" s="47" t="s">
        <v>1042</v>
      </c>
      <c r="E242" s="47" t="s">
        <v>55</v>
      </c>
      <c r="F242" s="47" t="s">
        <v>1043</v>
      </c>
      <c r="G242" s="155" t="s">
        <v>3231</v>
      </c>
      <c r="H242" s="106">
        <v>65375</v>
      </c>
      <c r="I242" s="106">
        <v>56726</v>
      </c>
      <c r="J242" s="106">
        <v>40623</v>
      </c>
      <c r="K242" s="107">
        <f t="shared" si="4"/>
        <v>6537.5</v>
      </c>
      <c r="L242" s="105">
        <v>1.0222664602226645</v>
      </c>
      <c r="M242" s="105">
        <v>0.94998784145254112</v>
      </c>
      <c r="N242" s="105">
        <v>1.004884264174984</v>
      </c>
      <c r="O242" s="105">
        <v>1.0512356841470765</v>
      </c>
      <c r="P242" s="105">
        <v>0.91747349008759793</v>
      </c>
      <c r="Q242" s="105">
        <v>1.0515210128362933</v>
      </c>
      <c r="R242" s="47" t="s">
        <v>3289</v>
      </c>
      <c r="S242" s="47" t="s">
        <v>3292</v>
      </c>
      <c r="T242" s="47" t="s">
        <v>3286</v>
      </c>
      <c r="U242" s="47" t="s">
        <v>3286</v>
      </c>
      <c r="V242" s="47" t="s">
        <v>3286</v>
      </c>
      <c r="W242" s="47" t="s">
        <v>3286</v>
      </c>
      <c r="X242" s="47" t="s">
        <v>3286</v>
      </c>
      <c r="Y242" s="47" t="s">
        <v>3286</v>
      </c>
    </row>
    <row r="243" spans="2:25" x14ac:dyDescent="0.45">
      <c r="B243" s="47" t="s">
        <v>8</v>
      </c>
      <c r="C243" s="47" t="s">
        <v>1051</v>
      </c>
      <c r="D243" s="47" t="s">
        <v>1052</v>
      </c>
      <c r="E243" s="47" t="s">
        <v>55</v>
      </c>
      <c r="F243" s="47" t="s">
        <v>1053</v>
      </c>
      <c r="G243" s="155" t="s">
        <v>3231</v>
      </c>
      <c r="H243" s="106">
        <v>1172</v>
      </c>
      <c r="I243" s="106">
        <v>1120</v>
      </c>
      <c r="J243" s="106">
        <v>1070</v>
      </c>
      <c r="K243" s="107">
        <f t="shared" si="4"/>
        <v>117.2</v>
      </c>
      <c r="L243" s="105">
        <v>1.0197648978380984</v>
      </c>
      <c r="M243" s="105">
        <v>0.84996467679265275</v>
      </c>
      <c r="N243" s="105">
        <v>1.1776502961615596</v>
      </c>
      <c r="O243" s="105">
        <v>1.0187957418496341</v>
      </c>
      <c r="P243" s="105">
        <v>0.92259225922592258</v>
      </c>
      <c r="Q243" s="105">
        <v>1.0902255639097744</v>
      </c>
      <c r="R243" s="47" t="s">
        <v>3289</v>
      </c>
      <c r="S243" s="47" t="s">
        <v>3292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x14ac:dyDescent="0.45">
      <c r="B244" s="47" t="s">
        <v>8</v>
      </c>
      <c r="C244" s="47" t="s">
        <v>1054</v>
      </c>
      <c r="D244" s="47" t="s">
        <v>1054</v>
      </c>
      <c r="E244" s="47" t="s">
        <v>55</v>
      </c>
      <c r="F244" s="47" t="s">
        <v>1055</v>
      </c>
      <c r="G244" s="155" t="s">
        <v>3234</v>
      </c>
      <c r="H244" s="106">
        <v>769</v>
      </c>
      <c r="I244" s="106">
        <v>775</v>
      </c>
      <c r="J244" s="106">
        <v>821</v>
      </c>
      <c r="K244" s="107">
        <f t="shared" si="4"/>
        <v>76.900000000000006</v>
      </c>
      <c r="L244" s="105">
        <v>1.1606371156932955</v>
      </c>
      <c r="M244" s="105">
        <v>0.98654180286833348</v>
      </c>
      <c r="N244" s="105">
        <v>1.1811513116996146</v>
      </c>
      <c r="O244" s="105">
        <v>0.98417010895178958</v>
      </c>
      <c r="P244" s="105">
        <v>0.94498110037799232</v>
      </c>
      <c r="Q244" s="105">
        <v>1.3190409403593133</v>
      </c>
      <c r="R244" s="47" t="s">
        <v>3289</v>
      </c>
      <c r="S244" s="47" t="s">
        <v>3292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x14ac:dyDescent="0.45">
      <c r="B245" s="47" t="s">
        <v>8</v>
      </c>
      <c r="C245" s="47" t="s">
        <v>1056</v>
      </c>
      <c r="D245" s="47" t="s">
        <v>1057</v>
      </c>
      <c r="E245" s="47" t="s">
        <v>55</v>
      </c>
      <c r="F245" s="47" t="s">
        <v>1058</v>
      </c>
      <c r="G245" s="155" t="s">
        <v>3234</v>
      </c>
      <c r="H245" s="106">
        <v>5637</v>
      </c>
      <c r="I245" s="106">
        <v>5672</v>
      </c>
      <c r="J245" s="106">
        <v>5863</v>
      </c>
      <c r="K245" s="107">
        <f t="shared" si="4"/>
        <v>563.70000000000005</v>
      </c>
      <c r="L245" s="105">
        <v>1.0247457112494307</v>
      </c>
      <c r="M245" s="105">
        <v>0.9843113591793633</v>
      </c>
      <c r="N245" s="105">
        <v>1.0908859267752775</v>
      </c>
      <c r="O245" s="105">
        <v>1.0598561294125166</v>
      </c>
      <c r="P245" s="105">
        <v>0.96624482300238967</v>
      </c>
      <c r="Q245" s="105">
        <v>1.2469307964102081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1059</v>
      </c>
      <c r="D246" s="47" t="s">
        <v>1060</v>
      </c>
      <c r="E246" s="47" t="s">
        <v>55</v>
      </c>
      <c r="F246" s="47" t="s">
        <v>1061</v>
      </c>
      <c r="G246" s="155" t="s">
        <v>3239</v>
      </c>
      <c r="H246" s="106">
        <v>62</v>
      </c>
      <c r="I246" s="106">
        <v>65</v>
      </c>
      <c r="J246" s="106">
        <v>70</v>
      </c>
      <c r="K246" s="107">
        <f t="shared" si="4"/>
        <v>6.2</v>
      </c>
      <c r="L246" s="105">
        <v>0.82417582417582413</v>
      </c>
      <c r="M246" s="105">
        <v>0.8928571428571429</v>
      </c>
      <c r="N246" s="105">
        <v>0.91107871720116607</v>
      </c>
      <c r="O246" s="105">
        <v>0.7142857142857143</v>
      </c>
      <c r="P246" s="105">
        <v>1.1160714285714286</v>
      </c>
      <c r="Q246" s="105">
        <v>0.6019261637239165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1062</v>
      </c>
      <c r="D247" s="47" t="s">
        <v>1062</v>
      </c>
      <c r="E247" s="47" t="s">
        <v>55</v>
      </c>
      <c r="F247" s="47" t="s">
        <v>1063</v>
      </c>
      <c r="G247" s="155" t="s">
        <v>3231</v>
      </c>
      <c r="H247" s="106">
        <v>160</v>
      </c>
      <c r="I247" s="106">
        <v>143</v>
      </c>
      <c r="J247" s="106">
        <v>138</v>
      </c>
      <c r="K247" s="107">
        <f t="shared" si="4"/>
        <v>16</v>
      </c>
      <c r="L247" s="105">
        <v>1.0781671159029649</v>
      </c>
      <c r="M247" s="105">
        <v>0.81168831168831179</v>
      </c>
      <c r="N247" s="105">
        <v>1.0311211098612674</v>
      </c>
      <c r="O247" s="105">
        <v>0.99206349206349209</v>
      </c>
      <c r="P247" s="105">
        <v>0.8137432188065099</v>
      </c>
      <c r="Q247" s="105">
        <v>0.99900099900099903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1064</v>
      </c>
      <c r="D248" s="47" t="s">
        <v>1065</v>
      </c>
      <c r="E248" s="47" t="s">
        <v>55</v>
      </c>
      <c r="F248" s="47" t="s">
        <v>1066</v>
      </c>
      <c r="G248" s="155" t="s">
        <v>3231</v>
      </c>
      <c r="H248" s="106">
        <v>1641</v>
      </c>
      <c r="I248" s="106">
        <v>1477</v>
      </c>
      <c r="J248" s="106">
        <v>1431</v>
      </c>
      <c r="K248" s="107">
        <f t="shared" si="4"/>
        <v>164.10000000000002</v>
      </c>
      <c r="L248" s="105">
        <v>1.0005002501250626</v>
      </c>
      <c r="M248" s="105">
        <v>0.95885634588563462</v>
      </c>
      <c r="N248" s="105">
        <v>0.9863322530646752</v>
      </c>
      <c r="O248" s="105">
        <v>0.95050522349717415</v>
      </c>
      <c r="P248" s="105">
        <v>0.77989895222271199</v>
      </c>
      <c r="Q248" s="105">
        <v>0.92015597099231083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1067</v>
      </c>
      <c r="D249" s="47" t="s">
        <v>1067</v>
      </c>
      <c r="E249" s="47" t="s">
        <v>55</v>
      </c>
      <c r="F249" s="47" t="s">
        <v>1068</v>
      </c>
      <c r="G249" s="155" t="s">
        <v>3234</v>
      </c>
      <c r="H249" s="106">
        <v>12</v>
      </c>
      <c r="I249" s="106">
        <v>12</v>
      </c>
      <c r="J249" s="106">
        <v>12</v>
      </c>
      <c r="K249" s="107">
        <f t="shared" si="4"/>
        <v>1.2000000000000002</v>
      </c>
      <c r="L249" s="105">
        <v>1.0989010989010988</v>
      </c>
      <c r="M249" s="105">
        <v>1.4880952380952379</v>
      </c>
      <c r="N249" s="105">
        <v>1.519756838905775</v>
      </c>
      <c r="O249" s="105">
        <v>1.8796992481203008</v>
      </c>
      <c r="P249" s="105">
        <v>1.7857142857142856</v>
      </c>
      <c r="Q249" s="105">
        <v>2.1008403361344539</v>
      </c>
      <c r="R249" s="47" t="s">
        <v>3289</v>
      </c>
      <c r="S249" s="47" t="s">
        <v>3291</v>
      </c>
      <c r="T249" s="47" t="s">
        <v>3286</v>
      </c>
      <c r="U249" s="47" t="s">
        <v>3286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x14ac:dyDescent="0.45">
      <c r="B250" s="47" t="s">
        <v>8</v>
      </c>
      <c r="C250" s="47" t="s">
        <v>1070</v>
      </c>
      <c r="D250" s="47" t="s">
        <v>1070</v>
      </c>
      <c r="E250" s="47" t="s">
        <v>55</v>
      </c>
      <c r="F250" s="47" t="s">
        <v>1071</v>
      </c>
      <c r="G250" s="155" t="s">
        <v>3234</v>
      </c>
      <c r="H250" s="106">
        <v>12</v>
      </c>
      <c r="I250" s="106">
        <v>12</v>
      </c>
      <c r="J250" s="106">
        <v>12</v>
      </c>
      <c r="K250" s="107">
        <f t="shared" si="4"/>
        <v>1.2000000000000002</v>
      </c>
      <c r="L250" s="105">
        <v>1.1337868480725624</v>
      </c>
      <c r="M250" s="105">
        <v>1.400560224089636</v>
      </c>
      <c r="N250" s="105">
        <v>1.4577259475218658</v>
      </c>
      <c r="O250" s="105">
        <v>1.7421602787456447</v>
      </c>
      <c r="P250" s="105">
        <v>1.7006802721088436</v>
      </c>
      <c r="Q250" s="105">
        <v>1.9841269841269842</v>
      </c>
      <c r="R250" s="47" t="s">
        <v>3289</v>
      </c>
      <c r="S250" s="47" t="s">
        <v>3291</v>
      </c>
      <c r="T250" s="47" t="s">
        <v>3286</v>
      </c>
      <c r="U250" s="47" t="s">
        <v>3286</v>
      </c>
      <c r="V250" s="47" t="s">
        <v>3286</v>
      </c>
      <c r="W250" s="47" t="s">
        <v>3286</v>
      </c>
      <c r="X250" s="47" t="s">
        <v>3286</v>
      </c>
      <c r="Y250" s="47" t="s">
        <v>3286</v>
      </c>
    </row>
    <row r="251" spans="2:25" x14ac:dyDescent="0.45">
      <c r="B251" s="47" t="s">
        <v>8</v>
      </c>
      <c r="C251" s="47" t="s">
        <v>1074</v>
      </c>
      <c r="D251" s="47" t="s">
        <v>1074</v>
      </c>
      <c r="E251" s="47" t="s">
        <v>55</v>
      </c>
      <c r="F251" s="47" t="s">
        <v>1075</v>
      </c>
      <c r="G251" s="155" t="s">
        <v>3239</v>
      </c>
      <c r="H251" s="106">
        <v>31</v>
      </c>
      <c r="I251" s="106">
        <v>33</v>
      </c>
      <c r="J251" s="106">
        <v>36</v>
      </c>
      <c r="K251" s="107">
        <f t="shared" si="4"/>
        <v>3.1</v>
      </c>
      <c r="L251" s="105">
        <v>0.66137566137566139</v>
      </c>
      <c r="M251" s="105">
        <v>0.54112554112554112</v>
      </c>
      <c r="N251" s="105">
        <v>0.5580357142857143</v>
      </c>
      <c r="O251" s="105">
        <v>1.1459129106187931</v>
      </c>
      <c r="P251" s="105">
        <v>1.098901098901099</v>
      </c>
      <c r="Q251" s="105">
        <v>1.2987012987012987</v>
      </c>
      <c r="R251" s="47" t="s">
        <v>3289</v>
      </c>
      <c r="S251" s="47" t="s">
        <v>3291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1077</v>
      </c>
      <c r="D252" s="47" t="s">
        <v>1078</v>
      </c>
      <c r="E252" s="47" t="s">
        <v>55</v>
      </c>
      <c r="F252" s="47" t="s">
        <v>1079</v>
      </c>
      <c r="G252" s="155" t="s">
        <v>3231</v>
      </c>
      <c r="H252" s="106">
        <v>135618</v>
      </c>
      <c r="I252" s="106">
        <v>129307</v>
      </c>
      <c r="J252" s="106">
        <v>128439</v>
      </c>
      <c r="K252" s="107">
        <f t="shared" si="4"/>
        <v>13561.800000000001</v>
      </c>
      <c r="L252" s="105">
        <v>0.62585211733298507</v>
      </c>
      <c r="M252" s="105">
        <v>0.80489056236249634</v>
      </c>
      <c r="N252" s="105">
        <v>0.96254684904823595</v>
      </c>
      <c r="O252" s="105">
        <v>0.93793751141334114</v>
      </c>
      <c r="P252" s="105">
        <v>0.89080584710905497</v>
      </c>
      <c r="Q252" s="105">
        <v>1.0350704800994808</v>
      </c>
      <c r="R252" s="47" t="s">
        <v>3289</v>
      </c>
      <c r="S252" s="47" t="s">
        <v>3292</v>
      </c>
      <c r="T252" s="47" t="s">
        <v>3298</v>
      </c>
      <c r="U252" s="47" t="s">
        <v>3298</v>
      </c>
      <c r="V252" s="47" t="s">
        <v>3298</v>
      </c>
      <c r="W252" s="47" t="s">
        <v>3298</v>
      </c>
      <c r="X252" s="47" t="s">
        <v>3298</v>
      </c>
      <c r="Y252" s="47" t="s">
        <v>3298</v>
      </c>
    </row>
    <row r="253" spans="2:25" x14ac:dyDescent="0.45">
      <c r="B253" s="47" t="s">
        <v>8</v>
      </c>
      <c r="C253" s="47" t="s">
        <v>1080</v>
      </c>
      <c r="D253" s="47" t="s">
        <v>1081</v>
      </c>
      <c r="E253" s="47" t="s">
        <v>55</v>
      </c>
      <c r="F253" s="47" t="s">
        <v>1082</v>
      </c>
      <c r="G253" s="155" t="s">
        <v>3239</v>
      </c>
      <c r="H253" s="106">
        <v>6014</v>
      </c>
      <c r="I253" s="106">
        <v>9699</v>
      </c>
      <c r="J253" s="106">
        <v>20972</v>
      </c>
      <c r="K253" s="107">
        <f t="shared" si="4"/>
        <v>601.4</v>
      </c>
      <c r="L253" s="105">
        <v>0.93217329545454541</v>
      </c>
      <c r="M253" s="105">
        <v>0.88852988691437795</v>
      </c>
      <c r="N253" s="105">
        <v>0.82761023191002281</v>
      </c>
      <c r="O253" s="105">
        <v>1.1383953830485458</v>
      </c>
      <c r="P253" s="105">
        <v>0.90597705086487412</v>
      </c>
      <c r="Q253" s="105">
        <v>1.0519125683060109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1084</v>
      </c>
      <c r="D254" s="47" t="s">
        <v>1085</v>
      </c>
      <c r="E254" s="47" t="s">
        <v>55</v>
      </c>
      <c r="F254" s="47" t="s">
        <v>1086</v>
      </c>
      <c r="G254" s="155" t="s">
        <v>3239</v>
      </c>
      <c r="H254" s="106">
        <v>42299</v>
      </c>
      <c r="I254" s="106">
        <v>45710</v>
      </c>
      <c r="J254" s="106">
        <v>72240</v>
      </c>
      <c r="K254" s="107">
        <f t="shared" si="4"/>
        <v>4229.9000000000005</v>
      </c>
      <c r="L254" s="105">
        <v>0.95453943008614972</v>
      </c>
      <c r="M254" s="105">
        <v>0.97032691739150734</v>
      </c>
      <c r="N254" s="105">
        <v>0.87888738651728793</v>
      </c>
      <c r="O254" s="105">
        <v>1.0443406352517877</v>
      </c>
      <c r="P254" s="105">
        <v>0.92055873484708639</v>
      </c>
      <c r="Q254" s="105">
        <v>1.021206172018237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1089</v>
      </c>
      <c r="D255" s="47" t="s">
        <v>1090</v>
      </c>
      <c r="E255" s="47" t="s">
        <v>55</v>
      </c>
      <c r="F255" s="47" t="s">
        <v>1091</v>
      </c>
      <c r="G255" s="155" t="s">
        <v>3231</v>
      </c>
      <c r="H255" s="106">
        <v>62370</v>
      </c>
      <c r="I255" s="106">
        <v>46325</v>
      </c>
      <c r="J255" s="106">
        <v>37109</v>
      </c>
      <c r="K255" s="107">
        <f t="shared" si="4"/>
        <v>6237</v>
      </c>
      <c r="L255" s="105">
        <v>1.048137232675886</v>
      </c>
      <c r="M255" s="105">
        <v>1.0969677826910929</v>
      </c>
      <c r="N255" s="105">
        <v>1.1343745167774857</v>
      </c>
      <c r="O255" s="105">
        <v>1.220157591438316</v>
      </c>
      <c r="P255" s="105">
        <v>0.94912516823687754</v>
      </c>
      <c r="Q255" s="105">
        <v>1.0993544765646928</v>
      </c>
      <c r="R255" s="47" t="s">
        <v>3289</v>
      </c>
      <c r="S255" s="47" t="s">
        <v>3292</v>
      </c>
      <c r="T255" s="47" t="s">
        <v>3286</v>
      </c>
      <c r="U255" s="47" t="s">
        <v>3286</v>
      </c>
      <c r="V255" s="47" t="s">
        <v>3286</v>
      </c>
      <c r="W255" s="47" t="s">
        <v>3286</v>
      </c>
      <c r="X255" s="47" t="s">
        <v>3286</v>
      </c>
      <c r="Y255" s="47" t="s">
        <v>3286</v>
      </c>
    </row>
    <row r="256" spans="2:25" x14ac:dyDescent="0.45">
      <c r="B256" s="47" t="s">
        <v>8</v>
      </c>
      <c r="C256" s="47" t="s">
        <v>1092</v>
      </c>
      <c r="D256" s="47" t="s">
        <v>1093</v>
      </c>
      <c r="E256" s="47" t="s">
        <v>55</v>
      </c>
      <c r="F256" s="47" t="s">
        <v>1094</v>
      </c>
      <c r="G256" s="155" t="s">
        <v>3231</v>
      </c>
      <c r="H256" s="106">
        <v>25526</v>
      </c>
      <c r="I256" s="106">
        <v>18912</v>
      </c>
      <c r="J256" s="106">
        <v>12362</v>
      </c>
      <c r="K256" s="107">
        <f t="shared" si="4"/>
        <v>2552.6000000000004</v>
      </c>
      <c r="L256" s="105">
        <v>0.99689149136123767</v>
      </c>
      <c r="M256" s="105">
        <v>1.0432892591921752</v>
      </c>
      <c r="N256" s="105">
        <v>1.0742482036724919</v>
      </c>
      <c r="O256" s="105">
        <v>1.1892712550607287</v>
      </c>
      <c r="P256" s="105">
        <v>0.94923089184665654</v>
      </c>
      <c r="Q256" s="105">
        <v>1.0580119680851063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1095</v>
      </c>
      <c r="D257" s="47" t="s">
        <v>1096</v>
      </c>
      <c r="E257" s="47" t="s">
        <v>55</v>
      </c>
      <c r="F257" s="47" t="s">
        <v>1097</v>
      </c>
      <c r="G257" s="155" t="s">
        <v>3231</v>
      </c>
      <c r="H257" s="106">
        <v>35881</v>
      </c>
      <c r="I257" s="106">
        <v>29709</v>
      </c>
      <c r="J257" s="106">
        <v>27917</v>
      </c>
      <c r="K257" s="107">
        <f t="shared" si="4"/>
        <v>3588.1000000000004</v>
      </c>
      <c r="L257" s="105">
        <v>1.1220374955783516</v>
      </c>
      <c r="M257" s="105">
        <v>0.95676794996407888</v>
      </c>
      <c r="N257" s="105">
        <v>0.97905399605116317</v>
      </c>
      <c r="O257" s="105">
        <v>1.1454226894437145</v>
      </c>
      <c r="P257" s="105">
        <v>0.64188434918508597</v>
      </c>
      <c r="Q257" s="105">
        <v>0.70815536305935889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1099</v>
      </c>
      <c r="D258" s="47" t="s">
        <v>1100</v>
      </c>
      <c r="E258" s="47" t="s">
        <v>55</v>
      </c>
      <c r="F258" s="47" t="s">
        <v>1101</v>
      </c>
      <c r="G258" s="155" t="s">
        <v>11</v>
      </c>
      <c r="H258" s="106">
        <v>-5</v>
      </c>
      <c r="I258" s="106">
        <v>0</v>
      </c>
      <c r="J258" s="106">
        <v>141</v>
      </c>
      <c r="K258" s="107">
        <f t="shared" si="4"/>
        <v>-0.5</v>
      </c>
      <c r="L258" s="105">
        <v>1.2432432432432432</v>
      </c>
      <c r="M258" s="105">
        <v>1.0691823899371069</v>
      </c>
      <c r="N258" s="105">
        <v>1.2328767123287672</v>
      </c>
      <c r="O258" s="105">
        <v>1.6083916083916083</v>
      </c>
      <c r="P258" s="105">
        <v>0.68571428571428572</v>
      </c>
      <c r="Q258" s="105">
        <v>0.5357142857142857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1102</v>
      </c>
      <c r="D259" s="47" t="s">
        <v>1103</v>
      </c>
      <c r="E259" s="47" t="s">
        <v>55</v>
      </c>
      <c r="F259" s="47" t="s">
        <v>1104</v>
      </c>
      <c r="G259" s="155" t="s">
        <v>3234</v>
      </c>
      <c r="H259" s="106">
        <v>5163</v>
      </c>
      <c r="I259" s="106">
        <v>4865</v>
      </c>
      <c r="J259" s="106">
        <v>4871</v>
      </c>
      <c r="K259" s="107">
        <f t="shared" si="4"/>
        <v>516.30000000000007</v>
      </c>
      <c r="L259" s="105">
        <v>0.92664719246997718</v>
      </c>
      <c r="M259" s="105">
        <v>0.93742941043596117</v>
      </c>
      <c r="N259" s="105">
        <v>0.91133511623122809</v>
      </c>
      <c r="O259" s="105">
        <v>0.9454209065679926</v>
      </c>
      <c r="P259" s="105">
        <v>0.77571978727306079</v>
      </c>
      <c r="Q259" s="105">
        <v>0.8571428571428571</v>
      </c>
      <c r="R259" s="47" t="s">
        <v>3289</v>
      </c>
      <c r="S259" s="47" t="s">
        <v>3292</v>
      </c>
      <c r="T259" s="47" t="s">
        <v>3286</v>
      </c>
      <c r="U259" s="47" t="s">
        <v>3286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x14ac:dyDescent="0.45">
      <c r="B260" s="47" t="s">
        <v>8</v>
      </c>
      <c r="C260" s="47" t="s">
        <v>1105</v>
      </c>
      <c r="D260" s="47" t="s">
        <v>1106</v>
      </c>
      <c r="E260" s="47" t="s">
        <v>55</v>
      </c>
      <c r="F260" s="47" t="s">
        <v>1107</v>
      </c>
      <c r="G260" s="155" t="s">
        <v>3424</v>
      </c>
      <c r="H260" s="106">
        <v>-12</v>
      </c>
      <c r="I260" s="106">
        <v>392</v>
      </c>
      <c r="J260" s="106">
        <v>3639</v>
      </c>
      <c r="K260" s="107">
        <f t="shared" si="4"/>
        <v>-1.2000000000000002</v>
      </c>
      <c r="L260" s="105">
        <v>1.09270468302007</v>
      </c>
      <c r="M260" s="105">
        <v>0.93170731707317078</v>
      </c>
      <c r="N260" s="105">
        <v>0.78540305010893241</v>
      </c>
      <c r="O260" s="105">
        <v>0.93287212193276403</v>
      </c>
      <c r="P260" s="105">
        <v>0.703125</v>
      </c>
      <c r="Q260" s="105">
        <v>0.76898257689825777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1109</v>
      </c>
      <c r="D261" s="47" t="s">
        <v>1110</v>
      </c>
      <c r="E261" s="47" t="s">
        <v>55</v>
      </c>
      <c r="F261" s="47" t="s">
        <v>1111</v>
      </c>
      <c r="G261" s="155" t="s">
        <v>3239</v>
      </c>
      <c r="H261" s="106">
        <v>45</v>
      </c>
      <c r="I261" s="106">
        <v>147</v>
      </c>
      <c r="J261" s="106">
        <v>1073</v>
      </c>
      <c r="K261" s="107">
        <f t="shared" ref="K261:K324" si="5">H261*0.1</f>
        <v>4.5</v>
      </c>
      <c r="L261" s="105">
        <v>1.6451857467778619</v>
      </c>
      <c r="M261" s="105">
        <v>0.80303030303030298</v>
      </c>
      <c r="N261" s="105">
        <v>0.80203691915977082</v>
      </c>
      <c r="O261" s="105">
        <v>1.0290724503922475</v>
      </c>
      <c r="P261" s="105">
        <v>0.77133105802047786</v>
      </c>
      <c r="Q261" s="105">
        <v>1.3955342902711323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1113</v>
      </c>
      <c r="D262" s="47" t="s">
        <v>1114</v>
      </c>
      <c r="E262" s="47" t="s">
        <v>55</v>
      </c>
      <c r="F262" s="47" t="s">
        <v>1115</v>
      </c>
      <c r="G262" s="155" t="s">
        <v>3424</v>
      </c>
      <c r="H262" s="106">
        <v>-19</v>
      </c>
      <c r="I262" s="106">
        <v>35</v>
      </c>
      <c r="J262" s="106">
        <v>418</v>
      </c>
      <c r="K262" s="107">
        <f t="shared" si="5"/>
        <v>-1.9000000000000001</v>
      </c>
      <c r="L262" s="105">
        <v>1.1920529801324504</v>
      </c>
      <c r="M262" s="105">
        <v>0.99029126213592233</v>
      </c>
      <c r="N262" s="105">
        <v>1.131687242798354</v>
      </c>
      <c r="O262" s="105">
        <v>1.2994350282485876</v>
      </c>
      <c r="P262" s="105">
        <v>1.0894941634241246</v>
      </c>
      <c r="Q262" s="105">
        <v>1.0615711252653928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8</v>
      </c>
      <c r="C263" s="47" t="s">
        <v>1116</v>
      </c>
      <c r="D263" s="47" t="s">
        <v>1117</v>
      </c>
      <c r="E263" s="47" t="s">
        <v>55</v>
      </c>
      <c r="F263" s="47" t="s">
        <v>1118</v>
      </c>
      <c r="G263" s="155" t="s">
        <v>3424</v>
      </c>
      <c r="H263" s="106">
        <v>-13</v>
      </c>
      <c r="I263" s="106">
        <v>229</v>
      </c>
      <c r="J263" s="106">
        <v>1913</v>
      </c>
      <c r="K263" s="107">
        <f t="shared" si="5"/>
        <v>-1.3</v>
      </c>
      <c r="L263" s="105">
        <v>1.0460438086723292</v>
      </c>
      <c r="M263" s="105">
        <v>0.84132055378061765</v>
      </c>
      <c r="N263" s="105">
        <v>1.1393119007332204</v>
      </c>
      <c r="O263" s="105">
        <v>1.2666666666666666</v>
      </c>
      <c r="P263" s="105">
        <v>0.71814254859611237</v>
      </c>
      <c r="Q263" s="105">
        <v>1.244712990936556</v>
      </c>
      <c r="R263" s="47" t="s">
        <v>3289</v>
      </c>
      <c r="S263" s="47" t="s">
        <v>3292</v>
      </c>
      <c r="T263" s="47" t="s">
        <v>3286</v>
      </c>
      <c r="U263" s="47" t="s">
        <v>3286</v>
      </c>
      <c r="V263" s="47" t="s">
        <v>3286</v>
      </c>
      <c r="W263" s="47" t="s">
        <v>3286</v>
      </c>
      <c r="X263" s="47" t="s">
        <v>3286</v>
      </c>
      <c r="Y263" s="47" t="s">
        <v>3286</v>
      </c>
    </row>
    <row r="264" spans="2:25" x14ac:dyDescent="0.45">
      <c r="B264" s="47" t="s">
        <v>8</v>
      </c>
      <c r="C264" s="47" t="s">
        <v>1119</v>
      </c>
      <c r="D264" s="47" t="s">
        <v>1120</v>
      </c>
      <c r="E264" s="47" t="s">
        <v>55</v>
      </c>
      <c r="F264" s="47" t="s">
        <v>1121</v>
      </c>
      <c r="G264" s="155" t="s">
        <v>3239</v>
      </c>
      <c r="H264" s="106">
        <v>2151</v>
      </c>
      <c r="I264" s="106">
        <v>2683</v>
      </c>
      <c r="J264" s="106">
        <v>2927</v>
      </c>
      <c r="K264" s="107">
        <f t="shared" si="5"/>
        <v>215.10000000000002</v>
      </c>
      <c r="L264" s="105">
        <v>1.2105434428896844</v>
      </c>
      <c r="M264" s="105">
        <v>0.81979891724671294</v>
      </c>
      <c r="N264" s="105">
        <v>1.0057708161582852</v>
      </c>
      <c r="O264" s="105">
        <v>1.1040419161676647</v>
      </c>
      <c r="P264" s="105">
        <v>0.84833933573429365</v>
      </c>
      <c r="Q264" s="105">
        <v>1.1140583554376657</v>
      </c>
      <c r="R264" s="47" t="s">
        <v>3289</v>
      </c>
      <c r="S264" s="47" t="s">
        <v>3292</v>
      </c>
      <c r="T264" s="47" t="s">
        <v>3286</v>
      </c>
      <c r="U264" s="47" t="s">
        <v>3286</v>
      </c>
      <c r="V264" s="47" t="s">
        <v>3286</v>
      </c>
      <c r="W264" s="47" t="s">
        <v>3286</v>
      </c>
      <c r="X264" s="47" t="s">
        <v>3286</v>
      </c>
      <c r="Y264" s="47" t="s">
        <v>3286</v>
      </c>
    </row>
    <row r="265" spans="2:25" x14ac:dyDescent="0.45">
      <c r="B265" s="47" t="s">
        <v>8</v>
      </c>
      <c r="C265" s="47" t="s">
        <v>1123</v>
      </c>
      <c r="D265" s="47" t="s">
        <v>1124</v>
      </c>
      <c r="E265" s="47" t="s">
        <v>55</v>
      </c>
      <c r="F265" s="47" t="s">
        <v>1125</v>
      </c>
      <c r="G265" s="155" t="s">
        <v>3424</v>
      </c>
      <c r="H265" s="106">
        <v>1193</v>
      </c>
      <c r="I265" s="106">
        <v>1439</v>
      </c>
      <c r="J265" s="106">
        <v>1401</v>
      </c>
      <c r="K265" s="107">
        <f t="shared" si="5"/>
        <v>119.30000000000001</v>
      </c>
      <c r="L265" s="105">
        <v>0.9798831927319922</v>
      </c>
      <c r="M265" s="105">
        <v>0.84811102544333083</v>
      </c>
      <c r="N265" s="105">
        <v>0.87921117502054225</v>
      </c>
      <c r="O265" s="105">
        <v>1.0223880597014925</v>
      </c>
      <c r="P265" s="105">
        <v>0.95717884130982367</v>
      </c>
      <c r="Q265" s="105">
        <v>1.2152133580705009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1126</v>
      </c>
      <c r="D266" s="47" t="s">
        <v>1127</v>
      </c>
      <c r="E266" s="47" t="s">
        <v>55</v>
      </c>
      <c r="F266" s="47" t="s">
        <v>1128</v>
      </c>
      <c r="G266" s="155" t="s">
        <v>3239</v>
      </c>
      <c r="H266" s="106">
        <v>827</v>
      </c>
      <c r="I266" s="106">
        <v>983</v>
      </c>
      <c r="J266" s="106">
        <v>1178</v>
      </c>
      <c r="K266" s="107">
        <f t="shared" si="5"/>
        <v>82.7</v>
      </c>
      <c r="L266" s="105">
        <v>1.2340425531914894</v>
      </c>
      <c r="M266" s="105">
        <v>1.1526794742163802</v>
      </c>
      <c r="N266" s="105">
        <v>0.97943192948090119</v>
      </c>
      <c r="O266" s="105">
        <v>1.0409252669039146</v>
      </c>
      <c r="P266" s="105">
        <v>0.88403041825095052</v>
      </c>
      <c r="Q266" s="105">
        <v>1.0819327731092436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16</v>
      </c>
      <c r="C267" s="47" t="s">
        <v>1132</v>
      </c>
      <c r="D267" s="47" t="s">
        <v>1133</v>
      </c>
      <c r="E267" s="47" t="s">
        <v>55</v>
      </c>
      <c r="F267" s="47" t="s">
        <v>1134</v>
      </c>
      <c r="G267" s="155" t="s">
        <v>3239</v>
      </c>
      <c r="H267" s="106">
        <v>874680</v>
      </c>
      <c r="I267" s="106">
        <v>372300</v>
      </c>
      <c r="J267" s="106">
        <v>445410</v>
      </c>
      <c r="K267" s="107">
        <f t="shared" si="5"/>
        <v>87468</v>
      </c>
      <c r="L267" s="105">
        <v>0.96980991427506524</v>
      </c>
      <c r="M267" s="105">
        <v>0.90559006211180126</v>
      </c>
      <c r="N267" s="105">
        <v>0.69079819676478382</v>
      </c>
      <c r="O267" s="105">
        <v>1.0868644067796611</v>
      </c>
      <c r="P267" s="105">
        <v>1.1259653794940079</v>
      </c>
      <c r="Q267" s="105">
        <v>0.68412348401323042</v>
      </c>
      <c r="R267" s="47" t="s">
        <v>3284</v>
      </c>
      <c r="S267" s="47" t="s">
        <v>3285</v>
      </c>
      <c r="T267" s="47" t="s">
        <v>3286</v>
      </c>
      <c r="U267" s="47" t="s">
        <v>3286</v>
      </c>
      <c r="V267" s="47" t="s">
        <v>3286</v>
      </c>
      <c r="W267" s="47" t="s">
        <v>3286</v>
      </c>
      <c r="X267" s="47" t="s">
        <v>3286</v>
      </c>
      <c r="Y267" s="47" t="s">
        <v>3286</v>
      </c>
    </row>
    <row r="268" spans="2:25" x14ac:dyDescent="0.45">
      <c r="B268" s="47" t="s">
        <v>16</v>
      </c>
      <c r="C268" s="47" t="s">
        <v>1137</v>
      </c>
      <c r="D268" s="47" t="s">
        <v>1137</v>
      </c>
      <c r="E268" s="47" t="s">
        <v>55</v>
      </c>
      <c r="F268" s="47" t="s">
        <v>1138</v>
      </c>
      <c r="G268" s="155" t="s">
        <v>3231</v>
      </c>
      <c r="H268" s="106">
        <v>140370</v>
      </c>
      <c r="I268" s="106">
        <v>131660</v>
      </c>
      <c r="J268" s="106">
        <v>115630</v>
      </c>
      <c r="K268" s="107">
        <f t="shared" si="5"/>
        <v>14037</v>
      </c>
      <c r="L268" s="105">
        <v>0.97616099071207429</v>
      </c>
      <c r="M268" s="105">
        <v>0.82036775106082038</v>
      </c>
      <c r="N268" s="105">
        <v>0.96810273405136704</v>
      </c>
      <c r="O268" s="105">
        <v>1.080085653104925</v>
      </c>
      <c r="P268" s="105">
        <v>0.99376558603491272</v>
      </c>
      <c r="Q268" s="105">
        <v>0.93307257714037373</v>
      </c>
      <c r="R268" s="47" t="s">
        <v>3284</v>
      </c>
      <c r="S268" s="47" t="s">
        <v>3285</v>
      </c>
      <c r="T268" s="47" t="s">
        <v>3286</v>
      </c>
      <c r="U268" s="47" t="s">
        <v>3286</v>
      </c>
      <c r="V268" s="47" t="s">
        <v>3286</v>
      </c>
      <c r="W268" s="47" t="s">
        <v>3286</v>
      </c>
      <c r="X268" s="47" t="s">
        <v>3286</v>
      </c>
      <c r="Y268" s="47" t="s">
        <v>3286</v>
      </c>
    </row>
    <row r="269" spans="2:25" x14ac:dyDescent="0.45">
      <c r="B269" s="47" t="s">
        <v>16</v>
      </c>
      <c r="C269" s="47" t="s">
        <v>1140</v>
      </c>
      <c r="D269" s="47" t="s">
        <v>1141</v>
      </c>
      <c r="E269" s="47" t="s">
        <v>55</v>
      </c>
      <c r="F269" s="47" t="s">
        <v>1142</v>
      </c>
      <c r="G269" s="155" t="s">
        <v>3231</v>
      </c>
      <c r="H269" s="106">
        <v>113830</v>
      </c>
      <c r="I269" s="106">
        <v>95930</v>
      </c>
      <c r="J269" s="106">
        <v>94050</v>
      </c>
      <c r="K269" s="107">
        <f t="shared" si="5"/>
        <v>11383</v>
      </c>
      <c r="L269" s="105">
        <v>1.0027372262773722</v>
      </c>
      <c r="M269" s="105">
        <v>1.1458966565349544</v>
      </c>
      <c r="N269" s="105">
        <v>1.009090909090909</v>
      </c>
      <c r="O269" s="105">
        <v>1.6472114137483787</v>
      </c>
      <c r="P269" s="105">
        <v>1.3337679269882661</v>
      </c>
      <c r="Q269" s="105">
        <v>0.95926412614980294</v>
      </c>
      <c r="R269" s="47" t="s">
        <v>3284</v>
      </c>
      <c r="S269" s="47" t="s">
        <v>3285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8</v>
      </c>
      <c r="C270" s="47" t="s">
        <v>1156</v>
      </c>
      <c r="D270" s="47" t="s">
        <v>1156</v>
      </c>
      <c r="E270" s="47" t="s">
        <v>55</v>
      </c>
      <c r="F270" s="47" t="s">
        <v>1157</v>
      </c>
      <c r="G270" s="155" t="s">
        <v>3231</v>
      </c>
      <c r="H270" s="106">
        <v>12269</v>
      </c>
      <c r="I270" s="106">
        <v>16889</v>
      </c>
      <c r="J270" s="106">
        <v>13702</v>
      </c>
      <c r="K270" s="107">
        <f t="shared" si="5"/>
        <v>1226.9000000000001</v>
      </c>
      <c r="L270" s="105">
        <v>1.0930103035366192</v>
      </c>
      <c r="M270" s="105">
        <v>0.96539763812040624</v>
      </c>
      <c r="N270" s="105">
        <v>0.99189948751859813</v>
      </c>
      <c r="O270" s="105">
        <v>1.1732068189128337</v>
      </c>
      <c r="P270" s="105">
        <v>0.97379515582375797</v>
      </c>
      <c r="Q270" s="105">
        <v>1.0634796916948124</v>
      </c>
      <c r="R270" s="47" t="s">
        <v>3289</v>
      </c>
      <c r="S270" s="47" t="s">
        <v>3292</v>
      </c>
      <c r="T270" s="47" t="s">
        <v>3286</v>
      </c>
      <c r="U270" s="47" t="s">
        <v>3286</v>
      </c>
      <c r="V270" s="47" t="s">
        <v>3286</v>
      </c>
      <c r="W270" s="47" t="s">
        <v>3286</v>
      </c>
      <c r="X270" s="47" t="s">
        <v>3286</v>
      </c>
      <c r="Y270" s="47" t="s">
        <v>3286</v>
      </c>
    </row>
    <row r="271" spans="2:25" x14ac:dyDescent="0.45">
      <c r="B271" s="47" t="s">
        <v>8</v>
      </c>
      <c r="C271" s="47" t="s">
        <v>1159</v>
      </c>
      <c r="D271" s="47" t="s">
        <v>1159</v>
      </c>
      <c r="E271" s="47" t="s">
        <v>55</v>
      </c>
      <c r="F271" s="47" t="s">
        <v>1160</v>
      </c>
      <c r="G271" s="155" t="s">
        <v>3231</v>
      </c>
      <c r="H271" s="106">
        <v>110619</v>
      </c>
      <c r="I271" s="106">
        <v>82716</v>
      </c>
      <c r="J271" s="106">
        <v>79444</v>
      </c>
      <c r="K271" s="107">
        <f t="shared" si="5"/>
        <v>11061.900000000001</v>
      </c>
      <c r="L271" s="105">
        <v>1.1456738993427569</v>
      </c>
      <c r="M271" s="105">
        <v>1.0296355626752103</v>
      </c>
      <c r="N271" s="105">
        <v>1.0325776591364861</v>
      </c>
      <c r="O271" s="105">
        <v>1.1133940686179493</v>
      </c>
      <c r="P271" s="105">
        <v>0.92483196807393397</v>
      </c>
      <c r="Q271" s="105">
        <v>1.0725977277103793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6</v>
      </c>
      <c r="W271" s="47" t="s">
        <v>3286</v>
      </c>
      <c r="X271" s="47" t="s">
        <v>3286</v>
      </c>
      <c r="Y271" s="47" t="s">
        <v>3286</v>
      </c>
    </row>
    <row r="272" spans="2:25" x14ac:dyDescent="0.45">
      <c r="B272" s="47" t="s">
        <v>8</v>
      </c>
      <c r="C272" s="47" t="s">
        <v>1161</v>
      </c>
      <c r="D272" s="47" t="s">
        <v>1161</v>
      </c>
      <c r="E272" s="47" t="s">
        <v>55</v>
      </c>
      <c r="F272" s="47" t="s">
        <v>1162</v>
      </c>
      <c r="G272" s="155" t="s">
        <v>3234</v>
      </c>
      <c r="H272" s="106">
        <v>40379</v>
      </c>
      <c r="I272" s="106">
        <v>40828</v>
      </c>
      <c r="J272" s="106">
        <v>41354</v>
      </c>
      <c r="K272" s="107">
        <f t="shared" si="5"/>
        <v>4037.9</v>
      </c>
      <c r="L272" s="105">
        <v>1.1343543166336538</v>
      </c>
      <c r="M272" s="105">
        <v>1.0535955816050495</v>
      </c>
      <c r="N272" s="105">
        <v>1.0276485080755544</v>
      </c>
      <c r="O272" s="105">
        <v>1.0969340188061054</v>
      </c>
      <c r="P272" s="105">
        <v>0.91642363574262375</v>
      </c>
      <c r="Q272" s="105">
        <v>1.0325368861484254</v>
      </c>
      <c r="R272" s="47" t="s">
        <v>3289</v>
      </c>
      <c r="S272" s="47" t="s">
        <v>3292</v>
      </c>
      <c r="T272" s="47" t="s">
        <v>3286</v>
      </c>
      <c r="U272" s="47" t="s">
        <v>3286</v>
      </c>
      <c r="V272" s="47" t="s">
        <v>3286</v>
      </c>
      <c r="W272" s="47" t="s">
        <v>3286</v>
      </c>
      <c r="X272" s="47" t="s">
        <v>3286</v>
      </c>
      <c r="Y272" s="47" t="s">
        <v>3286</v>
      </c>
    </row>
    <row r="273" spans="2:25" x14ac:dyDescent="0.45">
      <c r="B273" s="47" t="s">
        <v>8</v>
      </c>
      <c r="C273" s="47" t="s">
        <v>1163</v>
      </c>
      <c r="D273" s="47" t="s">
        <v>1163</v>
      </c>
      <c r="E273" s="47" t="s">
        <v>55</v>
      </c>
      <c r="F273" s="47" t="s">
        <v>1164</v>
      </c>
      <c r="G273" s="155" t="s">
        <v>3424</v>
      </c>
      <c r="H273" s="106">
        <v>5159</v>
      </c>
      <c r="I273" s="106">
        <v>10393</v>
      </c>
      <c r="J273" s="106">
        <v>10055</v>
      </c>
      <c r="K273" s="107">
        <f t="shared" si="5"/>
        <v>515.9</v>
      </c>
      <c r="L273" s="105">
        <v>1.0601092896174864</v>
      </c>
      <c r="M273" s="105">
        <v>0.94320486815415827</v>
      </c>
      <c r="N273" s="105">
        <v>0.92917064882659017</v>
      </c>
      <c r="O273" s="105">
        <v>1.0486404506554003</v>
      </c>
      <c r="P273" s="105">
        <v>0.78305519897304243</v>
      </c>
      <c r="Q273" s="105">
        <v>0.91751311530304724</v>
      </c>
      <c r="R273" s="47" t="s">
        <v>3289</v>
      </c>
      <c r="S273" s="47" t="s">
        <v>3292</v>
      </c>
      <c r="T273" s="47" t="s">
        <v>3286</v>
      </c>
      <c r="U273" s="47" t="s">
        <v>3286</v>
      </c>
      <c r="V273" s="47" t="s">
        <v>3286</v>
      </c>
      <c r="W273" s="47" t="s">
        <v>3286</v>
      </c>
      <c r="X273" s="47" t="s">
        <v>3286</v>
      </c>
      <c r="Y273" s="47" t="s">
        <v>3286</v>
      </c>
    </row>
    <row r="274" spans="2:25" x14ac:dyDescent="0.45">
      <c r="B274" s="47" t="s">
        <v>8</v>
      </c>
      <c r="C274" s="47" t="s">
        <v>1165</v>
      </c>
      <c r="D274" s="47" t="s">
        <v>1165</v>
      </c>
      <c r="E274" s="47" t="s">
        <v>55</v>
      </c>
      <c r="F274" s="47" t="s">
        <v>1166</v>
      </c>
      <c r="G274" s="155" t="s">
        <v>3234</v>
      </c>
      <c r="H274" s="106">
        <v>6543</v>
      </c>
      <c r="I274" s="106">
        <v>6918</v>
      </c>
      <c r="J274" s="106">
        <v>6460</v>
      </c>
      <c r="K274" s="107">
        <f t="shared" si="5"/>
        <v>654.30000000000007</v>
      </c>
      <c r="L274" s="105">
        <v>1.091620986687549</v>
      </c>
      <c r="M274" s="105">
        <v>0.95099748208405976</v>
      </c>
      <c r="N274" s="105">
        <v>0.95560021925817662</v>
      </c>
      <c r="O274" s="105">
        <v>1.1231141739616317</v>
      </c>
      <c r="P274" s="105">
        <v>0.7948482060717571</v>
      </c>
      <c r="Q274" s="105">
        <v>0.92813220599538815</v>
      </c>
      <c r="R274" s="47" t="s">
        <v>3289</v>
      </c>
      <c r="S274" s="47" t="s">
        <v>3292</v>
      </c>
      <c r="T274" s="47" t="s">
        <v>3286</v>
      </c>
      <c r="U274" s="47" t="s">
        <v>3286</v>
      </c>
      <c r="V274" s="47" t="s">
        <v>3286</v>
      </c>
      <c r="W274" s="47" t="s">
        <v>3286</v>
      </c>
      <c r="X274" s="47" t="s">
        <v>3286</v>
      </c>
      <c r="Y274" s="47" t="s">
        <v>3286</v>
      </c>
    </row>
    <row r="275" spans="2:25" x14ac:dyDescent="0.45">
      <c r="B275" s="47" t="s">
        <v>22</v>
      </c>
      <c r="C275" s="47" t="s">
        <v>1167</v>
      </c>
      <c r="D275" s="47" t="s">
        <v>1167</v>
      </c>
      <c r="E275" s="47" t="s">
        <v>55</v>
      </c>
      <c r="F275" s="47" t="s">
        <v>1168</v>
      </c>
      <c r="G275" s="155" t="s">
        <v>3231</v>
      </c>
      <c r="H275" s="106">
        <v>255</v>
      </c>
      <c r="I275" s="106">
        <v>275</v>
      </c>
      <c r="J275" s="106">
        <v>237</v>
      </c>
      <c r="K275" s="107">
        <f t="shared" si="5"/>
        <v>25.5</v>
      </c>
      <c r="L275" s="105">
        <v>4.4742729306487696</v>
      </c>
      <c r="M275" s="105">
        <v>5.1771117166212539</v>
      </c>
      <c r="N275" s="105">
        <v>5.46875</v>
      </c>
      <c r="O275" s="105">
        <v>6.1576354679802963</v>
      </c>
      <c r="P275" s="105">
        <v>2.8828828828828832</v>
      </c>
      <c r="Q275" s="105">
        <v>2.6465028355387523</v>
      </c>
      <c r="R275" s="47" t="s">
        <v>3289</v>
      </c>
      <c r="S275" s="47" t="s">
        <v>3301</v>
      </c>
      <c r="T275" s="47" t="s">
        <v>3286</v>
      </c>
      <c r="U275" s="47" t="s">
        <v>3286</v>
      </c>
      <c r="V275" s="47" t="s">
        <v>3286</v>
      </c>
      <c r="W275" s="47" t="s">
        <v>3286</v>
      </c>
      <c r="X275" s="47" t="s">
        <v>3286</v>
      </c>
      <c r="Y275" s="47" t="s">
        <v>3286</v>
      </c>
    </row>
    <row r="276" spans="2:25" x14ac:dyDescent="0.45">
      <c r="B276" s="47" t="s">
        <v>16</v>
      </c>
      <c r="C276" s="47" t="s">
        <v>1173</v>
      </c>
      <c r="D276" s="47" t="s">
        <v>1174</v>
      </c>
      <c r="E276" s="47" t="s">
        <v>55</v>
      </c>
      <c r="F276" s="47" t="s">
        <v>1175</v>
      </c>
      <c r="G276" s="155" t="s">
        <v>3231</v>
      </c>
      <c r="H276" s="106">
        <v>135580</v>
      </c>
      <c r="I276" s="106">
        <v>120390</v>
      </c>
      <c r="J276" s="106">
        <v>119390</v>
      </c>
      <c r="K276" s="107">
        <f t="shared" si="5"/>
        <v>13558</v>
      </c>
      <c r="L276" s="105">
        <v>0.96758104738154616</v>
      </c>
      <c r="M276" s="105">
        <v>0.94709543568464727</v>
      </c>
      <c r="N276" s="105">
        <v>0.75021987686895342</v>
      </c>
      <c r="O276" s="105">
        <v>1.1268882175226587</v>
      </c>
      <c r="P276" s="105">
        <v>0.7884250474383302</v>
      </c>
      <c r="Q276" s="105">
        <v>0.88502109704641352</v>
      </c>
      <c r="R276" s="47" t="s">
        <v>3284</v>
      </c>
      <c r="S276" s="47" t="s">
        <v>3285</v>
      </c>
      <c r="T276" s="47" t="s">
        <v>3286</v>
      </c>
      <c r="U276" s="47" t="s">
        <v>3286</v>
      </c>
      <c r="V276" s="47" t="s">
        <v>3286</v>
      </c>
      <c r="W276" s="47" t="s">
        <v>3286</v>
      </c>
      <c r="X276" s="47" t="s">
        <v>3286</v>
      </c>
      <c r="Y276" s="47" t="s">
        <v>3286</v>
      </c>
    </row>
    <row r="277" spans="2:25" x14ac:dyDescent="0.45">
      <c r="B277" s="47" t="s">
        <v>8</v>
      </c>
      <c r="C277" s="47" t="s">
        <v>1183</v>
      </c>
      <c r="D277" s="47" t="s">
        <v>1183</v>
      </c>
      <c r="E277" s="47" t="s">
        <v>55</v>
      </c>
      <c r="F277" s="47" t="s">
        <v>1184</v>
      </c>
      <c r="G277" s="155" t="s">
        <v>3231</v>
      </c>
      <c r="H277" s="106">
        <v>11</v>
      </c>
      <c r="I277" s="106">
        <v>-33</v>
      </c>
      <c r="J277" s="106">
        <v>0</v>
      </c>
      <c r="K277" s="107">
        <f t="shared" si="5"/>
        <v>1.1000000000000001</v>
      </c>
      <c r="L277" s="105">
        <v>0</v>
      </c>
      <c r="M277" s="105">
        <v>0</v>
      </c>
      <c r="N277" s="105">
        <v>0</v>
      </c>
      <c r="O277" s="105">
        <v>0</v>
      </c>
      <c r="P277" s="105">
        <v>0</v>
      </c>
      <c r="Q277" s="105">
        <v>0</v>
      </c>
      <c r="R277" s="47" t="s">
        <v>3289</v>
      </c>
      <c r="S277" s="47" t="s">
        <v>3292</v>
      </c>
      <c r="T277" s="47" t="s">
        <v>3287</v>
      </c>
      <c r="U277" s="47" t="s">
        <v>3287</v>
      </c>
      <c r="V277" s="47" t="s">
        <v>3287</v>
      </c>
      <c r="W277" s="47" t="s">
        <v>3287</v>
      </c>
      <c r="X277" s="47" t="s">
        <v>3287</v>
      </c>
      <c r="Y277" s="47" t="s">
        <v>3287</v>
      </c>
    </row>
    <row r="278" spans="2:25" x14ac:dyDescent="0.45">
      <c r="B278" s="47" t="s">
        <v>8</v>
      </c>
      <c r="C278" s="47" t="s">
        <v>1186</v>
      </c>
      <c r="D278" s="47" t="s">
        <v>1187</v>
      </c>
      <c r="E278" s="47" t="s">
        <v>55</v>
      </c>
      <c r="F278" s="47" t="s">
        <v>1188</v>
      </c>
      <c r="G278" s="155" t="s">
        <v>3239</v>
      </c>
      <c r="H278" s="106">
        <v>697</v>
      </c>
      <c r="I278" s="106">
        <v>613</v>
      </c>
      <c r="J278" s="106">
        <v>1518</v>
      </c>
      <c r="K278" s="107">
        <f t="shared" si="5"/>
        <v>69.7</v>
      </c>
      <c r="L278" s="105">
        <v>0.57889822595704954</v>
      </c>
      <c r="M278" s="105">
        <v>0.76074332171893155</v>
      </c>
      <c r="N278" s="105">
        <v>0.46301524562394131</v>
      </c>
      <c r="O278" s="105">
        <v>0.41876046901172531</v>
      </c>
      <c r="P278" s="105">
        <v>0.72389493914157599</v>
      </c>
      <c r="Q278" s="105">
        <v>1.0031347962382446</v>
      </c>
      <c r="R278" s="47" t="s">
        <v>3289</v>
      </c>
      <c r="S278" s="47" t="s">
        <v>3292</v>
      </c>
      <c r="T278" s="47" t="s">
        <v>3286</v>
      </c>
      <c r="U278" s="47" t="s">
        <v>3286</v>
      </c>
      <c r="V278" s="47" t="s">
        <v>3286</v>
      </c>
      <c r="W278" s="47" t="s">
        <v>3286</v>
      </c>
      <c r="X278" s="47" t="s">
        <v>3286</v>
      </c>
      <c r="Y278" s="47" t="s">
        <v>3286</v>
      </c>
    </row>
    <row r="279" spans="2:25" x14ac:dyDescent="0.45">
      <c r="B279" s="47" t="s">
        <v>8</v>
      </c>
      <c r="C279" s="47" t="s">
        <v>1189</v>
      </c>
      <c r="D279" s="47" t="s">
        <v>1190</v>
      </c>
      <c r="E279" s="47" t="s">
        <v>55</v>
      </c>
      <c r="F279" s="47" t="s">
        <v>1191</v>
      </c>
      <c r="G279" s="155" t="s">
        <v>3239</v>
      </c>
      <c r="H279" s="106">
        <v>562</v>
      </c>
      <c r="I279" s="106">
        <v>716</v>
      </c>
      <c r="J279" s="106">
        <v>4692</v>
      </c>
      <c r="K279" s="107">
        <f t="shared" si="5"/>
        <v>56.2</v>
      </c>
      <c r="L279" s="105">
        <v>0.61079865016872892</v>
      </c>
      <c r="M279" s="105">
        <v>0.59788359788359791</v>
      </c>
      <c r="N279" s="105">
        <v>0.4149031892558403</v>
      </c>
      <c r="O279" s="105">
        <v>0.43814688667702784</v>
      </c>
      <c r="P279" s="105">
        <v>0.56778250416127241</v>
      </c>
      <c r="Q279" s="105">
        <v>1.1521290384523066</v>
      </c>
      <c r="R279" s="47" t="s">
        <v>3289</v>
      </c>
      <c r="S279" s="47" t="s">
        <v>3292</v>
      </c>
      <c r="T279" s="47" t="s">
        <v>3286</v>
      </c>
      <c r="U279" s="47" t="s">
        <v>3286</v>
      </c>
      <c r="V279" s="47" t="s">
        <v>3286</v>
      </c>
      <c r="W279" s="47" t="s">
        <v>3286</v>
      </c>
      <c r="X279" s="47" t="s">
        <v>3286</v>
      </c>
      <c r="Y279" s="47" t="s">
        <v>3286</v>
      </c>
    </row>
    <row r="280" spans="2:25" x14ac:dyDescent="0.45">
      <c r="B280" s="47" t="s">
        <v>8</v>
      </c>
      <c r="C280" s="47" t="s">
        <v>1192</v>
      </c>
      <c r="D280" s="47" t="s">
        <v>1192</v>
      </c>
      <c r="E280" s="47" t="s">
        <v>55</v>
      </c>
      <c r="F280" s="47" t="s">
        <v>1193</v>
      </c>
      <c r="G280" s="155" t="s">
        <v>3239</v>
      </c>
      <c r="H280" s="106">
        <v>670</v>
      </c>
      <c r="I280" s="106">
        <v>976</v>
      </c>
      <c r="J280" s="106">
        <v>6307</v>
      </c>
      <c r="K280" s="107">
        <f t="shared" si="5"/>
        <v>67</v>
      </c>
      <c r="L280" s="105">
        <v>0.61597382909119924</v>
      </c>
      <c r="M280" s="105">
        <v>0.86094902565231757</v>
      </c>
      <c r="N280" s="105">
        <v>0.43569486372492344</v>
      </c>
      <c r="O280" s="105">
        <v>0.42004390408645731</v>
      </c>
      <c r="P280" s="105">
        <v>0.55455343213728547</v>
      </c>
      <c r="Q280" s="105">
        <v>1.0907800543075785</v>
      </c>
      <c r="R280" s="47" t="s">
        <v>3289</v>
      </c>
      <c r="S280" s="47" t="s">
        <v>3292</v>
      </c>
      <c r="T280" s="47" t="s">
        <v>3286</v>
      </c>
      <c r="U280" s="47" t="s">
        <v>3286</v>
      </c>
      <c r="V280" s="47" t="s">
        <v>3286</v>
      </c>
      <c r="W280" s="47" t="s">
        <v>3286</v>
      </c>
      <c r="X280" s="47" t="s">
        <v>3286</v>
      </c>
      <c r="Y280" s="47" t="s">
        <v>3286</v>
      </c>
    </row>
    <row r="281" spans="2:25" x14ac:dyDescent="0.45">
      <c r="B281" s="47" t="s">
        <v>8</v>
      </c>
      <c r="C281" s="47" t="s">
        <v>1194</v>
      </c>
      <c r="D281" s="47" t="s">
        <v>1194</v>
      </c>
      <c r="E281" s="47" t="s">
        <v>55</v>
      </c>
      <c r="F281" s="47" t="s">
        <v>1195</v>
      </c>
      <c r="G281" s="155" t="s">
        <v>3231</v>
      </c>
      <c r="H281" s="106">
        <v>42699</v>
      </c>
      <c r="I281" s="106">
        <v>40851</v>
      </c>
      <c r="J281" s="106">
        <v>37521</v>
      </c>
      <c r="K281" s="107">
        <f t="shared" si="5"/>
        <v>4269.9000000000005</v>
      </c>
      <c r="L281" s="105">
        <v>0.97661231777424606</v>
      </c>
      <c r="M281" s="105">
        <v>0.92492887719018368</v>
      </c>
      <c r="N281" s="105">
        <v>0.86583486677737387</v>
      </c>
      <c r="O281" s="105">
        <v>1.0430379082722834</v>
      </c>
      <c r="P281" s="105">
        <v>0.86289953513018758</v>
      </c>
      <c r="Q281" s="105">
        <v>0.95048949415552109</v>
      </c>
      <c r="R281" s="47" t="s">
        <v>3289</v>
      </c>
      <c r="S281" s="47" t="s">
        <v>3301</v>
      </c>
      <c r="T281" s="47" t="s">
        <v>3286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x14ac:dyDescent="0.45">
      <c r="B282" s="47" t="s">
        <v>8</v>
      </c>
      <c r="C282" s="47" t="s">
        <v>1198</v>
      </c>
      <c r="D282" s="47" t="s">
        <v>1198</v>
      </c>
      <c r="E282" s="47" t="s">
        <v>55</v>
      </c>
      <c r="F282" s="47" t="s">
        <v>1199</v>
      </c>
      <c r="G282" s="155" t="s">
        <v>3234</v>
      </c>
      <c r="H282" s="106">
        <v>6673</v>
      </c>
      <c r="I282" s="106">
        <v>6729</v>
      </c>
      <c r="J282" s="106">
        <v>6907</v>
      </c>
      <c r="K282" s="107">
        <f t="shared" si="5"/>
        <v>667.30000000000007</v>
      </c>
      <c r="L282" s="105">
        <v>1.0220104502260605</v>
      </c>
      <c r="M282" s="105">
        <v>0.92788511568212562</v>
      </c>
      <c r="N282" s="105">
        <v>0.9332935481731981</v>
      </c>
      <c r="O282" s="105">
        <v>1.1000303224284895</v>
      </c>
      <c r="P282" s="105">
        <v>0.8289545207465121</v>
      </c>
      <c r="Q282" s="105">
        <v>0.91892618351644662</v>
      </c>
      <c r="R282" s="47" t="s">
        <v>3289</v>
      </c>
      <c r="S282" s="47" t="s">
        <v>3290</v>
      </c>
      <c r="T282" s="47" t="s">
        <v>3286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x14ac:dyDescent="0.45">
      <c r="B283" s="47" t="s">
        <v>8</v>
      </c>
      <c r="C283" s="47" t="s">
        <v>1202</v>
      </c>
      <c r="D283" s="47" t="s">
        <v>1202</v>
      </c>
      <c r="E283" s="47" t="s">
        <v>55</v>
      </c>
      <c r="F283" s="47" t="s">
        <v>1203</v>
      </c>
      <c r="G283" s="155" t="s">
        <v>3234</v>
      </c>
      <c r="H283" s="106">
        <v>15319</v>
      </c>
      <c r="I283" s="106">
        <v>16043</v>
      </c>
      <c r="J283" s="106">
        <v>15313</v>
      </c>
      <c r="K283" s="107">
        <f t="shared" si="5"/>
        <v>1531.9</v>
      </c>
      <c r="L283" s="105">
        <v>0.97127911688503055</v>
      </c>
      <c r="M283" s="105">
        <v>0.93228094257606942</v>
      </c>
      <c r="N283" s="105">
        <v>1.0100593667546174</v>
      </c>
      <c r="O283" s="105">
        <v>1.0011412721572932</v>
      </c>
      <c r="P283" s="105">
        <v>0.88000868378613073</v>
      </c>
      <c r="Q283" s="105">
        <v>1.0353319595918984</v>
      </c>
      <c r="R283" s="47" t="s">
        <v>3289</v>
      </c>
      <c r="S283" s="47" t="s">
        <v>3290</v>
      </c>
      <c r="T283" s="47" t="s">
        <v>3286</v>
      </c>
      <c r="U283" s="47" t="s">
        <v>3286</v>
      </c>
      <c r="V283" s="47" t="s">
        <v>3286</v>
      </c>
      <c r="W283" s="47" t="s">
        <v>3286</v>
      </c>
      <c r="X283" s="47" t="s">
        <v>3286</v>
      </c>
      <c r="Y283" s="47" t="s">
        <v>3286</v>
      </c>
    </row>
    <row r="284" spans="2:25" x14ac:dyDescent="0.45">
      <c r="B284" s="47" t="s">
        <v>16</v>
      </c>
      <c r="C284" s="47" t="s">
        <v>1205</v>
      </c>
      <c r="D284" s="47" t="s">
        <v>1205</v>
      </c>
      <c r="E284" s="47" t="s">
        <v>55</v>
      </c>
      <c r="F284" s="47" t="s">
        <v>1206</v>
      </c>
      <c r="G284" s="155" t="s">
        <v>3239</v>
      </c>
      <c r="H284" s="106">
        <v>2095</v>
      </c>
      <c r="I284" s="106">
        <v>1115</v>
      </c>
      <c r="J284" s="106">
        <v>1500</v>
      </c>
      <c r="K284" s="107">
        <f t="shared" si="5"/>
        <v>209.5</v>
      </c>
      <c r="L284" s="105">
        <v>1.4</v>
      </c>
      <c r="M284" s="105">
        <v>0.50943396226415094</v>
      </c>
      <c r="N284" s="105">
        <v>1.0163934426229508</v>
      </c>
      <c r="O284" s="105">
        <v>1.0172413793103448</v>
      </c>
      <c r="P284" s="105">
        <v>1.0166666666666666</v>
      </c>
      <c r="Q284" s="105">
        <v>1</v>
      </c>
      <c r="R284" s="47" t="s">
        <v>3284</v>
      </c>
      <c r="S284" s="47" t="s">
        <v>3285</v>
      </c>
      <c r="T284" s="47" t="s">
        <v>3286</v>
      </c>
      <c r="U284" s="47" t="s">
        <v>3286</v>
      </c>
      <c r="V284" s="47" t="s">
        <v>3286</v>
      </c>
      <c r="W284" s="47" t="s">
        <v>3286</v>
      </c>
      <c r="X284" s="47" t="s">
        <v>3286</v>
      </c>
      <c r="Y284" s="47" t="s">
        <v>3286</v>
      </c>
    </row>
    <row r="285" spans="2:25" x14ac:dyDescent="0.45">
      <c r="B285" s="47" t="s">
        <v>16</v>
      </c>
      <c r="C285" s="47" t="s">
        <v>1208</v>
      </c>
      <c r="D285" s="47" t="s">
        <v>1208</v>
      </c>
      <c r="E285" s="47" t="s">
        <v>55</v>
      </c>
      <c r="F285" s="47" t="s">
        <v>1209</v>
      </c>
      <c r="G285" s="155" t="s">
        <v>3231</v>
      </c>
      <c r="H285" s="106">
        <v>149110</v>
      </c>
      <c r="I285" s="106">
        <v>166560</v>
      </c>
      <c r="J285" s="106">
        <v>136560</v>
      </c>
      <c r="K285" s="107">
        <f t="shared" si="5"/>
        <v>14911</v>
      </c>
      <c r="L285" s="105">
        <v>0.9734085414987913</v>
      </c>
      <c r="M285" s="105">
        <v>1.3120070113935145</v>
      </c>
      <c r="N285" s="105">
        <v>1.2203252032520324</v>
      </c>
      <c r="O285" s="105">
        <v>1.34017363851618</v>
      </c>
      <c r="P285" s="105">
        <v>0.7422752808988764</v>
      </c>
      <c r="Q285" s="105">
        <v>0.83173734610123118</v>
      </c>
      <c r="R285" s="47" t="s">
        <v>3284</v>
      </c>
      <c r="S285" s="47" t="s">
        <v>3285</v>
      </c>
      <c r="T285" s="47" t="s">
        <v>3286</v>
      </c>
      <c r="U285" s="47" t="s">
        <v>3286</v>
      </c>
      <c r="V285" s="47" t="s">
        <v>3286</v>
      </c>
      <c r="W285" s="47" t="s">
        <v>3286</v>
      </c>
      <c r="X285" s="47" t="s">
        <v>3286</v>
      </c>
      <c r="Y285" s="47" t="s">
        <v>3286</v>
      </c>
    </row>
    <row r="286" spans="2:25" x14ac:dyDescent="0.45">
      <c r="B286" s="47" t="s">
        <v>8</v>
      </c>
      <c r="C286" s="47" t="s">
        <v>1211</v>
      </c>
      <c r="D286" s="47" t="s">
        <v>1211</v>
      </c>
      <c r="E286" s="47" t="s">
        <v>55</v>
      </c>
      <c r="F286" s="47" t="s">
        <v>1212</v>
      </c>
      <c r="G286" s="155" t="s">
        <v>3239</v>
      </c>
      <c r="H286" s="106">
        <v>2152</v>
      </c>
      <c r="I286" s="106">
        <v>2170</v>
      </c>
      <c r="J286" s="106">
        <v>2532</v>
      </c>
      <c r="K286" s="107">
        <f t="shared" si="5"/>
        <v>215.20000000000002</v>
      </c>
      <c r="L286" s="105">
        <v>0.95778245192307687</v>
      </c>
      <c r="M286" s="105">
        <v>0.85629835695036072</v>
      </c>
      <c r="N286" s="105">
        <v>1.0081043684522633</v>
      </c>
      <c r="O286" s="105">
        <v>1.109692624963174</v>
      </c>
      <c r="P286" s="105">
        <v>0.91448817389638992</v>
      </c>
      <c r="Q286" s="105">
        <v>1.0436721045698654</v>
      </c>
      <c r="R286" s="47" t="s">
        <v>3289</v>
      </c>
      <c r="S286" s="47" t="s">
        <v>3292</v>
      </c>
      <c r="T286" s="47" t="s">
        <v>3286</v>
      </c>
      <c r="U286" s="47" t="s">
        <v>3286</v>
      </c>
      <c r="V286" s="47" t="s">
        <v>3286</v>
      </c>
      <c r="W286" s="47" t="s">
        <v>3286</v>
      </c>
      <c r="X286" s="47" t="s">
        <v>3286</v>
      </c>
      <c r="Y286" s="47" t="s">
        <v>3286</v>
      </c>
    </row>
    <row r="287" spans="2:25" x14ac:dyDescent="0.45">
      <c r="B287" s="47" t="s">
        <v>8</v>
      </c>
      <c r="C287" s="47" t="s">
        <v>1213</v>
      </c>
      <c r="D287" s="47" t="s">
        <v>1213</v>
      </c>
      <c r="E287" s="47" t="s">
        <v>55</v>
      </c>
      <c r="F287" s="47" t="s">
        <v>1214</v>
      </c>
      <c r="G287" s="155" t="s">
        <v>3239</v>
      </c>
      <c r="H287" s="106">
        <v>687</v>
      </c>
      <c r="I287" s="106">
        <v>704</v>
      </c>
      <c r="J287" s="106">
        <v>820</v>
      </c>
      <c r="K287" s="107">
        <f t="shared" si="5"/>
        <v>68.7</v>
      </c>
      <c r="L287" s="105">
        <v>1.0078534031413611</v>
      </c>
      <c r="M287" s="105">
        <v>1.0551948051948052</v>
      </c>
      <c r="N287" s="105">
        <v>1.0917721518987342</v>
      </c>
      <c r="O287" s="105">
        <v>1.0401188707280833</v>
      </c>
      <c r="P287" s="105">
        <v>1.1587301587301588</v>
      </c>
      <c r="Q287" s="105">
        <v>1.0406504065040652</v>
      </c>
      <c r="R287" s="47" t="s">
        <v>3289</v>
      </c>
      <c r="S287" s="47" t="s">
        <v>3292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1215</v>
      </c>
      <c r="D288" s="47" t="s">
        <v>1215</v>
      </c>
      <c r="E288" s="47" t="s">
        <v>55</v>
      </c>
      <c r="F288" s="47" t="s">
        <v>1216</v>
      </c>
      <c r="G288" s="155" t="s">
        <v>3239</v>
      </c>
      <c r="H288" s="106">
        <v>5531</v>
      </c>
      <c r="I288" s="106">
        <v>7875</v>
      </c>
      <c r="J288" s="106">
        <v>10195</v>
      </c>
      <c r="K288" s="107">
        <f t="shared" si="5"/>
        <v>553.1</v>
      </c>
      <c r="L288" s="105">
        <v>1.0578166981789232</v>
      </c>
      <c r="M288" s="105">
        <v>1.0560843838435812</v>
      </c>
      <c r="N288" s="105">
        <v>1.1134552273792779</v>
      </c>
      <c r="O288" s="105">
        <v>1.1018283085119265</v>
      </c>
      <c r="P288" s="105">
        <v>0.83676934271161774</v>
      </c>
      <c r="Q288" s="105">
        <v>1.0177725118483412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1217</v>
      </c>
      <c r="D289" s="47" t="s">
        <v>1217</v>
      </c>
      <c r="E289" s="47" t="s">
        <v>55</v>
      </c>
      <c r="F289" s="47" t="s">
        <v>1218</v>
      </c>
      <c r="G289" s="155" t="s">
        <v>3239</v>
      </c>
      <c r="H289" s="106">
        <v>1628</v>
      </c>
      <c r="I289" s="106">
        <v>2402</v>
      </c>
      <c r="J289" s="106">
        <v>3057</v>
      </c>
      <c r="K289" s="107">
        <f t="shared" si="5"/>
        <v>162.80000000000001</v>
      </c>
      <c r="L289" s="105">
        <v>0.99813432835820892</v>
      </c>
      <c r="M289" s="105">
        <v>1.0359712230215827</v>
      </c>
      <c r="N289" s="105">
        <v>1.1675874769797421</v>
      </c>
      <c r="O289" s="105">
        <v>1.0793999268203438</v>
      </c>
      <c r="P289" s="105">
        <v>0.75276489475561892</v>
      </c>
      <c r="Q289" s="105">
        <v>1.0972850678733033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1219</v>
      </c>
      <c r="D290" s="47" t="s">
        <v>1219</v>
      </c>
      <c r="E290" s="47" t="s">
        <v>55</v>
      </c>
      <c r="F290" s="47" t="s">
        <v>1220</v>
      </c>
      <c r="G290" s="155" t="s">
        <v>3234</v>
      </c>
      <c r="H290" s="106">
        <v>1029</v>
      </c>
      <c r="I290" s="106">
        <v>1006</v>
      </c>
      <c r="J290" s="106">
        <v>1083</v>
      </c>
      <c r="K290" s="107">
        <f t="shared" si="5"/>
        <v>102.9</v>
      </c>
      <c r="L290" s="105">
        <v>1.0622437569884458</v>
      </c>
      <c r="M290" s="105">
        <v>0.91309130913091308</v>
      </c>
      <c r="N290" s="105">
        <v>1.0379500486539086</v>
      </c>
      <c r="O290" s="105">
        <v>1.1228533685601056</v>
      </c>
      <c r="P290" s="105">
        <v>0.93467758874186091</v>
      </c>
      <c r="Q290" s="105">
        <v>1.1586958991252982</v>
      </c>
      <c r="R290" s="47" t="s">
        <v>3289</v>
      </c>
      <c r="S290" s="47" t="s">
        <v>3292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x14ac:dyDescent="0.45">
      <c r="B291" s="47" t="s">
        <v>8</v>
      </c>
      <c r="C291" s="47" t="s">
        <v>1221</v>
      </c>
      <c r="D291" s="47" t="s">
        <v>1221</v>
      </c>
      <c r="E291" s="47" t="s">
        <v>55</v>
      </c>
      <c r="F291" s="47" t="s">
        <v>1222</v>
      </c>
      <c r="G291" s="155" t="s">
        <v>3234</v>
      </c>
      <c r="H291" s="106">
        <v>2760</v>
      </c>
      <c r="I291" s="106">
        <v>2775</v>
      </c>
      <c r="J291" s="106">
        <v>2794</v>
      </c>
      <c r="K291" s="107">
        <f t="shared" si="5"/>
        <v>276</v>
      </c>
      <c r="L291" s="105">
        <v>1.1199696279422933</v>
      </c>
      <c r="M291" s="105">
        <v>0.99439522690291082</v>
      </c>
      <c r="N291" s="105">
        <v>0.98061065299754846</v>
      </c>
      <c r="O291" s="105">
        <v>1.2465190293064581</v>
      </c>
      <c r="P291" s="105">
        <v>0.84802686817800177</v>
      </c>
      <c r="Q291" s="105">
        <v>1.1147791971675998</v>
      </c>
      <c r="R291" s="47" t="s">
        <v>3289</v>
      </c>
      <c r="S291" s="47" t="s">
        <v>3292</v>
      </c>
      <c r="T291" s="47" t="s">
        <v>3286</v>
      </c>
      <c r="U291" s="47" t="s">
        <v>3286</v>
      </c>
      <c r="V291" s="47" t="s">
        <v>3286</v>
      </c>
      <c r="W291" s="47" t="s">
        <v>3286</v>
      </c>
      <c r="X291" s="47" t="s">
        <v>3286</v>
      </c>
      <c r="Y291" s="47" t="s">
        <v>3286</v>
      </c>
    </row>
    <row r="292" spans="2:25" x14ac:dyDescent="0.45">
      <c r="B292" s="47" t="s">
        <v>8</v>
      </c>
      <c r="C292" s="47" t="s">
        <v>1224</v>
      </c>
      <c r="D292" s="47" t="s">
        <v>1225</v>
      </c>
      <c r="E292" s="47" t="s">
        <v>55</v>
      </c>
      <c r="F292" s="47" t="s">
        <v>1226</v>
      </c>
      <c r="G292" s="155" t="s">
        <v>3239</v>
      </c>
      <c r="H292" s="106">
        <v>7638</v>
      </c>
      <c r="I292" s="106">
        <v>10385</v>
      </c>
      <c r="J292" s="106">
        <v>13798</v>
      </c>
      <c r="K292" s="107">
        <f t="shared" si="5"/>
        <v>763.80000000000007</v>
      </c>
      <c r="L292" s="105">
        <v>1.0126486404605015</v>
      </c>
      <c r="M292" s="105">
        <v>0.9472390483715214</v>
      </c>
      <c r="N292" s="105">
        <v>0.97093023255813948</v>
      </c>
      <c r="O292" s="105">
        <v>0.90673927842069435</v>
      </c>
      <c r="P292" s="105">
        <v>0.9925373134328358</v>
      </c>
      <c r="Q292" s="105">
        <v>1.1019141231246767</v>
      </c>
      <c r="R292" s="47" t="s">
        <v>3289</v>
      </c>
      <c r="S292" s="47" t="s">
        <v>3292</v>
      </c>
      <c r="T292" s="47" t="s">
        <v>3286</v>
      </c>
      <c r="U292" s="47" t="s">
        <v>3286</v>
      </c>
      <c r="V292" s="47" t="s">
        <v>3286</v>
      </c>
      <c r="W292" s="47" t="s">
        <v>3286</v>
      </c>
      <c r="X292" s="47" t="s">
        <v>3286</v>
      </c>
      <c r="Y292" s="47" t="s">
        <v>3286</v>
      </c>
    </row>
    <row r="293" spans="2:25" x14ac:dyDescent="0.45">
      <c r="B293" s="47" t="s">
        <v>16</v>
      </c>
      <c r="C293" s="47" t="s">
        <v>1227</v>
      </c>
      <c r="D293" s="47" t="s">
        <v>1227</v>
      </c>
      <c r="E293" s="47" t="s">
        <v>55</v>
      </c>
      <c r="F293" s="47" t="s">
        <v>3253</v>
      </c>
      <c r="G293" s="155" t="s">
        <v>3247</v>
      </c>
      <c r="H293" s="106">
        <v>7000</v>
      </c>
      <c r="I293" s="106">
        <v>9300</v>
      </c>
      <c r="J293" s="106">
        <v>6310</v>
      </c>
      <c r="K293" s="107">
        <f t="shared" si="5"/>
        <v>700</v>
      </c>
      <c r="L293" s="105">
        <v>0.62337662337662336</v>
      </c>
      <c r="M293" s="105">
        <v>1.3125</v>
      </c>
      <c r="N293" s="105">
        <v>1.1923076923076923</v>
      </c>
      <c r="O293" s="105">
        <v>0.9152542372881356</v>
      </c>
      <c r="P293" s="105">
        <v>0.80952380952380953</v>
      </c>
      <c r="Q293" s="105">
        <v>0.70175438596491224</v>
      </c>
      <c r="R293" s="47" t="s">
        <v>3284</v>
      </c>
      <c r="S293" s="47" t="s">
        <v>3285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x14ac:dyDescent="0.45">
      <c r="B294" s="47" t="s">
        <v>16</v>
      </c>
      <c r="C294" s="47" t="s">
        <v>1233</v>
      </c>
      <c r="D294" s="47" t="s">
        <v>1233</v>
      </c>
      <c r="E294" s="47" t="s">
        <v>55</v>
      </c>
      <c r="F294" s="47" t="s">
        <v>3254</v>
      </c>
      <c r="G294" s="155" t="s">
        <v>3247</v>
      </c>
      <c r="H294" s="106">
        <v>2631480</v>
      </c>
      <c r="I294" s="106">
        <v>2629610</v>
      </c>
      <c r="J294" s="106">
        <v>2133780</v>
      </c>
      <c r="K294" s="107">
        <f t="shared" si="5"/>
        <v>263148</v>
      </c>
      <c r="L294" s="105">
        <v>0.89295069337442223</v>
      </c>
      <c r="M294" s="105">
        <v>0.89302723165221642</v>
      </c>
      <c r="N294" s="105">
        <v>0.80187777590374998</v>
      </c>
      <c r="O294" s="105">
        <v>0.99490128010414403</v>
      </c>
      <c r="P294" s="105">
        <v>0.85826891781936532</v>
      </c>
      <c r="Q294" s="105">
        <v>0.94229504275548648</v>
      </c>
      <c r="R294" s="47" t="s">
        <v>3284</v>
      </c>
      <c r="S294" s="47" t="s">
        <v>3285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16</v>
      </c>
      <c r="C295" s="47" t="s">
        <v>1237</v>
      </c>
      <c r="D295" s="47" t="s">
        <v>1237</v>
      </c>
      <c r="E295" s="47" t="s">
        <v>55</v>
      </c>
      <c r="F295" s="47" t="s">
        <v>3255</v>
      </c>
      <c r="G295" s="155" t="s">
        <v>3247</v>
      </c>
      <c r="H295" s="106">
        <v>330720</v>
      </c>
      <c r="I295" s="106">
        <v>354770</v>
      </c>
      <c r="J295" s="106">
        <v>315440</v>
      </c>
      <c r="K295" s="107">
        <f t="shared" si="5"/>
        <v>33072</v>
      </c>
      <c r="L295" s="105">
        <v>1.1596812278630459</v>
      </c>
      <c r="M295" s="105">
        <v>1.1967455621301775</v>
      </c>
      <c r="N295" s="105">
        <v>0.95015479876160991</v>
      </c>
      <c r="O295" s="105">
        <v>1.0761194029850747</v>
      </c>
      <c r="P295" s="105">
        <v>0.90176322418136023</v>
      </c>
      <c r="Q295" s="105">
        <v>0.97555693069306926</v>
      </c>
      <c r="R295" s="47" t="s">
        <v>3284</v>
      </c>
      <c r="S295" s="47" t="s">
        <v>3285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241</v>
      </c>
      <c r="D296" s="47" t="s">
        <v>1242</v>
      </c>
      <c r="E296" s="47" t="s">
        <v>55</v>
      </c>
      <c r="F296" s="47" t="s">
        <v>1243</v>
      </c>
      <c r="G296" s="155" t="s">
        <v>3231</v>
      </c>
      <c r="H296" s="106">
        <v>91735</v>
      </c>
      <c r="I296" s="106">
        <v>88500</v>
      </c>
      <c r="J296" s="106">
        <v>87910</v>
      </c>
      <c r="K296" s="107">
        <f t="shared" si="5"/>
        <v>9173.5</v>
      </c>
      <c r="L296" s="105">
        <v>1.0619405140051976</v>
      </c>
      <c r="M296" s="105">
        <v>0.94410527933390143</v>
      </c>
      <c r="N296" s="105">
        <v>1.0501162115049389</v>
      </c>
      <c r="O296" s="105">
        <v>1.0698900533659101</v>
      </c>
      <c r="P296" s="105">
        <v>0.87805544175884198</v>
      </c>
      <c r="Q296" s="105">
        <v>1.1610113594723341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245</v>
      </c>
      <c r="D297" s="47" t="s">
        <v>1246</v>
      </c>
      <c r="E297" s="47" t="s">
        <v>55</v>
      </c>
      <c r="F297" s="47" t="s">
        <v>1247</v>
      </c>
      <c r="G297" s="155" t="s">
        <v>3231</v>
      </c>
      <c r="H297" s="106">
        <v>224169</v>
      </c>
      <c r="I297" s="106">
        <v>189818</v>
      </c>
      <c r="J297" s="106">
        <v>171306</v>
      </c>
      <c r="K297" s="107">
        <f t="shared" si="5"/>
        <v>22416.9</v>
      </c>
      <c r="L297" s="105">
        <v>0.98816061621852935</v>
      </c>
      <c r="M297" s="105">
        <v>0.996434470097042</v>
      </c>
      <c r="N297" s="105">
        <v>1.1234779019370817</v>
      </c>
      <c r="O297" s="105">
        <v>1.2093490630056898</v>
      </c>
      <c r="P297" s="105">
        <v>0.85417412163863593</v>
      </c>
      <c r="Q297" s="105">
        <v>1.0237746967798829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248</v>
      </c>
      <c r="D298" s="47" t="s">
        <v>1249</v>
      </c>
      <c r="E298" s="47" t="s">
        <v>55</v>
      </c>
      <c r="F298" s="47" t="s">
        <v>1250</v>
      </c>
      <c r="G298" s="155" t="s">
        <v>3231</v>
      </c>
      <c r="H298" s="106">
        <v>67081</v>
      </c>
      <c r="I298" s="106">
        <v>56131</v>
      </c>
      <c r="J298" s="106">
        <v>49664</v>
      </c>
      <c r="K298" s="107">
        <f t="shared" si="5"/>
        <v>6708.1</v>
      </c>
      <c r="L298" s="105">
        <v>1.0345655785281107</v>
      </c>
      <c r="M298" s="105">
        <v>0.96283912151379292</v>
      </c>
      <c r="N298" s="105">
        <v>1.0536297545042672</v>
      </c>
      <c r="O298" s="105">
        <v>1.119867565109935</v>
      </c>
      <c r="P298" s="105">
        <v>0.86665070624850371</v>
      </c>
      <c r="Q298" s="105">
        <v>1.066198942305137</v>
      </c>
      <c r="R298" s="47" t="s">
        <v>3289</v>
      </c>
      <c r="S298" s="47" t="s">
        <v>3292</v>
      </c>
      <c r="T298" s="47" t="s">
        <v>3286</v>
      </c>
      <c r="U298" s="47" t="s">
        <v>3286</v>
      </c>
      <c r="V298" s="47" t="s">
        <v>3286</v>
      </c>
      <c r="W298" s="47" t="s">
        <v>3286</v>
      </c>
      <c r="X298" s="47" t="s">
        <v>3286</v>
      </c>
      <c r="Y298" s="47" t="s">
        <v>3286</v>
      </c>
    </row>
    <row r="299" spans="2:25" x14ac:dyDescent="0.45">
      <c r="B299" s="47" t="s">
        <v>8</v>
      </c>
      <c r="C299" s="47" t="s">
        <v>1251</v>
      </c>
      <c r="D299" s="47" t="s">
        <v>1252</v>
      </c>
      <c r="E299" s="47" t="s">
        <v>55</v>
      </c>
      <c r="F299" s="47" t="s">
        <v>1253</v>
      </c>
      <c r="G299" s="155" t="s">
        <v>3239</v>
      </c>
      <c r="H299" s="106">
        <v>6170</v>
      </c>
      <c r="I299" s="106">
        <v>6139</v>
      </c>
      <c r="J299" s="106">
        <v>11806</v>
      </c>
      <c r="K299" s="107">
        <f t="shared" si="5"/>
        <v>617</v>
      </c>
      <c r="L299" s="105">
        <v>1.2868269556383338</v>
      </c>
      <c r="M299" s="105">
        <v>1.1319122158420516</v>
      </c>
      <c r="N299" s="105">
        <v>1.1316411596366802</v>
      </c>
      <c r="O299" s="105">
        <v>0.9074021953278919</v>
      </c>
      <c r="P299" s="105">
        <v>0.96144721233689201</v>
      </c>
      <c r="Q299" s="105">
        <v>1.1467191267927401</v>
      </c>
      <c r="R299" s="47" t="s">
        <v>3289</v>
      </c>
      <c r="S299" s="47" t="s">
        <v>3292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8</v>
      </c>
      <c r="C300" s="47" t="s">
        <v>1254</v>
      </c>
      <c r="D300" s="47" t="s">
        <v>1255</v>
      </c>
      <c r="E300" s="47" t="s">
        <v>55</v>
      </c>
      <c r="F300" s="47" t="s">
        <v>1256</v>
      </c>
      <c r="G300" s="155" t="s">
        <v>3239</v>
      </c>
      <c r="H300" s="106">
        <v>3436</v>
      </c>
      <c r="I300" s="106">
        <v>3559</v>
      </c>
      <c r="J300" s="106">
        <v>8006</v>
      </c>
      <c r="K300" s="107">
        <f t="shared" si="5"/>
        <v>343.6</v>
      </c>
      <c r="L300" s="105">
        <v>1.2916625457422608</v>
      </c>
      <c r="M300" s="105">
        <v>1.1409858669424338</v>
      </c>
      <c r="N300" s="105">
        <v>1.4718768502072233</v>
      </c>
      <c r="O300" s="105">
        <v>1.2696361105587592</v>
      </c>
      <c r="P300" s="105">
        <v>1.150015401991991</v>
      </c>
      <c r="Q300" s="105">
        <v>1.2268602540834845</v>
      </c>
      <c r="R300" s="47" t="s">
        <v>3289</v>
      </c>
      <c r="S300" s="47" t="s">
        <v>3292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8</v>
      </c>
      <c r="C301" s="47" t="s">
        <v>1257</v>
      </c>
      <c r="D301" s="47" t="s">
        <v>1257</v>
      </c>
      <c r="E301" s="47" t="s">
        <v>55</v>
      </c>
      <c r="F301" s="47" t="s">
        <v>1258</v>
      </c>
      <c r="G301" s="155" t="s">
        <v>3239</v>
      </c>
      <c r="H301" s="106">
        <v>37</v>
      </c>
      <c r="I301" s="106">
        <v>4</v>
      </c>
      <c r="J301" s="106">
        <v>288</v>
      </c>
      <c r="K301" s="107">
        <f t="shared" si="5"/>
        <v>3.7</v>
      </c>
      <c r="L301" s="105">
        <v>1.7105263157894737</v>
      </c>
      <c r="M301" s="105">
        <v>1.3888888888888888</v>
      </c>
      <c r="N301" s="105">
        <v>1.2068965517241379</v>
      </c>
      <c r="O301" s="105">
        <v>1.517857142857143</v>
      </c>
      <c r="P301" s="105">
        <v>1.3333333333333333</v>
      </c>
      <c r="Q301" s="105">
        <v>0.90056285178236406</v>
      </c>
      <c r="R301" s="47" t="s">
        <v>3289</v>
      </c>
      <c r="S301" s="47" t="s">
        <v>3292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268</v>
      </c>
      <c r="D302" s="47" t="s">
        <v>1268</v>
      </c>
      <c r="E302" s="47" t="s">
        <v>55</v>
      </c>
      <c r="F302" s="47" t="s">
        <v>1269</v>
      </c>
      <c r="G302" s="155" t="s">
        <v>3239</v>
      </c>
      <c r="H302" s="106">
        <v>3769</v>
      </c>
      <c r="I302" s="106">
        <v>4200</v>
      </c>
      <c r="J302" s="106">
        <v>4871</v>
      </c>
      <c r="K302" s="107">
        <f t="shared" si="5"/>
        <v>376.90000000000003</v>
      </c>
      <c r="L302" s="105">
        <v>1.2032667876588021</v>
      </c>
      <c r="M302" s="105">
        <v>0.96522781774580335</v>
      </c>
      <c r="N302" s="105">
        <v>0.98161764705882348</v>
      </c>
      <c r="O302" s="105">
        <v>1.1723617141778364</v>
      </c>
      <c r="P302" s="105">
        <v>0.86276674025018396</v>
      </c>
      <c r="Q302" s="105">
        <v>0.96051856216853271</v>
      </c>
      <c r="R302" s="47" t="s">
        <v>3289</v>
      </c>
      <c r="S302" s="47" t="s">
        <v>3292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x14ac:dyDescent="0.45">
      <c r="B303" s="47" t="s">
        <v>8</v>
      </c>
      <c r="C303" s="47" t="s">
        <v>1270</v>
      </c>
      <c r="D303" s="47" t="s">
        <v>1271</v>
      </c>
      <c r="E303" s="47" t="s">
        <v>55</v>
      </c>
      <c r="F303" s="47" t="s">
        <v>1272</v>
      </c>
      <c r="G303" s="155" t="s">
        <v>3424</v>
      </c>
      <c r="H303" s="106">
        <v>1636</v>
      </c>
      <c r="I303" s="106">
        <v>673</v>
      </c>
      <c r="J303" s="106">
        <v>677</v>
      </c>
      <c r="K303" s="107">
        <f t="shared" si="5"/>
        <v>163.60000000000002</v>
      </c>
      <c r="L303" s="105">
        <v>1.17820324005891</v>
      </c>
      <c r="M303" s="105">
        <v>0.91247672253258838</v>
      </c>
      <c r="N303" s="105">
        <v>0.67437379576107903</v>
      </c>
      <c r="O303" s="105">
        <v>0.91549295774647887</v>
      </c>
      <c r="P303" s="105">
        <v>0.88929219600725951</v>
      </c>
      <c r="Q303" s="105">
        <v>1.0245901639344264</v>
      </c>
      <c r="R303" s="47" t="s">
        <v>3289</v>
      </c>
      <c r="S303" s="47" t="s">
        <v>3292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x14ac:dyDescent="0.45">
      <c r="B304" s="47" t="s">
        <v>8</v>
      </c>
      <c r="C304" s="47" t="s">
        <v>1276</v>
      </c>
      <c r="D304" s="47" t="s">
        <v>1277</v>
      </c>
      <c r="E304" s="47" t="s">
        <v>55</v>
      </c>
      <c r="F304" s="47" t="s">
        <v>1278</v>
      </c>
      <c r="G304" s="155" t="s">
        <v>3247</v>
      </c>
      <c r="H304" s="106">
        <v>466</v>
      </c>
      <c r="I304" s="106">
        <v>717</v>
      </c>
      <c r="J304" s="106">
        <v>993</v>
      </c>
      <c r="K304" s="107">
        <f t="shared" si="5"/>
        <v>46.6</v>
      </c>
      <c r="L304" s="105">
        <v>1.1592652042090243</v>
      </c>
      <c r="M304" s="105">
        <v>1.0171271080779578</v>
      </c>
      <c r="N304" s="105">
        <v>0.85731649086252559</v>
      </c>
      <c r="O304" s="105">
        <v>1.2791945200957331</v>
      </c>
      <c r="P304" s="105">
        <v>0.77070102965657572</v>
      </c>
      <c r="Q304" s="105">
        <v>1.1260529677992162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286</v>
      </c>
      <c r="D305" s="47" t="s">
        <v>1287</v>
      </c>
      <c r="E305" s="47" t="s">
        <v>55</v>
      </c>
      <c r="F305" s="47" t="s">
        <v>1288</v>
      </c>
      <c r="G305" s="155" t="s">
        <v>3231</v>
      </c>
      <c r="H305" s="106">
        <v>2216</v>
      </c>
      <c r="I305" s="106">
        <v>1723</v>
      </c>
      <c r="J305" s="106">
        <v>1673</v>
      </c>
      <c r="K305" s="107">
        <f t="shared" si="5"/>
        <v>221.60000000000002</v>
      </c>
      <c r="L305" s="105">
        <v>0.8969907407407407</v>
      </c>
      <c r="M305" s="105">
        <v>0.85868830290736986</v>
      </c>
      <c r="N305" s="105">
        <v>0.88691796008869173</v>
      </c>
      <c r="O305" s="105">
        <v>1.0608203677510608</v>
      </c>
      <c r="P305" s="105">
        <v>0.89138576779026213</v>
      </c>
      <c r="Q305" s="105">
        <v>0.92366412213740456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291</v>
      </c>
      <c r="D306" s="47" t="s">
        <v>1292</v>
      </c>
      <c r="E306" s="47" t="s">
        <v>55</v>
      </c>
      <c r="F306" s="47" t="s">
        <v>1293</v>
      </c>
      <c r="G306" s="155" t="s">
        <v>3239</v>
      </c>
      <c r="H306" s="106">
        <v>2120</v>
      </c>
      <c r="I306" s="106">
        <v>982</v>
      </c>
      <c r="J306" s="106">
        <v>1129</v>
      </c>
      <c r="K306" s="107">
        <f t="shared" si="5"/>
        <v>212</v>
      </c>
      <c r="L306" s="105">
        <v>0.88091353996737365</v>
      </c>
      <c r="M306" s="105">
        <v>0.93048128342245995</v>
      </c>
      <c r="N306" s="105">
        <v>0.93048128342245995</v>
      </c>
      <c r="O306" s="105">
        <v>1.021897810218978</v>
      </c>
      <c r="P306" s="105">
        <v>0.85997794928335169</v>
      </c>
      <c r="Q306" s="105">
        <v>0.90705487122060469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16</v>
      </c>
      <c r="C307" s="47" t="s">
        <v>1294</v>
      </c>
      <c r="D307" s="47" t="s">
        <v>1295</v>
      </c>
      <c r="E307" s="47" t="s">
        <v>55</v>
      </c>
      <c r="F307" s="47" t="s">
        <v>1296</v>
      </c>
      <c r="G307" s="155" t="s">
        <v>3239</v>
      </c>
      <c r="H307" s="106">
        <v>8360</v>
      </c>
      <c r="I307" s="106">
        <v>8630</v>
      </c>
      <c r="J307" s="106">
        <v>10880</v>
      </c>
      <c r="K307" s="107">
        <f t="shared" si="5"/>
        <v>836</v>
      </c>
      <c r="L307" s="105">
        <v>1.403361344537815</v>
      </c>
      <c r="M307" s="105">
        <v>0.35135135135135137</v>
      </c>
      <c r="N307" s="105">
        <v>1.553191489361702</v>
      </c>
      <c r="O307" s="105">
        <v>0.28125</v>
      </c>
      <c r="P307" s="105">
        <v>1.0210526315789474</v>
      </c>
      <c r="Q307" s="105">
        <v>0.94252873563218387</v>
      </c>
      <c r="R307" s="47" t="s">
        <v>3284</v>
      </c>
      <c r="S307" s="47" t="s">
        <v>3285</v>
      </c>
      <c r="T307" s="47" t="s">
        <v>3286</v>
      </c>
      <c r="U307" s="47" t="s">
        <v>3286</v>
      </c>
      <c r="V307" s="47" t="s">
        <v>3286</v>
      </c>
      <c r="W307" s="47" t="s">
        <v>3286</v>
      </c>
      <c r="X307" s="47" t="s">
        <v>3286</v>
      </c>
      <c r="Y307" s="47" t="s">
        <v>3286</v>
      </c>
    </row>
    <row r="308" spans="2:25" x14ac:dyDescent="0.45">
      <c r="B308" s="47" t="s">
        <v>16</v>
      </c>
      <c r="C308" s="47" t="s">
        <v>1297</v>
      </c>
      <c r="D308" s="47" t="s">
        <v>1298</v>
      </c>
      <c r="E308" s="47" t="s">
        <v>55</v>
      </c>
      <c r="F308" s="47" t="s">
        <v>1299</v>
      </c>
      <c r="G308" s="155" t="s">
        <v>3231</v>
      </c>
      <c r="H308" s="106">
        <v>112120</v>
      </c>
      <c r="I308" s="106">
        <v>80460</v>
      </c>
      <c r="J308" s="106">
        <v>69660</v>
      </c>
      <c r="K308" s="107">
        <f t="shared" si="5"/>
        <v>11212</v>
      </c>
      <c r="L308" s="105">
        <v>0.95955369595536955</v>
      </c>
      <c r="M308" s="105">
        <v>1.0844444444444445</v>
      </c>
      <c r="N308" s="105">
        <v>0.9398230088495575</v>
      </c>
      <c r="O308" s="105">
        <v>0.92452830188679247</v>
      </c>
      <c r="P308" s="105">
        <v>1.2347826086956522</v>
      </c>
      <c r="Q308" s="105">
        <v>1.0592459605026929</v>
      </c>
      <c r="R308" s="47" t="s">
        <v>3284</v>
      </c>
      <c r="S308" s="47" t="s">
        <v>3285</v>
      </c>
      <c r="T308" s="47" t="s">
        <v>3286</v>
      </c>
      <c r="U308" s="47" t="s">
        <v>3286</v>
      </c>
      <c r="V308" s="47" t="s">
        <v>3286</v>
      </c>
      <c r="W308" s="47" t="s">
        <v>3286</v>
      </c>
      <c r="X308" s="47" t="s">
        <v>3286</v>
      </c>
      <c r="Y308" s="47" t="s">
        <v>3286</v>
      </c>
    </row>
    <row r="309" spans="2:25" x14ac:dyDescent="0.45">
      <c r="B309" s="47" t="s">
        <v>8</v>
      </c>
      <c r="C309" s="47" t="s">
        <v>1301</v>
      </c>
      <c r="D309" s="47" t="s">
        <v>1301</v>
      </c>
      <c r="E309" s="47" t="s">
        <v>55</v>
      </c>
      <c r="F309" s="47" t="s">
        <v>1302</v>
      </c>
      <c r="G309" s="155" t="s">
        <v>3247</v>
      </c>
      <c r="H309" s="106">
        <v>17467</v>
      </c>
      <c r="I309" s="106">
        <v>16458</v>
      </c>
      <c r="J309" s="106">
        <v>18789</v>
      </c>
      <c r="K309" s="107">
        <f t="shared" si="5"/>
        <v>1746.7</v>
      </c>
      <c r="L309" s="105">
        <v>1.175968595323434</v>
      </c>
      <c r="M309" s="105">
        <v>0.33396667641040628</v>
      </c>
      <c r="N309" s="105">
        <v>0.708502024291498</v>
      </c>
      <c r="O309" s="105">
        <v>0.94507478081485297</v>
      </c>
      <c r="P309" s="105">
        <v>0.93469730941704032</v>
      </c>
      <c r="Q309" s="105">
        <v>2.9034511666899538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303</v>
      </c>
      <c r="D310" s="47" t="s">
        <v>1303</v>
      </c>
      <c r="E310" s="47" t="s">
        <v>55</v>
      </c>
      <c r="F310" s="47" t="s">
        <v>1304</v>
      </c>
      <c r="G310" s="155" t="s">
        <v>3247</v>
      </c>
      <c r="H310" s="106">
        <v>344779</v>
      </c>
      <c r="I310" s="106">
        <v>318009</v>
      </c>
      <c r="J310" s="106">
        <v>332052</v>
      </c>
      <c r="K310" s="107">
        <f t="shared" si="5"/>
        <v>34477.9</v>
      </c>
      <c r="L310" s="105">
        <v>0.95995875952388698</v>
      </c>
      <c r="M310" s="105">
        <v>0.2811686322878702</v>
      </c>
      <c r="N310" s="105">
        <v>0.58760717552558228</v>
      </c>
      <c r="O310" s="105">
        <v>0.7238229818309343</v>
      </c>
      <c r="P310" s="105">
        <v>0.7291788948989083</v>
      </c>
      <c r="Q310" s="105">
        <v>4.6129846976675086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16</v>
      </c>
      <c r="C311" s="47" t="s">
        <v>1306</v>
      </c>
      <c r="D311" s="47" t="s">
        <v>1306</v>
      </c>
      <c r="E311" s="47" t="s">
        <v>55</v>
      </c>
      <c r="F311" s="47" t="s">
        <v>1307</v>
      </c>
      <c r="G311" s="155" t="s">
        <v>3231</v>
      </c>
      <c r="H311" s="106">
        <v>9334170</v>
      </c>
      <c r="I311" s="106">
        <v>9180710</v>
      </c>
      <c r="J311" s="106">
        <v>8689040</v>
      </c>
      <c r="K311" s="107">
        <f t="shared" si="5"/>
        <v>933417</v>
      </c>
      <c r="L311" s="105">
        <v>1.0243438081588123</v>
      </c>
      <c r="M311" s="105">
        <v>1.0427268669089982</v>
      </c>
      <c r="N311" s="105">
        <v>1.0147314889030155</v>
      </c>
      <c r="O311" s="105">
        <v>1.0955719053586273</v>
      </c>
      <c r="P311" s="105">
        <v>0.93169745500673906</v>
      </c>
      <c r="Q311" s="105">
        <v>0.9732315891472868</v>
      </c>
      <c r="R311" s="47" t="s">
        <v>3284</v>
      </c>
      <c r="S311" s="47" t="s">
        <v>3285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311</v>
      </c>
      <c r="D312" s="47" t="s">
        <v>1311</v>
      </c>
      <c r="E312" s="47" t="s">
        <v>55</v>
      </c>
      <c r="F312" s="47" t="s">
        <v>3325</v>
      </c>
      <c r="G312" s="155" t="s">
        <v>3247</v>
      </c>
      <c r="H312" s="106">
        <v>40319</v>
      </c>
      <c r="I312" s="106">
        <v>43842</v>
      </c>
      <c r="J312" s="106">
        <v>42918</v>
      </c>
      <c r="K312" s="107">
        <f t="shared" si="5"/>
        <v>4031.9</v>
      </c>
      <c r="L312" s="105">
        <v>1.0450923495002533</v>
      </c>
      <c r="M312" s="105">
        <v>1.0408262523960747</v>
      </c>
      <c r="N312" s="105">
        <v>1.0495568890831777</v>
      </c>
      <c r="O312" s="105">
        <v>0.894393741851369</v>
      </c>
      <c r="P312" s="105">
        <v>0.99277799762564312</v>
      </c>
      <c r="Q312" s="105">
        <v>1.0148900969038053</v>
      </c>
      <c r="R312" s="47" t="s">
        <v>3289</v>
      </c>
      <c r="S312" s="47" t="s">
        <v>3292</v>
      </c>
      <c r="T312" s="47" t="s">
        <v>3293</v>
      </c>
      <c r="U312" s="47" t="s">
        <v>3293</v>
      </c>
      <c r="V312" s="47" t="s">
        <v>3293</v>
      </c>
      <c r="W312" s="47" t="s">
        <v>3293</v>
      </c>
      <c r="X312" s="47" t="s">
        <v>3293</v>
      </c>
      <c r="Y312" s="47" t="s">
        <v>3293</v>
      </c>
    </row>
    <row r="313" spans="2:25" x14ac:dyDescent="0.45">
      <c r="B313" s="47" t="s">
        <v>8</v>
      </c>
      <c r="C313" s="47" t="s">
        <v>1318</v>
      </c>
      <c r="D313" s="47" t="s">
        <v>1318</v>
      </c>
      <c r="E313" s="47" t="s">
        <v>55</v>
      </c>
      <c r="F313" s="47" t="s">
        <v>1319</v>
      </c>
      <c r="G313" s="155" t="s">
        <v>3231</v>
      </c>
      <c r="H313" s="106">
        <v>1290</v>
      </c>
      <c r="I313" s="106">
        <v>1985</v>
      </c>
      <c r="J313" s="106">
        <v>1705</v>
      </c>
      <c r="K313" s="107">
        <f t="shared" si="5"/>
        <v>129</v>
      </c>
      <c r="L313" s="105">
        <v>1.0374261326329612</v>
      </c>
      <c r="M313" s="105">
        <v>1.0832719233603538</v>
      </c>
      <c r="N313" s="105">
        <v>0.92142857142857137</v>
      </c>
      <c r="O313" s="105">
        <v>0.97142857142857142</v>
      </c>
      <c r="P313" s="105">
        <v>1.0071428571428571</v>
      </c>
      <c r="Q313" s="105">
        <v>1.0071428571428571</v>
      </c>
      <c r="R313" s="47" t="s">
        <v>3289</v>
      </c>
      <c r="S313" s="47" t="s">
        <v>3292</v>
      </c>
      <c r="T313" s="47" t="s">
        <v>3298</v>
      </c>
      <c r="U313" s="47" t="s">
        <v>3298</v>
      </c>
      <c r="V313" s="47" t="s">
        <v>3298</v>
      </c>
      <c r="W313" s="47" t="s">
        <v>3298</v>
      </c>
      <c r="X313" s="47" t="s">
        <v>3298</v>
      </c>
      <c r="Y313" s="47" t="s">
        <v>3298</v>
      </c>
    </row>
    <row r="314" spans="2:25" x14ac:dyDescent="0.45">
      <c r="B314" s="47" t="s">
        <v>8</v>
      </c>
      <c r="C314" s="47" t="s">
        <v>1320</v>
      </c>
      <c r="D314" s="47" t="s">
        <v>1320</v>
      </c>
      <c r="E314" s="47" t="s">
        <v>55</v>
      </c>
      <c r="F314" s="47" t="s">
        <v>1321</v>
      </c>
      <c r="G314" s="155" t="s">
        <v>3231</v>
      </c>
      <c r="H314" s="106">
        <v>629</v>
      </c>
      <c r="I314" s="106">
        <v>800</v>
      </c>
      <c r="J314" s="106">
        <v>593</v>
      </c>
      <c r="K314" s="107">
        <f t="shared" si="5"/>
        <v>62.900000000000006</v>
      </c>
      <c r="L314" s="105">
        <v>0.94795539033457255</v>
      </c>
      <c r="M314" s="105">
        <v>1.0583153347732182</v>
      </c>
      <c r="N314" s="105">
        <v>0.97276264591439687</v>
      </c>
      <c r="O314" s="105">
        <v>0.85603112840466933</v>
      </c>
      <c r="P314" s="105">
        <v>0.77821011673151752</v>
      </c>
      <c r="Q314" s="105">
        <v>0.85603112840466933</v>
      </c>
      <c r="R314" s="47" t="s">
        <v>3289</v>
      </c>
      <c r="S314" s="47" t="s">
        <v>3292</v>
      </c>
      <c r="T314" s="47" t="s">
        <v>3298</v>
      </c>
      <c r="U314" s="47" t="s">
        <v>3298</v>
      </c>
      <c r="V314" s="47" t="s">
        <v>3298</v>
      </c>
      <c r="W314" s="47" t="s">
        <v>3298</v>
      </c>
      <c r="X314" s="47" t="s">
        <v>3298</v>
      </c>
      <c r="Y314" s="47" t="s">
        <v>3298</v>
      </c>
    </row>
    <row r="315" spans="2:25" x14ac:dyDescent="0.45">
      <c r="B315" s="47" t="s">
        <v>8</v>
      </c>
      <c r="C315" s="47" t="s">
        <v>1322</v>
      </c>
      <c r="D315" s="47" t="s">
        <v>1323</v>
      </c>
      <c r="E315" s="47" t="s">
        <v>55</v>
      </c>
      <c r="F315" s="47" t="s">
        <v>1324</v>
      </c>
      <c r="G315" s="155" t="s">
        <v>3247</v>
      </c>
      <c r="H315" s="106">
        <v>3707</v>
      </c>
      <c r="I315" s="106">
        <v>6712</v>
      </c>
      <c r="J315" s="106">
        <v>11084</v>
      </c>
      <c r="K315" s="107">
        <f t="shared" si="5"/>
        <v>370.70000000000005</v>
      </c>
      <c r="L315" s="105">
        <v>0.92711055050004498</v>
      </c>
      <c r="M315" s="105">
        <v>0.93702135327506975</v>
      </c>
      <c r="N315" s="105">
        <v>0.89557617803405709</v>
      </c>
      <c r="O315" s="105">
        <v>0.62798450310838805</v>
      </c>
      <c r="P315" s="105">
        <v>0.40454094963510223</v>
      </c>
      <c r="Q315" s="105">
        <v>0.41174880619875659</v>
      </c>
      <c r="R315" s="47" t="s">
        <v>3289</v>
      </c>
      <c r="S315" s="47" t="s">
        <v>3290</v>
      </c>
      <c r="T315" s="47" t="s">
        <v>3319</v>
      </c>
      <c r="U315" s="47" t="s">
        <v>3319</v>
      </c>
      <c r="V315" s="47" t="s">
        <v>3319</v>
      </c>
      <c r="W315" s="47" t="s">
        <v>3319</v>
      </c>
      <c r="X315" s="47" t="s">
        <v>3319</v>
      </c>
      <c r="Y315" s="47" t="s">
        <v>3319</v>
      </c>
    </row>
    <row r="316" spans="2:25" x14ac:dyDescent="0.45">
      <c r="B316" s="47" t="s">
        <v>8</v>
      </c>
      <c r="C316" s="47" t="s">
        <v>1325</v>
      </c>
      <c r="D316" s="47" t="s">
        <v>1326</v>
      </c>
      <c r="E316" s="47" t="s">
        <v>55</v>
      </c>
      <c r="F316" s="47" t="s">
        <v>1327</v>
      </c>
      <c r="G316" s="155" t="s">
        <v>3247</v>
      </c>
      <c r="H316" s="106">
        <v>31307</v>
      </c>
      <c r="I316" s="106">
        <v>59082</v>
      </c>
      <c r="J316" s="106">
        <v>83939</v>
      </c>
      <c r="K316" s="107">
        <f t="shared" si="5"/>
        <v>3130.7000000000003</v>
      </c>
      <c r="L316" s="105">
        <v>0.79279364222213644</v>
      </c>
      <c r="M316" s="105">
        <v>0.9123681572388207</v>
      </c>
      <c r="N316" s="105">
        <v>0.96499276255428079</v>
      </c>
      <c r="O316" s="105">
        <v>0.81024392317057614</v>
      </c>
      <c r="P316" s="105">
        <v>0.7632442756679324</v>
      </c>
      <c r="Q316" s="105">
        <v>0.96661775036687225</v>
      </c>
      <c r="R316" s="47" t="s">
        <v>3289</v>
      </c>
      <c r="S316" s="47" t="s">
        <v>3294</v>
      </c>
      <c r="T316" s="47" t="s">
        <v>3293</v>
      </c>
      <c r="U316" s="47" t="s">
        <v>3293</v>
      </c>
      <c r="V316" s="47" t="s">
        <v>3293</v>
      </c>
      <c r="W316" s="47" t="s">
        <v>3293</v>
      </c>
      <c r="X316" s="47" t="s">
        <v>3293</v>
      </c>
      <c r="Y316" s="47" t="s">
        <v>3293</v>
      </c>
    </row>
    <row r="317" spans="2:25" x14ac:dyDescent="0.45">
      <c r="B317" s="47" t="s">
        <v>8</v>
      </c>
      <c r="C317" s="47" t="s">
        <v>1330</v>
      </c>
      <c r="D317" s="47" t="s">
        <v>1330</v>
      </c>
      <c r="E317" s="47" t="s">
        <v>55</v>
      </c>
      <c r="F317" s="47" t="s">
        <v>1331</v>
      </c>
      <c r="G317" s="155" t="s">
        <v>3247</v>
      </c>
      <c r="H317" s="106">
        <v>1069</v>
      </c>
      <c r="I317" s="106">
        <v>22</v>
      </c>
      <c r="J317" s="106">
        <v>-1</v>
      </c>
      <c r="K317" s="107">
        <f t="shared" si="5"/>
        <v>106.9</v>
      </c>
      <c r="L317" s="105">
        <v>0</v>
      </c>
      <c r="M317" s="105">
        <v>0</v>
      </c>
      <c r="N317" s="105">
        <v>0</v>
      </c>
      <c r="O317" s="105">
        <v>0</v>
      </c>
      <c r="P317" s="105">
        <v>0</v>
      </c>
      <c r="Q317" s="105">
        <v>0</v>
      </c>
      <c r="R317" s="47" t="s">
        <v>3289</v>
      </c>
      <c r="S317" s="47" t="s">
        <v>3294</v>
      </c>
      <c r="T317" s="47" t="s">
        <v>3287</v>
      </c>
      <c r="U317" s="47" t="s">
        <v>3287</v>
      </c>
      <c r="V317" s="47" t="s">
        <v>3287</v>
      </c>
      <c r="W317" s="47" t="s">
        <v>3287</v>
      </c>
      <c r="X317" s="47" t="s">
        <v>3287</v>
      </c>
      <c r="Y317" s="47" t="s">
        <v>3287</v>
      </c>
    </row>
    <row r="318" spans="2:25" x14ac:dyDescent="0.45">
      <c r="B318" s="47" t="s">
        <v>8</v>
      </c>
      <c r="C318" s="47" t="s">
        <v>1333</v>
      </c>
      <c r="D318" s="47" t="s">
        <v>1333</v>
      </c>
      <c r="E318" s="47" t="s">
        <v>55</v>
      </c>
      <c r="F318" s="47" t="s">
        <v>1334</v>
      </c>
      <c r="G318" s="155" t="s">
        <v>3231</v>
      </c>
      <c r="H318" s="106">
        <v>1063</v>
      </c>
      <c r="I318" s="106">
        <v>830</v>
      </c>
      <c r="J318" s="106">
        <v>693</v>
      </c>
      <c r="K318" s="107">
        <f t="shared" si="5"/>
        <v>106.30000000000001</v>
      </c>
      <c r="L318" s="105">
        <v>1.0449574726609965</v>
      </c>
      <c r="M318" s="105">
        <v>0.85987261146496818</v>
      </c>
      <c r="N318" s="105">
        <v>0.87613293051359509</v>
      </c>
      <c r="O318" s="105">
        <v>1.0043668122270741</v>
      </c>
      <c r="P318" s="105">
        <v>0.96610169491525422</v>
      </c>
      <c r="Q318" s="105">
        <v>1.1281070745697896</v>
      </c>
      <c r="R318" s="47" t="s">
        <v>3289</v>
      </c>
      <c r="S318" s="47" t="s">
        <v>3290</v>
      </c>
      <c r="T318" s="47" t="s">
        <v>3286</v>
      </c>
      <c r="U318" s="47" t="s">
        <v>3286</v>
      </c>
      <c r="V318" s="47" t="s">
        <v>3286</v>
      </c>
      <c r="W318" s="47" t="s">
        <v>3286</v>
      </c>
      <c r="X318" s="47" t="s">
        <v>3286</v>
      </c>
      <c r="Y318" s="47" t="s">
        <v>3286</v>
      </c>
    </row>
    <row r="319" spans="2:25" x14ac:dyDescent="0.45">
      <c r="B319" s="47" t="s">
        <v>8</v>
      </c>
      <c r="C319" s="47" t="s">
        <v>1337</v>
      </c>
      <c r="D319" s="47" t="s">
        <v>1337</v>
      </c>
      <c r="E319" s="47" t="s">
        <v>55</v>
      </c>
      <c r="F319" s="47" t="s">
        <v>1338</v>
      </c>
      <c r="G319" s="155" t="s">
        <v>3424</v>
      </c>
      <c r="H319" s="106">
        <v>-2</v>
      </c>
      <c r="I319" s="106">
        <v>356</v>
      </c>
      <c r="J319" s="106">
        <v>481</v>
      </c>
      <c r="K319" s="107">
        <f t="shared" si="5"/>
        <v>-0.2</v>
      </c>
      <c r="L319" s="105">
        <v>1.0805500982318272</v>
      </c>
      <c r="M319" s="105">
        <v>1.0687022900763359</v>
      </c>
      <c r="N319" s="105">
        <v>1.2787723785166241</v>
      </c>
      <c r="O319" s="105">
        <v>1.2470023980815348</v>
      </c>
      <c r="P319" s="105">
        <v>1.1547344110854505</v>
      </c>
      <c r="Q319" s="105">
        <v>1.2222222222222223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339</v>
      </c>
      <c r="D320" s="47" t="s">
        <v>1339</v>
      </c>
      <c r="E320" s="47" t="s">
        <v>55</v>
      </c>
      <c r="F320" s="47" t="s">
        <v>1340</v>
      </c>
      <c r="G320" s="155" t="s">
        <v>3231</v>
      </c>
      <c r="H320" s="106">
        <v>10192</v>
      </c>
      <c r="I320" s="106">
        <v>10834</v>
      </c>
      <c r="J320" s="106">
        <v>9130</v>
      </c>
      <c r="K320" s="107">
        <f t="shared" si="5"/>
        <v>1019.2</v>
      </c>
      <c r="L320" s="105">
        <v>0.94788809654415795</v>
      </c>
      <c r="M320" s="105">
        <v>1.008142116950407</v>
      </c>
      <c r="N320" s="105">
        <v>0.87971530249110319</v>
      </c>
      <c r="O320" s="105">
        <v>0.879734219269103</v>
      </c>
      <c r="P320" s="105">
        <v>1.0365079365079366</v>
      </c>
      <c r="Q320" s="105">
        <v>0.98509933774834435</v>
      </c>
      <c r="R320" s="47" t="s">
        <v>3289</v>
      </c>
      <c r="S320" s="47" t="s">
        <v>3301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342</v>
      </c>
      <c r="D321" s="47" t="s">
        <v>1342</v>
      </c>
      <c r="E321" s="47" t="s">
        <v>55</v>
      </c>
      <c r="F321" s="47" t="s">
        <v>1343</v>
      </c>
      <c r="G321" s="155" t="s">
        <v>3234</v>
      </c>
      <c r="H321" s="106">
        <v>718</v>
      </c>
      <c r="I321" s="106">
        <v>733</v>
      </c>
      <c r="J321" s="106">
        <v>759</v>
      </c>
      <c r="K321" s="107">
        <f t="shared" si="5"/>
        <v>71.8</v>
      </c>
      <c r="L321" s="105">
        <v>0.54644808743169404</v>
      </c>
      <c r="M321" s="105">
        <v>0.77142857142857146</v>
      </c>
      <c r="N321" s="105">
        <v>0.73684210526315785</v>
      </c>
      <c r="O321" s="105">
        <v>0.83050847457627119</v>
      </c>
      <c r="P321" s="105">
        <v>0.85436893203883491</v>
      </c>
      <c r="Q321" s="105">
        <v>0.9438202247191011</v>
      </c>
      <c r="R321" s="47" t="s">
        <v>3289</v>
      </c>
      <c r="S321" s="47" t="s">
        <v>3290</v>
      </c>
      <c r="T321" s="47" t="s">
        <v>3286</v>
      </c>
      <c r="U321" s="47" t="s">
        <v>3286</v>
      </c>
      <c r="V321" s="47" t="s">
        <v>3286</v>
      </c>
      <c r="W321" s="47" t="s">
        <v>3286</v>
      </c>
      <c r="X321" s="47" t="s">
        <v>3286</v>
      </c>
      <c r="Y321" s="47" t="s">
        <v>3286</v>
      </c>
    </row>
    <row r="322" spans="2:25" x14ac:dyDescent="0.45">
      <c r="B322" s="47" t="s">
        <v>8</v>
      </c>
      <c r="C322" s="47" t="s">
        <v>1345</v>
      </c>
      <c r="D322" s="47" t="s">
        <v>1345</v>
      </c>
      <c r="E322" s="47" t="s">
        <v>55</v>
      </c>
      <c r="F322" s="47" t="s">
        <v>1346</v>
      </c>
      <c r="G322" s="155" t="s">
        <v>3239</v>
      </c>
      <c r="H322" s="106">
        <v>53959</v>
      </c>
      <c r="I322" s="106">
        <v>53072</v>
      </c>
      <c r="J322" s="106">
        <v>68606</v>
      </c>
      <c r="K322" s="107">
        <f t="shared" si="5"/>
        <v>5395.9000000000005</v>
      </c>
      <c r="L322" s="105">
        <v>0.90740485469742738</v>
      </c>
      <c r="M322" s="105">
        <v>0.93828331413860855</v>
      </c>
      <c r="N322" s="105">
        <v>0.84170453149944735</v>
      </c>
      <c r="O322" s="105">
        <v>0.92631708215645336</v>
      </c>
      <c r="P322" s="105">
        <v>0.9528429325801302</v>
      </c>
      <c r="Q322" s="105">
        <v>1.0039297556183224</v>
      </c>
      <c r="R322" s="47" t="s">
        <v>3289</v>
      </c>
      <c r="S322" s="47" t="s">
        <v>3292</v>
      </c>
      <c r="T322" s="47" t="s">
        <v>3293</v>
      </c>
      <c r="U322" s="47" t="s">
        <v>3293</v>
      </c>
      <c r="V322" s="47" t="s">
        <v>3293</v>
      </c>
      <c r="W322" s="47" t="s">
        <v>3293</v>
      </c>
      <c r="X322" s="47" t="s">
        <v>3293</v>
      </c>
      <c r="Y322" s="47" t="s">
        <v>3293</v>
      </c>
    </row>
    <row r="323" spans="2:25" x14ac:dyDescent="0.45">
      <c r="B323" s="47" t="s">
        <v>16</v>
      </c>
      <c r="C323" s="47" t="s">
        <v>1347</v>
      </c>
      <c r="D323" s="47" t="s">
        <v>1347</v>
      </c>
      <c r="E323" s="47" t="s">
        <v>55</v>
      </c>
      <c r="F323" s="47" t="s">
        <v>1348</v>
      </c>
      <c r="G323" s="155" t="s">
        <v>3234</v>
      </c>
      <c r="H323" s="106">
        <v>5339130</v>
      </c>
      <c r="I323" s="106">
        <v>5433340</v>
      </c>
      <c r="J323" s="106">
        <v>5332590</v>
      </c>
      <c r="K323" s="107">
        <f t="shared" si="5"/>
        <v>533913</v>
      </c>
      <c r="L323" s="105">
        <v>1.242217476290451</v>
      </c>
      <c r="M323" s="105">
        <v>0.88215536339598366</v>
      </c>
      <c r="N323" s="105">
        <v>0.8600303075576804</v>
      </c>
      <c r="O323" s="105">
        <v>1.1953263075211102</v>
      </c>
      <c r="P323" s="105">
        <v>0.854839017501002</v>
      </c>
      <c r="Q323" s="105">
        <v>1.2473171894985584</v>
      </c>
      <c r="R323" s="47" t="s">
        <v>3284</v>
      </c>
      <c r="S323" s="47" t="s">
        <v>3285</v>
      </c>
      <c r="T323" s="47" t="s">
        <v>3286</v>
      </c>
      <c r="U323" s="47" t="s">
        <v>3286</v>
      </c>
      <c r="V323" s="47" t="s">
        <v>3286</v>
      </c>
      <c r="W323" s="47" t="s">
        <v>3286</v>
      </c>
      <c r="X323" s="47" t="s">
        <v>3286</v>
      </c>
      <c r="Y323" s="47" t="s">
        <v>3286</v>
      </c>
    </row>
    <row r="324" spans="2:25" x14ac:dyDescent="0.45">
      <c r="B324" s="47" t="s">
        <v>8</v>
      </c>
      <c r="C324" s="47" t="s">
        <v>1367</v>
      </c>
      <c r="D324" s="47" t="s">
        <v>1368</v>
      </c>
      <c r="E324" s="47" t="s">
        <v>55</v>
      </c>
      <c r="F324" s="47" t="s">
        <v>1369</v>
      </c>
      <c r="G324" s="155" t="s">
        <v>3239</v>
      </c>
      <c r="H324" s="106">
        <v>11627</v>
      </c>
      <c r="I324" s="106">
        <v>10383</v>
      </c>
      <c r="J324" s="106">
        <v>13489</v>
      </c>
      <c r="K324" s="107">
        <f t="shared" si="5"/>
        <v>1162.7</v>
      </c>
      <c r="L324" s="105">
        <v>0.89781328847771236</v>
      </c>
      <c r="M324" s="105">
        <v>1.0219038893978512</v>
      </c>
      <c r="N324" s="105">
        <v>0.97313325545871143</v>
      </c>
      <c r="O324" s="105">
        <v>1.0014935932709694</v>
      </c>
      <c r="P324" s="105">
        <v>0.89621841614380182</v>
      </c>
      <c r="Q324" s="105">
        <v>1.1551284565601099</v>
      </c>
      <c r="R324" s="47" t="s">
        <v>3289</v>
      </c>
      <c r="S324" s="47" t="s">
        <v>3292</v>
      </c>
      <c r="T324" s="47" t="s">
        <v>3286</v>
      </c>
      <c r="U324" s="47" t="s">
        <v>3286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x14ac:dyDescent="0.45">
      <c r="B325" s="47" t="s">
        <v>8</v>
      </c>
      <c r="C325" s="47" t="s">
        <v>1370</v>
      </c>
      <c r="D325" s="47" t="s">
        <v>1371</v>
      </c>
      <c r="E325" s="47" t="s">
        <v>55</v>
      </c>
      <c r="F325" s="47" t="s">
        <v>1372</v>
      </c>
      <c r="G325" s="155" t="s">
        <v>3239</v>
      </c>
      <c r="H325" s="106">
        <v>4469</v>
      </c>
      <c r="I325" s="106">
        <v>3536</v>
      </c>
      <c r="J325" s="106">
        <v>5112</v>
      </c>
      <c r="K325" s="107">
        <f t="shared" ref="K325:K388" si="6">H325*0.1</f>
        <v>446.90000000000003</v>
      </c>
      <c r="L325" s="105">
        <v>0.99427753934191698</v>
      </c>
      <c r="M325" s="105">
        <v>0.9212765957446809</v>
      </c>
      <c r="N325" s="105">
        <v>1.0347985347985347</v>
      </c>
      <c r="O325" s="105">
        <v>0.98192771084337349</v>
      </c>
      <c r="P325" s="105">
        <v>0.98378378378378384</v>
      </c>
      <c r="Q325" s="105">
        <v>1.0599078341013823</v>
      </c>
      <c r="R325" s="47" t="s">
        <v>3289</v>
      </c>
      <c r="S325" s="47" t="s">
        <v>3292</v>
      </c>
      <c r="T325" s="47" t="s">
        <v>3286</v>
      </c>
      <c r="U325" s="47" t="s">
        <v>3286</v>
      </c>
      <c r="V325" s="47" t="s">
        <v>3286</v>
      </c>
      <c r="W325" s="47" t="s">
        <v>3286</v>
      </c>
      <c r="X325" s="47" t="s">
        <v>3286</v>
      </c>
      <c r="Y325" s="47" t="s">
        <v>3286</v>
      </c>
    </row>
    <row r="326" spans="2:25" x14ac:dyDescent="0.45">
      <c r="B326" s="47" t="s">
        <v>8</v>
      </c>
      <c r="C326" s="47" t="s">
        <v>1373</v>
      </c>
      <c r="D326" s="47" t="s">
        <v>1374</v>
      </c>
      <c r="E326" s="47" t="s">
        <v>55</v>
      </c>
      <c r="F326" s="47" t="s">
        <v>1375</v>
      </c>
      <c r="G326" s="155" t="s">
        <v>3239</v>
      </c>
      <c r="H326" s="106">
        <v>10</v>
      </c>
      <c r="I326" s="106">
        <v>46</v>
      </c>
      <c r="J326" s="106">
        <v>400</v>
      </c>
      <c r="K326" s="107">
        <f t="shared" si="6"/>
        <v>1</v>
      </c>
      <c r="L326" s="105">
        <v>0.99467140319715808</v>
      </c>
      <c r="M326" s="105">
        <v>1.0615711252653928</v>
      </c>
      <c r="N326" s="105">
        <v>0.99322799097065473</v>
      </c>
      <c r="O326" s="105">
        <v>1.1022044088176353</v>
      </c>
      <c r="P326" s="105">
        <v>0.92077087794432544</v>
      </c>
      <c r="Q326" s="105">
        <v>1.5142857142857142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376</v>
      </c>
      <c r="D327" s="47" t="s">
        <v>1376</v>
      </c>
      <c r="E327" s="47" t="s">
        <v>55</v>
      </c>
      <c r="F327" s="47" t="s">
        <v>1377</v>
      </c>
      <c r="G327" s="155" t="s">
        <v>3424</v>
      </c>
      <c r="H327" s="106">
        <v>62</v>
      </c>
      <c r="I327" s="106">
        <v>144</v>
      </c>
      <c r="J327" s="106">
        <v>-31</v>
      </c>
      <c r="K327" s="107">
        <f t="shared" si="6"/>
        <v>6.2</v>
      </c>
      <c r="L327" s="105">
        <v>0.70175438596491224</v>
      </c>
      <c r="M327" s="105">
        <v>1.3043478260869565</v>
      </c>
      <c r="N327" s="105">
        <v>1.0638297872340425</v>
      </c>
      <c r="O327" s="105">
        <v>3.125</v>
      </c>
      <c r="P327" s="105">
        <v>0.94339622641509435</v>
      </c>
      <c r="Q327" s="105">
        <v>0.75471698113207553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378</v>
      </c>
      <c r="D328" s="47" t="s">
        <v>1378</v>
      </c>
      <c r="E328" s="47" t="s">
        <v>55</v>
      </c>
      <c r="F328" s="47" t="s">
        <v>1379</v>
      </c>
      <c r="G328" s="155" t="s">
        <v>3239</v>
      </c>
      <c r="H328" s="106">
        <v>1574</v>
      </c>
      <c r="I328" s="106">
        <v>2481</v>
      </c>
      <c r="J328" s="106">
        <v>3995</v>
      </c>
      <c r="K328" s="107">
        <f t="shared" si="6"/>
        <v>157.4</v>
      </c>
      <c r="L328" s="105">
        <v>1.1590087764584409</v>
      </c>
      <c r="M328" s="105">
        <v>1.1656626506024097</v>
      </c>
      <c r="N328" s="105">
        <v>1.1257606490872212</v>
      </c>
      <c r="O328" s="105">
        <v>1.1901810066947682</v>
      </c>
      <c r="P328" s="105">
        <v>0.88971068087883409</v>
      </c>
      <c r="Q328" s="105">
        <v>0.96725440806045337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380</v>
      </c>
      <c r="D329" s="47" t="s">
        <v>1380</v>
      </c>
      <c r="E329" s="47" t="s">
        <v>55</v>
      </c>
      <c r="F329" s="47" t="s">
        <v>1381</v>
      </c>
      <c r="G329" s="155" t="s">
        <v>3239</v>
      </c>
      <c r="H329" s="106">
        <v>476</v>
      </c>
      <c r="I329" s="106">
        <v>321</v>
      </c>
      <c r="J329" s="106">
        <v>515</v>
      </c>
      <c r="K329" s="107">
        <f t="shared" si="6"/>
        <v>47.6</v>
      </c>
      <c r="L329" s="105">
        <v>1.4492753623188406</v>
      </c>
      <c r="M329" s="105">
        <v>1.2684989429175477</v>
      </c>
      <c r="N329" s="105">
        <v>1.1992619926199262</v>
      </c>
      <c r="O329" s="105">
        <v>1.6036036036036037</v>
      </c>
      <c r="P329" s="105">
        <v>0.99510603588907021</v>
      </c>
      <c r="Q329" s="105">
        <v>1.3989637305699483</v>
      </c>
      <c r="R329" s="47" t="s">
        <v>3289</v>
      </c>
      <c r="S329" s="47" t="s">
        <v>3292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382</v>
      </c>
      <c r="D330" s="47" t="s">
        <v>1382</v>
      </c>
      <c r="E330" s="47" t="s">
        <v>55</v>
      </c>
      <c r="F330" s="47" t="s">
        <v>1383</v>
      </c>
      <c r="G330" s="155" t="s">
        <v>3239</v>
      </c>
      <c r="H330" s="106">
        <v>1496</v>
      </c>
      <c r="I330" s="106">
        <v>1787</v>
      </c>
      <c r="J330" s="106">
        <v>3330</v>
      </c>
      <c r="K330" s="107">
        <f t="shared" si="6"/>
        <v>149.6</v>
      </c>
      <c r="L330" s="105">
        <v>1.2103233461880747</v>
      </c>
      <c r="M330" s="105">
        <v>0.89242476651677616</v>
      </c>
      <c r="N330" s="105">
        <v>1.1315086782376502</v>
      </c>
      <c r="O330" s="105">
        <v>1.1267145656433704</v>
      </c>
      <c r="P330" s="105">
        <v>0.91535150645624108</v>
      </c>
      <c r="Q330" s="105">
        <v>1.0940113750418201</v>
      </c>
      <c r="R330" s="47" t="s">
        <v>3289</v>
      </c>
      <c r="S330" s="47" t="s">
        <v>3292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384</v>
      </c>
      <c r="D331" s="47" t="s">
        <v>1384</v>
      </c>
      <c r="E331" s="47" t="s">
        <v>55</v>
      </c>
      <c r="F331" s="47" t="s">
        <v>1385</v>
      </c>
      <c r="G331" s="155" t="s">
        <v>3239</v>
      </c>
      <c r="H331" s="106">
        <v>65</v>
      </c>
      <c r="I331" s="106">
        <v>26</v>
      </c>
      <c r="J331" s="106">
        <v>88</v>
      </c>
      <c r="K331" s="107">
        <f t="shared" si="6"/>
        <v>6.5</v>
      </c>
      <c r="L331" s="105">
        <v>0.69767441860465118</v>
      </c>
      <c r="M331" s="105">
        <v>0.95890410958904115</v>
      </c>
      <c r="N331" s="105">
        <v>0.44117647058823528</v>
      </c>
      <c r="O331" s="105">
        <v>0.47619047619047622</v>
      </c>
      <c r="P331" s="105">
        <v>0.47619047619047622</v>
      </c>
      <c r="Q331" s="105">
        <v>1</v>
      </c>
      <c r="R331" s="47" t="s">
        <v>3289</v>
      </c>
      <c r="S331" s="47" t="s">
        <v>3294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387</v>
      </c>
      <c r="D332" s="47" t="s">
        <v>1387</v>
      </c>
      <c r="E332" s="47" t="s">
        <v>55</v>
      </c>
      <c r="F332" s="47" t="s">
        <v>1388</v>
      </c>
      <c r="G332" s="155" t="s">
        <v>3424</v>
      </c>
      <c r="H332" s="106">
        <v>970</v>
      </c>
      <c r="I332" s="106">
        <v>684</v>
      </c>
      <c r="J332" s="106">
        <v>698</v>
      </c>
      <c r="K332" s="107">
        <f t="shared" si="6"/>
        <v>97</v>
      </c>
      <c r="L332" s="105">
        <v>0.78457446808510634</v>
      </c>
      <c r="M332" s="105">
        <v>0.75235109717868343</v>
      </c>
      <c r="N332" s="105">
        <v>0.87179487179487181</v>
      </c>
      <c r="O332" s="105">
        <v>1.001669449081803</v>
      </c>
      <c r="P332" s="105">
        <v>0.78726968174204348</v>
      </c>
      <c r="Q332" s="105">
        <v>0.95070422535211274</v>
      </c>
      <c r="R332" s="47" t="s">
        <v>3289</v>
      </c>
      <c r="S332" s="47" t="s">
        <v>3294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389</v>
      </c>
      <c r="D333" s="47" t="s">
        <v>1389</v>
      </c>
      <c r="E333" s="47" t="s">
        <v>55</v>
      </c>
      <c r="F333" s="47" t="s">
        <v>1390</v>
      </c>
      <c r="G333" s="155" t="s">
        <v>3239</v>
      </c>
      <c r="H333" s="106">
        <v>914</v>
      </c>
      <c r="I333" s="106">
        <v>318</v>
      </c>
      <c r="J333" s="106">
        <v>491</v>
      </c>
      <c r="K333" s="107">
        <f t="shared" si="6"/>
        <v>91.4</v>
      </c>
      <c r="L333" s="105">
        <v>0.64039408866995073</v>
      </c>
      <c r="M333" s="105">
        <v>0.48355899419729204</v>
      </c>
      <c r="N333" s="105">
        <v>1.0337078651685394</v>
      </c>
      <c r="O333" s="105">
        <v>1.8640350877192982</v>
      </c>
      <c r="P333" s="105">
        <v>0.74889867841409696</v>
      </c>
      <c r="Q333" s="105">
        <v>0.92592592592592582</v>
      </c>
      <c r="R333" s="47" t="s">
        <v>3289</v>
      </c>
      <c r="S333" s="47" t="s">
        <v>3294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16</v>
      </c>
      <c r="C334" s="47" t="s">
        <v>1392</v>
      </c>
      <c r="D334" s="47" t="s">
        <v>1393</v>
      </c>
      <c r="E334" s="47" t="s">
        <v>55</v>
      </c>
      <c r="F334" s="47" t="s">
        <v>1394</v>
      </c>
      <c r="G334" s="155" t="s">
        <v>3239</v>
      </c>
      <c r="H334" s="106">
        <v>51400</v>
      </c>
      <c r="I334" s="106">
        <v>45300</v>
      </c>
      <c r="J334" s="106">
        <v>50050</v>
      </c>
      <c r="K334" s="107">
        <f t="shared" si="6"/>
        <v>5140</v>
      </c>
      <c r="L334" s="105">
        <v>0.46534653465346537</v>
      </c>
      <c r="M334" s="105">
        <v>0.76666666666666672</v>
      </c>
      <c r="N334" s="105">
        <v>0.71</v>
      </c>
      <c r="O334" s="105">
        <v>0.51</v>
      </c>
      <c r="P334" s="105">
        <v>0.84259259259259256</v>
      </c>
      <c r="Q334" s="105">
        <v>0.35087719298245612</v>
      </c>
      <c r="R334" s="47" t="s">
        <v>3284</v>
      </c>
      <c r="S334" s="47" t="s">
        <v>3285</v>
      </c>
      <c r="T334" s="47" t="s">
        <v>3293</v>
      </c>
      <c r="U334" s="47" t="s">
        <v>3293</v>
      </c>
      <c r="V334" s="47" t="s">
        <v>3293</v>
      </c>
      <c r="W334" s="47" t="s">
        <v>3293</v>
      </c>
      <c r="X334" s="47" t="s">
        <v>3293</v>
      </c>
      <c r="Y334" s="47" t="s">
        <v>3293</v>
      </c>
    </row>
    <row r="335" spans="2:25" x14ac:dyDescent="0.45">
      <c r="B335" s="47" t="s">
        <v>16</v>
      </c>
      <c r="C335" s="47" t="s">
        <v>1395</v>
      </c>
      <c r="D335" s="47" t="s">
        <v>1396</v>
      </c>
      <c r="E335" s="47" t="s">
        <v>55</v>
      </c>
      <c r="F335" s="47" t="s">
        <v>1397</v>
      </c>
      <c r="G335" s="155" t="s">
        <v>3234</v>
      </c>
      <c r="H335" s="106">
        <v>110250</v>
      </c>
      <c r="I335" s="106">
        <v>100350</v>
      </c>
      <c r="J335" s="106">
        <v>106750</v>
      </c>
      <c r="K335" s="107">
        <f t="shared" si="6"/>
        <v>11025</v>
      </c>
      <c r="L335" s="105">
        <v>0.71859296482412061</v>
      </c>
      <c r="M335" s="105">
        <v>0.8707865168539326</v>
      </c>
      <c r="N335" s="105">
        <v>0.63157894736842102</v>
      </c>
      <c r="O335" s="105">
        <v>0.75263157894736843</v>
      </c>
      <c r="P335" s="105">
        <v>0.97297297297297303</v>
      </c>
      <c r="Q335" s="105">
        <v>0.50510204081632648</v>
      </c>
      <c r="R335" s="47" t="s">
        <v>3284</v>
      </c>
      <c r="S335" s="47" t="s">
        <v>3285</v>
      </c>
      <c r="T335" s="47" t="s">
        <v>3293</v>
      </c>
      <c r="U335" s="47" t="s">
        <v>3293</v>
      </c>
      <c r="V335" s="47" t="s">
        <v>3293</v>
      </c>
      <c r="W335" s="47" t="s">
        <v>3293</v>
      </c>
      <c r="X335" s="47" t="s">
        <v>3293</v>
      </c>
      <c r="Y335" s="47" t="s">
        <v>3293</v>
      </c>
    </row>
    <row r="336" spans="2:25" x14ac:dyDescent="0.45">
      <c r="B336" s="47" t="s">
        <v>8</v>
      </c>
      <c r="C336" s="47" t="s">
        <v>1398</v>
      </c>
      <c r="D336" s="47" t="s">
        <v>1399</v>
      </c>
      <c r="E336" s="47" t="s">
        <v>55</v>
      </c>
      <c r="F336" s="47" t="s">
        <v>1400</v>
      </c>
      <c r="G336" s="155" t="s">
        <v>3247</v>
      </c>
      <c r="H336" s="106">
        <v>42586</v>
      </c>
      <c r="I336" s="106">
        <v>31527</v>
      </c>
      <c r="J336" s="106">
        <v>42820</v>
      </c>
      <c r="K336" s="107">
        <f t="shared" si="6"/>
        <v>4258.6000000000004</v>
      </c>
      <c r="L336" s="105">
        <v>0.69387755102040816</v>
      </c>
      <c r="M336" s="105">
        <v>0.7659770114942529</v>
      </c>
      <c r="N336" s="105">
        <v>0.61264367816091958</v>
      </c>
      <c r="O336" s="105">
        <v>0.73816091954022989</v>
      </c>
      <c r="P336" s="105">
        <v>0.57655172413793099</v>
      </c>
      <c r="Q336" s="105">
        <v>0.72146971820021799</v>
      </c>
      <c r="R336" s="47" t="s">
        <v>3289</v>
      </c>
      <c r="S336" s="47" t="s">
        <v>3301</v>
      </c>
      <c r="T336" s="47" t="s">
        <v>3293</v>
      </c>
      <c r="U336" s="47" t="s">
        <v>3293</v>
      </c>
      <c r="V336" s="47" t="s">
        <v>3293</v>
      </c>
      <c r="W336" s="47" t="s">
        <v>3293</v>
      </c>
      <c r="X336" s="47" t="s">
        <v>3293</v>
      </c>
      <c r="Y336" s="47" t="s">
        <v>3293</v>
      </c>
    </row>
    <row r="337" spans="2:25" x14ac:dyDescent="0.45">
      <c r="B337" s="47" t="s">
        <v>8</v>
      </c>
      <c r="C337" s="47" t="s">
        <v>3412</v>
      </c>
      <c r="D337" s="47" t="s">
        <v>1415</v>
      </c>
      <c r="E337" s="47" t="s">
        <v>55</v>
      </c>
      <c r="F337" s="47" t="s">
        <v>1416</v>
      </c>
      <c r="G337" s="155" t="s">
        <v>3239</v>
      </c>
      <c r="H337" s="106">
        <v>387</v>
      </c>
      <c r="I337" s="106">
        <v>441</v>
      </c>
      <c r="J337" s="106">
        <v>491</v>
      </c>
      <c r="K337" s="107">
        <f t="shared" si="6"/>
        <v>38.700000000000003</v>
      </c>
      <c r="L337" s="105">
        <v>0.92198581560283688</v>
      </c>
      <c r="M337" s="105">
        <v>1</v>
      </c>
      <c r="N337" s="105">
        <v>1.0321100917431192</v>
      </c>
      <c r="O337" s="105">
        <v>0.989247311827957</v>
      </c>
      <c r="P337" s="105">
        <v>0.75757575757575757</v>
      </c>
      <c r="Q337" s="105">
        <v>1.0879629629629628</v>
      </c>
      <c r="R337" s="47" t="s">
        <v>3289</v>
      </c>
      <c r="S337" s="47" t="s">
        <v>3292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8</v>
      </c>
      <c r="C338" s="47" t="s">
        <v>1417</v>
      </c>
      <c r="D338" s="47" t="s">
        <v>1418</v>
      </c>
      <c r="E338" s="47" t="s">
        <v>55</v>
      </c>
      <c r="F338" s="47" t="s">
        <v>1419</v>
      </c>
      <c r="G338" s="155" t="s">
        <v>3239</v>
      </c>
      <c r="H338" s="106">
        <v>1238</v>
      </c>
      <c r="I338" s="106">
        <v>1488</v>
      </c>
      <c r="J338" s="106">
        <v>1660</v>
      </c>
      <c r="K338" s="107">
        <f t="shared" si="6"/>
        <v>123.80000000000001</v>
      </c>
      <c r="L338" s="105">
        <v>1.0986666666666667</v>
      </c>
      <c r="M338" s="105">
        <v>0.882943143812709</v>
      </c>
      <c r="N338" s="105">
        <v>0.8908839779005524</v>
      </c>
      <c r="O338" s="105">
        <v>1.0893098782138024</v>
      </c>
      <c r="P338" s="105">
        <v>0.88435374149659862</v>
      </c>
      <c r="Q338" s="105">
        <v>1.1661807580174928</v>
      </c>
      <c r="R338" s="47" t="s">
        <v>3289</v>
      </c>
      <c r="S338" s="47" t="s">
        <v>3292</v>
      </c>
      <c r="T338" s="47" t="s">
        <v>3286</v>
      </c>
      <c r="U338" s="47" t="s">
        <v>3286</v>
      </c>
      <c r="V338" s="47" t="s">
        <v>3286</v>
      </c>
      <c r="W338" s="47" t="s">
        <v>3286</v>
      </c>
      <c r="X338" s="47" t="s">
        <v>3286</v>
      </c>
      <c r="Y338" s="47" t="s">
        <v>3286</v>
      </c>
    </row>
    <row r="339" spans="2:25" x14ac:dyDescent="0.45">
      <c r="B339" s="47" t="s">
        <v>8</v>
      </c>
      <c r="C339" s="47" t="s">
        <v>1420</v>
      </c>
      <c r="D339" s="47" t="s">
        <v>1421</v>
      </c>
      <c r="E339" s="47" t="s">
        <v>55</v>
      </c>
      <c r="F339" s="47" t="s">
        <v>1422</v>
      </c>
      <c r="G339" s="155" t="s">
        <v>3239</v>
      </c>
      <c r="H339" s="106">
        <v>467</v>
      </c>
      <c r="I339" s="106">
        <v>565</v>
      </c>
      <c r="J339" s="106">
        <v>649</v>
      </c>
      <c r="K339" s="107">
        <f t="shared" si="6"/>
        <v>46.7</v>
      </c>
      <c r="L339" s="105">
        <v>1.2535612535612535</v>
      </c>
      <c r="M339" s="105">
        <v>0.9821428571428571</v>
      </c>
      <c r="N339" s="105">
        <v>0.84889643463497455</v>
      </c>
      <c r="O339" s="105">
        <v>0.85803432137285496</v>
      </c>
      <c r="P339" s="105">
        <v>0.90189873417721511</v>
      </c>
      <c r="Q339" s="105">
        <v>1.0921501706484642</v>
      </c>
      <c r="R339" s="47" t="s">
        <v>3289</v>
      </c>
      <c r="S339" s="47" t="s">
        <v>3292</v>
      </c>
      <c r="T339" s="47" t="s">
        <v>3286</v>
      </c>
      <c r="U339" s="47" t="s">
        <v>3286</v>
      </c>
      <c r="V339" s="47" t="s">
        <v>3286</v>
      </c>
      <c r="W339" s="47" t="s">
        <v>3286</v>
      </c>
      <c r="X339" s="47" t="s">
        <v>3286</v>
      </c>
      <c r="Y339" s="47" t="s">
        <v>3286</v>
      </c>
    </row>
    <row r="340" spans="2:25" x14ac:dyDescent="0.45">
      <c r="B340" s="47" t="s">
        <v>8</v>
      </c>
      <c r="C340" s="47" t="s">
        <v>1423</v>
      </c>
      <c r="D340" s="47" t="s">
        <v>1424</v>
      </c>
      <c r="E340" s="47" t="s">
        <v>55</v>
      </c>
      <c r="F340" s="47" t="s">
        <v>1425</v>
      </c>
      <c r="G340" s="155" t="s">
        <v>18</v>
      </c>
      <c r="H340" s="106">
        <v>35</v>
      </c>
      <c r="I340" s="106">
        <v>0</v>
      </c>
      <c r="J340" s="106">
        <v>0</v>
      </c>
      <c r="K340" s="107">
        <f t="shared" si="6"/>
        <v>3.5</v>
      </c>
      <c r="L340" s="105">
        <v>0</v>
      </c>
      <c r="M340" s="105">
        <v>0</v>
      </c>
      <c r="N340" s="105">
        <v>0</v>
      </c>
      <c r="O340" s="105">
        <v>0</v>
      </c>
      <c r="P340" s="105">
        <v>0</v>
      </c>
      <c r="Q340" s="105">
        <v>0</v>
      </c>
      <c r="R340" s="47" t="s">
        <v>3289</v>
      </c>
      <c r="S340" s="47" t="s">
        <v>3312</v>
      </c>
      <c r="T340" s="47" t="s">
        <v>3287</v>
      </c>
      <c r="U340" s="47" t="s">
        <v>3287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16</v>
      </c>
      <c r="C341" s="47" t="s">
        <v>1426</v>
      </c>
      <c r="D341" s="47" t="s">
        <v>1426</v>
      </c>
      <c r="E341" s="47" t="s">
        <v>55</v>
      </c>
      <c r="F341" s="47" t="s">
        <v>1427</v>
      </c>
      <c r="G341" s="155" t="s">
        <v>3239</v>
      </c>
      <c r="H341" s="106">
        <v>8725</v>
      </c>
      <c r="I341" s="106">
        <v>9261</v>
      </c>
      <c r="J341" s="106">
        <v>11104</v>
      </c>
      <c r="K341" s="107">
        <f t="shared" si="6"/>
        <v>872.5</v>
      </c>
      <c r="L341" s="105">
        <v>0.89003436426116833</v>
      </c>
      <c r="M341" s="105">
        <v>0.87589743589743585</v>
      </c>
      <c r="N341" s="105">
        <v>0.66994633273703041</v>
      </c>
      <c r="O341" s="105">
        <v>1.1759443339960238</v>
      </c>
      <c r="P341" s="105">
        <v>0.90883190883190879</v>
      </c>
      <c r="Q341" s="105">
        <v>0.91370010787486511</v>
      </c>
      <c r="R341" s="47" t="s">
        <v>3284</v>
      </c>
      <c r="S341" s="47" t="s">
        <v>3285</v>
      </c>
      <c r="T341" s="47" t="s">
        <v>3286</v>
      </c>
      <c r="U341" s="47" t="s">
        <v>3286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x14ac:dyDescent="0.45">
      <c r="B342" s="47" t="s">
        <v>16</v>
      </c>
      <c r="C342" s="47" t="s">
        <v>1430</v>
      </c>
      <c r="D342" s="47" t="s">
        <v>1430</v>
      </c>
      <c r="E342" s="47" t="s">
        <v>55</v>
      </c>
      <c r="F342" s="47" t="s">
        <v>1431</v>
      </c>
      <c r="G342" s="155" t="s">
        <v>3239</v>
      </c>
      <c r="H342" s="106">
        <v>31415</v>
      </c>
      <c r="I342" s="106">
        <v>33570</v>
      </c>
      <c r="J342" s="106">
        <v>49470</v>
      </c>
      <c r="K342" s="107">
        <f t="shared" si="6"/>
        <v>3141.5</v>
      </c>
      <c r="L342" s="105">
        <v>0.99803343166175029</v>
      </c>
      <c r="M342" s="105">
        <v>1.0105757931844888</v>
      </c>
      <c r="N342" s="105">
        <v>0.97850562947799391</v>
      </c>
      <c r="O342" s="105">
        <v>1.1130705394190872</v>
      </c>
      <c r="P342" s="105">
        <v>0.70653266331658293</v>
      </c>
      <c r="Q342" s="105">
        <v>1.0414012738853504</v>
      </c>
      <c r="R342" s="47" t="s">
        <v>3284</v>
      </c>
      <c r="S342" s="47" t="s">
        <v>3285</v>
      </c>
      <c r="T342" s="47" t="s">
        <v>3286</v>
      </c>
      <c r="U342" s="47" t="s">
        <v>3286</v>
      </c>
      <c r="V342" s="47" t="s">
        <v>3286</v>
      </c>
      <c r="W342" s="47" t="s">
        <v>3286</v>
      </c>
      <c r="X342" s="47" t="s">
        <v>3286</v>
      </c>
      <c r="Y342" s="47" t="s">
        <v>3286</v>
      </c>
    </row>
    <row r="343" spans="2:25" x14ac:dyDescent="0.45">
      <c r="B343" s="47" t="s">
        <v>16</v>
      </c>
      <c r="C343" s="47" t="s">
        <v>1433</v>
      </c>
      <c r="D343" s="47" t="s">
        <v>1433</v>
      </c>
      <c r="E343" s="47" t="s">
        <v>55</v>
      </c>
      <c r="F343" s="47" t="s">
        <v>1434</v>
      </c>
      <c r="G343" s="155" t="s">
        <v>3239</v>
      </c>
      <c r="H343" s="106">
        <v>20182</v>
      </c>
      <c r="I343" s="106">
        <v>19319</v>
      </c>
      <c r="J343" s="106">
        <v>21995</v>
      </c>
      <c r="K343" s="107">
        <f t="shared" si="6"/>
        <v>2018.2</v>
      </c>
      <c r="L343" s="105">
        <v>1.0743961352657005</v>
      </c>
      <c r="M343" s="105">
        <v>1.3566070398153491</v>
      </c>
      <c r="N343" s="105">
        <v>0.59255533199195176</v>
      </c>
      <c r="O343" s="105">
        <v>1.4148827726809379</v>
      </c>
      <c r="P343" s="105">
        <v>0.81836130306021715</v>
      </c>
      <c r="Q343" s="105">
        <v>0.91340636411058951</v>
      </c>
      <c r="R343" s="47" t="s">
        <v>3284</v>
      </c>
      <c r="S343" s="47" t="s">
        <v>3285</v>
      </c>
      <c r="T343" s="47" t="s">
        <v>3286</v>
      </c>
      <c r="U343" s="47" t="s">
        <v>3286</v>
      </c>
      <c r="V343" s="47" t="s">
        <v>3286</v>
      </c>
      <c r="W343" s="47" t="s">
        <v>3286</v>
      </c>
      <c r="X343" s="47" t="s">
        <v>3286</v>
      </c>
      <c r="Y343" s="47" t="s">
        <v>3286</v>
      </c>
    </row>
    <row r="344" spans="2:25" x14ac:dyDescent="0.45">
      <c r="B344" s="47" t="s">
        <v>8</v>
      </c>
      <c r="C344" s="47" t="s">
        <v>1436</v>
      </c>
      <c r="D344" s="47" t="s">
        <v>1437</v>
      </c>
      <c r="E344" s="47" t="s">
        <v>55</v>
      </c>
      <c r="F344" s="47" t="s">
        <v>1438</v>
      </c>
      <c r="G344" s="155" t="s">
        <v>3247</v>
      </c>
      <c r="H344" s="106">
        <v>64</v>
      </c>
      <c r="I344" s="106">
        <v>-31</v>
      </c>
      <c r="J344" s="106">
        <v>0</v>
      </c>
      <c r="K344" s="107">
        <f t="shared" si="6"/>
        <v>6.4</v>
      </c>
      <c r="L344" s="105">
        <v>0</v>
      </c>
      <c r="M344" s="105">
        <v>0</v>
      </c>
      <c r="N344" s="105">
        <v>0</v>
      </c>
      <c r="O344" s="105">
        <v>0</v>
      </c>
      <c r="P344" s="105">
        <v>0</v>
      </c>
      <c r="Q344" s="105">
        <v>0</v>
      </c>
      <c r="R344" s="47" t="s">
        <v>3289</v>
      </c>
      <c r="S344" s="47" t="s">
        <v>3292</v>
      </c>
      <c r="T344" s="47" t="s">
        <v>3287</v>
      </c>
      <c r="U344" s="47" t="s">
        <v>3287</v>
      </c>
      <c r="V344" s="47" t="s">
        <v>3287</v>
      </c>
      <c r="W344" s="47" t="s">
        <v>3287</v>
      </c>
      <c r="X344" s="47" t="s">
        <v>3287</v>
      </c>
      <c r="Y344" s="47" t="s">
        <v>3287</v>
      </c>
    </row>
    <row r="345" spans="2:25" x14ac:dyDescent="0.45">
      <c r="B345" s="47" t="s">
        <v>8</v>
      </c>
      <c r="C345" s="47" t="s">
        <v>1439</v>
      </c>
      <c r="D345" s="47" t="s">
        <v>1440</v>
      </c>
      <c r="E345" s="47" t="s">
        <v>55</v>
      </c>
      <c r="F345" s="47" t="s">
        <v>1441</v>
      </c>
      <c r="G345" s="155" t="s">
        <v>3239</v>
      </c>
      <c r="H345" s="106">
        <v>2452</v>
      </c>
      <c r="I345" s="106">
        <v>1895</v>
      </c>
      <c r="J345" s="106">
        <v>2100</v>
      </c>
      <c r="K345" s="107">
        <f t="shared" si="6"/>
        <v>245.20000000000002</v>
      </c>
      <c r="L345" s="105">
        <v>0.86922474549725914</v>
      </c>
      <c r="M345" s="105">
        <v>1.0216894977168951</v>
      </c>
      <c r="N345" s="105">
        <v>0.91808686091258929</v>
      </c>
      <c r="O345" s="105">
        <v>1.0647405029427501</v>
      </c>
      <c r="P345" s="105">
        <v>0.82921471718835804</v>
      </c>
      <c r="Q345" s="105">
        <v>1.177142857142857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8</v>
      </c>
      <c r="C346" s="47" t="s">
        <v>1442</v>
      </c>
      <c r="D346" s="47" t="s">
        <v>1443</v>
      </c>
      <c r="E346" s="47" t="s">
        <v>55</v>
      </c>
      <c r="F346" s="47" t="s">
        <v>1444</v>
      </c>
      <c r="G346" s="155" t="s">
        <v>3239</v>
      </c>
      <c r="H346" s="106">
        <v>1932</v>
      </c>
      <c r="I346" s="106">
        <v>12153</v>
      </c>
      <c r="J346" s="106">
        <v>15417</v>
      </c>
      <c r="K346" s="107">
        <f t="shared" si="6"/>
        <v>193.20000000000002</v>
      </c>
      <c r="L346" s="105">
        <v>1.3438842660575405</v>
      </c>
      <c r="M346" s="105">
        <v>0.9362435381964388</v>
      </c>
      <c r="N346" s="105">
        <v>1.0529258292955648</v>
      </c>
      <c r="O346" s="105">
        <v>0.87916768070090046</v>
      </c>
      <c r="P346" s="105">
        <v>0.99063333540102971</v>
      </c>
      <c r="Q346" s="105">
        <v>1.2971833684613909</v>
      </c>
      <c r="R346" s="47" t="s">
        <v>3289</v>
      </c>
      <c r="S346" s="47" t="s">
        <v>3292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16</v>
      </c>
      <c r="C347" s="47" t="s">
        <v>1445</v>
      </c>
      <c r="D347" s="47" t="s">
        <v>1445</v>
      </c>
      <c r="E347" s="47" t="s">
        <v>55</v>
      </c>
      <c r="F347" s="47" t="s">
        <v>1446</v>
      </c>
      <c r="G347" s="155" t="s">
        <v>3231</v>
      </c>
      <c r="H347" s="106">
        <v>19469</v>
      </c>
      <c r="I347" s="106">
        <v>-7150</v>
      </c>
      <c r="J347" s="106">
        <v>7426</v>
      </c>
      <c r="K347" s="107">
        <f t="shared" si="6"/>
        <v>1946.9</v>
      </c>
      <c r="L347" s="105">
        <v>1.102773246329527</v>
      </c>
      <c r="M347" s="105">
        <v>0.76335877862595425</v>
      </c>
      <c r="N347" s="105">
        <v>0.68022181146025873</v>
      </c>
      <c r="O347" s="105">
        <v>1.9852941176470589</v>
      </c>
      <c r="P347" s="105">
        <v>0.92014519056261346</v>
      </c>
      <c r="Q347" s="105">
        <v>1.1236162361623616</v>
      </c>
      <c r="R347" s="47" t="s">
        <v>3284</v>
      </c>
      <c r="S347" s="47" t="s">
        <v>3285</v>
      </c>
      <c r="T347" s="47" t="s">
        <v>3286</v>
      </c>
      <c r="U347" s="47" t="s">
        <v>3286</v>
      </c>
      <c r="V347" s="47" t="s">
        <v>3286</v>
      </c>
      <c r="W347" s="47" t="s">
        <v>3286</v>
      </c>
      <c r="X347" s="47" t="s">
        <v>3286</v>
      </c>
      <c r="Y347" s="47" t="s">
        <v>3286</v>
      </c>
    </row>
    <row r="348" spans="2:25" x14ac:dyDescent="0.45">
      <c r="B348" s="47" t="s">
        <v>16</v>
      </c>
      <c r="C348" s="47" t="s">
        <v>1449</v>
      </c>
      <c r="D348" s="47" t="s">
        <v>1449</v>
      </c>
      <c r="E348" s="47" t="s">
        <v>55</v>
      </c>
      <c r="F348" s="47" t="s">
        <v>1450</v>
      </c>
      <c r="G348" s="155" t="s">
        <v>3239</v>
      </c>
      <c r="H348" s="106">
        <v>6932</v>
      </c>
      <c r="I348" s="106">
        <v>374</v>
      </c>
      <c r="J348" s="106">
        <v>1667</v>
      </c>
      <c r="K348" s="107">
        <f t="shared" si="6"/>
        <v>693.2</v>
      </c>
      <c r="L348" s="105">
        <v>1.0535714285714286</v>
      </c>
      <c r="M348" s="105">
        <v>0.69930069930069927</v>
      </c>
      <c r="N348" s="105">
        <v>0.84563758389261745</v>
      </c>
      <c r="O348" s="105">
        <v>1.64</v>
      </c>
      <c r="P348" s="105">
        <v>1.2715231788079471</v>
      </c>
      <c r="Q348" s="105">
        <v>1.563758389261745</v>
      </c>
      <c r="R348" s="47" t="s">
        <v>3284</v>
      </c>
      <c r="S348" s="47" t="s">
        <v>3285</v>
      </c>
      <c r="T348" s="47" t="s">
        <v>3286</v>
      </c>
      <c r="U348" s="47" t="s">
        <v>3286</v>
      </c>
      <c r="V348" s="47" t="s">
        <v>3286</v>
      </c>
      <c r="W348" s="47" t="s">
        <v>3286</v>
      </c>
      <c r="X348" s="47" t="s">
        <v>3286</v>
      </c>
      <c r="Y348" s="47" t="s">
        <v>3286</v>
      </c>
    </row>
    <row r="349" spans="2:25" x14ac:dyDescent="0.45">
      <c r="B349" s="47" t="s">
        <v>22</v>
      </c>
      <c r="C349" s="47" t="s">
        <v>1452</v>
      </c>
      <c r="D349" s="47" t="s">
        <v>1452</v>
      </c>
      <c r="E349" s="47" t="s">
        <v>55</v>
      </c>
      <c r="F349" s="47" t="s">
        <v>1453</v>
      </c>
      <c r="G349" s="155" t="s">
        <v>3424</v>
      </c>
      <c r="H349" s="106">
        <v>120130</v>
      </c>
      <c r="I349" s="106">
        <v>150508</v>
      </c>
      <c r="J349" s="106">
        <v>142511</v>
      </c>
      <c r="K349" s="107">
        <f t="shared" si="6"/>
        <v>12013</v>
      </c>
      <c r="L349" s="105">
        <v>1.2031130194755406</v>
      </c>
      <c r="M349" s="105">
        <v>1.0762016412661195</v>
      </c>
      <c r="N349" s="105">
        <v>1.2773401721927093</v>
      </c>
      <c r="O349" s="105">
        <v>1.2917885086540741</v>
      </c>
      <c r="P349" s="105">
        <v>0.78728764291712416</v>
      </c>
      <c r="Q349" s="105">
        <v>1.0264905837305618</v>
      </c>
      <c r="R349" s="47" t="s">
        <v>3289</v>
      </c>
      <c r="S349" s="47" t="s">
        <v>3290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456</v>
      </c>
      <c r="D350" s="47" t="s">
        <v>1456</v>
      </c>
      <c r="E350" s="47" t="s">
        <v>55</v>
      </c>
      <c r="F350" s="47" t="s">
        <v>1457</v>
      </c>
      <c r="G350" s="155" t="s">
        <v>3234</v>
      </c>
      <c r="H350" s="106">
        <v>1004773</v>
      </c>
      <c r="I350" s="106">
        <v>1044535</v>
      </c>
      <c r="J350" s="106">
        <v>1094514</v>
      </c>
      <c r="K350" s="107">
        <f t="shared" si="6"/>
        <v>100477.3</v>
      </c>
      <c r="L350" s="105">
        <v>0.73773665099156571</v>
      </c>
      <c r="M350" s="105">
        <v>0.98652212389380534</v>
      </c>
      <c r="N350" s="105">
        <v>1.2897345132743363</v>
      </c>
      <c r="O350" s="105">
        <v>0.66025663716814165</v>
      </c>
      <c r="P350" s="105">
        <v>0.88798230088495578</v>
      </c>
      <c r="Q350" s="105">
        <v>0.9492212389380531</v>
      </c>
      <c r="R350" s="47" t="s">
        <v>3289</v>
      </c>
      <c r="S350" s="47" t="s">
        <v>3290</v>
      </c>
      <c r="T350" s="47" t="s">
        <v>3319</v>
      </c>
      <c r="U350" s="47" t="s">
        <v>3319</v>
      </c>
      <c r="V350" s="47" t="s">
        <v>3319</v>
      </c>
      <c r="W350" s="47" t="s">
        <v>3319</v>
      </c>
      <c r="X350" s="47" t="s">
        <v>3319</v>
      </c>
      <c r="Y350" s="47" t="s">
        <v>3319</v>
      </c>
    </row>
    <row r="351" spans="2:25" x14ac:dyDescent="0.45">
      <c r="B351" s="47" t="s">
        <v>8</v>
      </c>
      <c r="C351" s="47" t="s">
        <v>1460</v>
      </c>
      <c r="D351" s="47" t="s">
        <v>1460</v>
      </c>
      <c r="E351" s="47" t="s">
        <v>55</v>
      </c>
      <c r="F351" s="47" t="s">
        <v>1461</v>
      </c>
      <c r="G351" s="155" t="s">
        <v>3247</v>
      </c>
      <c r="H351" s="106">
        <v>55</v>
      </c>
      <c r="I351" s="106">
        <v>38</v>
      </c>
      <c r="J351" s="106">
        <v>364</v>
      </c>
      <c r="K351" s="107">
        <f t="shared" si="6"/>
        <v>5.5</v>
      </c>
      <c r="L351" s="105">
        <v>1.1504424778761062</v>
      </c>
      <c r="M351" s="105">
        <v>1.2538226299694188</v>
      </c>
      <c r="N351" s="105">
        <v>1.1041009463722398</v>
      </c>
      <c r="O351" s="105">
        <v>2.122186495176849</v>
      </c>
      <c r="P351" s="105">
        <v>1.4794520547945205</v>
      </c>
      <c r="Q351" s="105">
        <v>1.7241379310344827</v>
      </c>
      <c r="R351" s="47" t="s">
        <v>3289</v>
      </c>
      <c r="S351" s="47" t="s">
        <v>3292</v>
      </c>
      <c r="T351" s="47" t="s">
        <v>3286</v>
      </c>
      <c r="U351" s="47" t="s">
        <v>3286</v>
      </c>
      <c r="V351" s="47" t="s">
        <v>3286</v>
      </c>
      <c r="W351" s="47" t="s">
        <v>3286</v>
      </c>
      <c r="X351" s="47" t="s">
        <v>3286</v>
      </c>
      <c r="Y351" s="47" t="s">
        <v>3286</v>
      </c>
    </row>
    <row r="352" spans="2:25" x14ac:dyDescent="0.45">
      <c r="B352" s="47" t="s">
        <v>8</v>
      </c>
      <c r="C352" s="47" t="s">
        <v>1462</v>
      </c>
      <c r="D352" s="47" t="s">
        <v>1463</v>
      </c>
      <c r="E352" s="47" t="s">
        <v>55</v>
      </c>
      <c r="F352" s="47" t="s">
        <v>1464</v>
      </c>
      <c r="G352" s="155" t="s">
        <v>3247</v>
      </c>
      <c r="H352" s="106">
        <v>8</v>
      </c>
      <c r="I352" s="106">
        <v>-8</v>
      </c>
      <c r="J352" s="106">
        <v>24</v>
      </c>
      <c r="K352" s="107">
        <f t="shared" si="6"/>
        <v>0.8</v>
      </c>
      <c r="L352" s="105">
        <v>1.25</v>
      </c>
      <c r="M352" s="105">
        <v>1.6666666666666667</v>
      </c>
      <c r="N352" s="105">
        <v>2</v>
      </c>
      <c r="O352" s="105">
        <v>2</v>
      </c>
      <c r="P352" s="105">
        <v>-2</v>
      </c>
      <c r="Q352" s="105">
        <v>0</v>
      </c>
      <c r="R352" s="47" t="s">
        <v>3289</v>
      </c>
      <c r="S352" s="47" t="s">
        <v>3292</v>
      </c>
      <c r="T352" s="47" t="s">
        <v>3286</v>
      </c>
      <c r="U352" s="47" t="s">
        <v>3286</v>
      </c>
      <c r="V352" s="47" t="s">
        <v>3286</v>
      </c>
      <c r="W352" s="47" t="s">
        <v>3286</v>
      </c>
      <c r="X352" s="47" t="s">
        <v>3286</v>
      </c>
      <c r="Y352" s="47" t="s">
        <v>3286</v>
      </c>
    </row>
    <row r="353" spans="2:25" x14ac:dyDescent="0.45">
      <c r="B353" s="47" t="s">
        <v>8</v>
      </c>
      <c r="C353" s="47" t="s">
        <v>1466</v>
      </c>
      <c r="D353" s="47" t="s">
        <v>1466</v>
      </c>
      <c r="E353" s="47" t="s">
        <v>55</v>
      </c>
      <c r="F353" s="47" t="s">
        <v>1467</v>
      </c>
      <c r="G353" s="155" t="s">
        <v>3247</v>
      </c>
      <c r="H353" s="106">
        <v>6487</v>
      </c>
      <c r="I353" s="106">
        <v>6356</v>
      </c>
      <c r="J353" s="106">
        <v>5920</v>
      </c>
      <c r="K353" s="107">
        <f t="shared" si="6"/>
        <v>648.70000000000005</v>
      </c>
      <c r="L353" s="105">
        <v>1.3537579233323271</v>
      </c>
      <c r="M353" s="105">
        <v>0.53917253521126762</v>
      </c>
      <c r="N353" s="105">
        <v>0.80269166065849551</v>
      </c>
      <c r="O353" s="105">
        <v>0.94368340943683415</v>
      </c>
      <c r="P353" s="105">
        <v>0.87719298245614041</v>
      </c>
      <c r="Q353" s="105">
        <v>0.9286463798530955</v>
      </c>
      <c r="R353" s="47" t="s">
        <v>3289</v>
      </c>
      <c r="S353" s="47" t="s">
        <v>3292</v>
      </c>
      <c r="T353" s="47" t="s">
        <v>3286</v>
      </c>
      <c r="U353" s="47" t="s">
        <v>3286</v>
      </c>
      <c r="V353" s="47" t="s">
        <v>3286</v>
      </c>
      <c r="W353" s="47" t="s">
        <v>3286</v>
      </c>
      <c r="X353" s="47" t="s">
        <v>3286</v>
      </c>
      <c r="Y353" s="47" t="s">
        <v>3286</v>
      </c>
    </row>
    <row r="354" spans="2:25" x14ac:dyDescent="0.45">
      <c r="B354" s="47" t="s">
        <v>8</v>
      </c>
      <c r="C354" s="47" t="s">
        <v>1468</v>
      </c>
      <c r="D354" s="47" t="s">
        <v>1469</v>
      </c>
      <c r="E354" s="47" t="s">
        <v>55</v>
      </c>
      <c r="F354" s="47" t="s">
        <v>1470</v>
      </c>
      <c r="G354" s="155" t="s">
        <v>3247</v>
      </c>
      <c r="H354" s="106">
        <v>79</v>
      </c>
      <c r="I354" s="106">
        <v>109</v>
      </c>
      <c r="J354" s="106">
        <v>94</v>
      </c>
      <c r="K354" s="107">
        <f t="shared" si="6"/>
        <v>7.9</v>
      </c>
      <c r="L354" s="105">
        <v>0.625</v>
      </c>
      <c r="M354" s="105">
        <v>0.58823529411764708</v>
      </c>
      <c r="N354" s="105">
        <v>0.86206896551724144</v>
      </c>
      <c r="O354" s="105">
        <v>1.1864406779661016</v>
      </c>
      <c r="P354" s="105">
        <v>0.68965517241379315</v>
      </c>
      <c r="Q354" s="105">
        <v>0.54545454545454541</v>
      </c>
      <c r="R354" s="47" t="s">
        <v>3289</v>
      </c>
      <c r="S354" s="47" t="s">
        <v>3292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x14ac:dyDescent="0.45">
      <c r="B355" s="47" t="s">
        <v>8</v>
      </c>
      <c r="C355" s="47" t="s">
        <v>1471</v>
      </c>
      <c r="D355" s="47" t="s">
        <v>1471</v>
      </c>
      <c r="E355" s="47" t="s">
        <v>55</v>
      </c>
      <c r="F355" s="47" t="s">
        <v>1472</v>
      </c>
      <c r="G355" s="155" t="s">
        <v>3247</v>
      </c>
      <c r="H355" s="106">
        <v>18630</v>
      </c>
      <c r="I355" s="106">
        <v>30108</v>
      </c>
      <c r="J355" s="106">
        <v>33429</v>
      </c>
      <c r="K355" s="107">
        <f t="shared" si="6"/>
        <v>1863</v>
      </c>
      <c r="L355" s="105">
        <v>0.62445054945054945</v>
      </c>
      <c r="M355" s="105">
        <v>0.83217376548447308</v>
      </c>
      <c r="N355" s="105">
        <v>0.83106716110424395</v>
      </c>
      <c r="O355" s="105">
        <v>0.74924471299093653</v>
      </c>
      <c r="P355" s="105">
        <v>0.75646839157108559</v>
      </c>
      <c r="Q355" s="105">
        <v>0.92771392081736914</v>
      </c>
      <c r="R355" s="47" t="s">
        <v>3289</v>
      </c>
      <c r="S355" s="47" t="s">
        <v>3301</v>
      </c>
      <c r="T355" s="47" t="s">
        <v>3286</v>
      </c>
      <c r="U355" s="47" t="s">
        <v>3286</v>
      </c>
      <c r="V355" s="47" t="s">
        <v>3286</v>
      </c>
      <c r="W355" s="47" t="s">
        <v>3286</v>
      </c>
      <c r="X355" s="47" t="s">
        <v>3286</v>
      </c>
      <c r="Y355" s="47" t="s">
        <v>3286</v>
      </c>
    </row>
    <row r="356" spans="2:25" x14ac:dyDescent="0.45">
      <c r="B356" s="47" t="s">
        <v>8</v>
      </c>
      <c r="C356" s="47" t="s">
        <v>1474</v>
      </c>
      <c r="D356" s="47" t="s">
        <v>1474</v>
      </c>
      <c r="E356" s="47" t="s">
        <v>55</v>
      </c>
      <c r="F356" s="47" t="s">
        <v>1475</v>
      </c>
      <c r="G356" s="155" t="s">
        <v>3247</v>
      </c>
      <c r="H356" s="106">
        <v>6149</v>
      </c>
      <c r="I356" s="106">
        <v>2228</v>
      </c>
      <c r="J356" s="106">
        <v>3018</v>
      </c>
      <c r="K356" s="107">
        <f t="shared" si="6"/>
        <v>614.90000000000009</v>
      </c>
      <c r="L356" s="105">
        <v>0.42285714285714288</v>
      </c>
      <c r="M356" s="105">
        <v>0.42748091603053434</v>
      </c>
      <c r="N356" s="105">
        <v>0.47161572052401746</v>
      </c>
      <c r="O356" s="105">
        <v>0.31620553359683795</v>
      </c>
      <c r="P356" s="105">
        <v>0.42408376963350786</v>
      </c>
      <c r="Q356" s="105">
        <v>0.58892128279883382</v>
      </c>
      <c r="R356" s="47" t="s">
        <v>3289</v>
      </c>
      <c r="S356" s="47" t="s">
        <v>3290</v>
      </c>
      <c r="T356" s="47" t="s">
        <v>3286</v>
      </c>
      <c r="U356" s="47" t="s">
        <v>3286</v>
      </c>
      <c r="V356" s="47" t="s">
        <v>3286</v>
      </c>
      <c r="W356" s="47" t="s">
        <v>3286</v>
      </c>
      <c r="X356" s="47" t="s">
        <v>3286</v>
      </c>
      <c r="Y356" s="47" t="s">
        <v>3286</v>
      </c>
    </row>
    <row r="357" spans="2:25" x14ac:dyDescent="0.45">
      <c r="B357" s="47" t="s">
        <v>8</v>
      </c>
      <c r="C357" s="47" t="s">
        <v>1476</v>
      </c>
      <c r="D357" s="47" t="s">
        <v>1476</v>
      </c>
      <c r="E357" s="47" t="s">
        <v>55</v>
      </c>
      <c r="F357" s="47" t="s">
        <v>1477</v>
      </c>
      <c r="G357" s="155" t="s">
        <v>3247</v>
      </c>
      <c r="H357" s="106">
        <v>357</v>
      </c>
      <c r="I357" s="106">
        <v>-27</v>
      </c>
      <c r="J357" s="106">
        <v>0</v>
      </c>
      <c r="K357" s="107">
        <f t="shared" si="6"/>
        <v>35.700000000000003</v>
      </c>
      <c r="L357" s="105">
        <v>0</v>
      </c>
      <c r="M357" s="105">
        <v>0</v>
      </c>
      <c r="N357" s="105">
        <v>0</v>
      </c>
      <c r="O357" s="105">
        <v>0</v>
      </c>
      <c r="P357" s="105">
        <v>0</v>
      </c>
      <c r="Q357" s="105">
        <v>0</v>
      </c>
      <c r="R357" s="47" t="s">
        <v>3289</v>
      </c>
      <c r="S357" s="47" t="s">
        <v>3292</v>
      </c>
      <c r="T357" s="47" t="s">
        <v>3287</v>
      </c>
      <c r="U357" s="47" t="s">
        <v>3287</v>
      </c>
      <c r="V357" s="47" t="s">
        <v>3287</v>
      </c>
      <c r="W357" s="47" t="s">
        <v>3287</v>
      </c>
      <c r="X357" s="47" t="s">
        <v>3287</v>
      </c>
      <c r="Y357" s="47" t="s">
        <v>3287</v>
      </c>
    </row>
    <row r="358" spans="2:25" x14ac:dyDescent="0.45">
      <c r="B358" s="47" t="s">
        <v>8</v>
      </c>
      <c r="C358" s="47" t="s">
        <v>1480</v>
      </c>
      <c r="D358" s="47" t="s">
        <v>1480</v>
      </c>
      <c r="E358" s="47" t="s">
        <v>55</v>
      </c>
      <c r="F358" s="47" t="s">
        <v>1481</v>
      </c>
      <c r="G358" s="155" t="s">
        <v>3247</v>
      </c>
      <c r="H358" s="106">
        <v>4325</v>
      </c>
      <c r="I358" s="106">
        <v>4386</v>
      </c>
      <c r="J358" s="106">
        <v>4352</v>
      </c>
      <c r="K358" s="107">
        <f t="shared" si="6"/>
        <v>432.5</v>
      </c>
      <c r="L358" s="105">
        <v>0.80217391304347829</v>
      </c>
      <c r="M358" s="105">
        <v>0.89130434782608692</v>
      </c>
      <c r="N358" s="105">
        <v>0.81521739130434778</v>
      </c>
      <c r="O358" s="105">
        <v>0.83478260869565213</v>
      </c>
      <c r="P358" s="105">
        <v>0.60007251631617109</v>
      </c>
      <c r="Q358" s="105">
        <v>0.67360957234655439</v>
      </c>
      <c r="R358" s="47" t="s">
        <v>3289</v>
      </c>
      <c r="S358" s="47" t="s">
        <v>3292</v>
      </c>
      <c r="T358" s="47" t="s">
        <v>3293</v>
      </c>
      <c r="U358" s="47" t="s">
        <v>3293</v>
      </c>
      <c r="V358" s="47" t="s">
        <v>3293</v>
      </c>
      <c r="W358" s="47" t="s">
        <v>3293</v>
      </c>
      <c r="X358" s="47" t="s">
        <v>3293</v>
      </c>
      <c r="Y358" s="47" t="s">
        <v>3293</v>
      </c>
    </row>
    <row r="359" spans="2:25" x14ac:dyDescent="0.45">
      <c r="B359" s="47" t="s">
        <v>22</v>
      </c>
      <c r="C359" s="47" t="s">
        <v>1483</v>
      </c>
      <c r="D359" s="47" t="s">
        <v>1484</v>
      </c>
      <c r="E359" s="47" t="s">
        <v>55</v>
      </c>
      <c r="F359" s="47" t="s">
        <v>1485</v>
      </c>
      <c r="G359" s="155" t="s">
        <v>3234</v>
      </c>
      <c r="H359" s="106">
        <v>28676</v>
      </c>
      <c r="I359" s="106">
        <v>29005</v>
      </c>
      <c r="J359" s="106">
        <v>29260</v>
      </c>
      <c r="K359" s="107">
        <f t="shared" si="6"/>
        <v>2867.6000000000004</v>
      </c>
      <c r="L359" s="105">
        <v>1.1318701251587158</v>
      </c>
      <c r="M359" s="105">
        <v>1.1135693215339233</v>
      </c>
      <c r="N359" s="105">
        <v>0.968478757423481</v>
      </c>
      <c r="O359" s="105">
        <v>0.98611390621855499</v>
      </c>
      <c r="P359" s="105">
        <v>0.99805236961696597</v>
      </c>
      <c r="Q359" s="105">
        <v>0.86197757390417939</v>
      </c>
      <c r="R359" s="47" t="s">
        <v>3289</v>
      </c>
      <c r="S359" s="47" t="s">
        <v>3301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22</v>
      </c>
      <c r="C360" s="47" t="s">
        <v>1487</v>
      </c>
      <c r="D360" s="47" t="s">
        <v>1488</v>
      </c>
      <c r="E360" s="47" t="s">
        <v>55</v>
      </c>
      <c r="F360" s="47" t="s">
        <v>1489</v>
      </c>
      <c r="G360" s="155" t="s">
        <v>3231</v>
      </c>
      <c r="H360" s="106">
        <v>4515</v>
      </c>
      <c r="I360" s="106">
        <v>4478</v>
      </c>
      <c r="J360" s="106">
        <v>4448</v>
      </c>
      <c r="K360" s="107">
        <f t="shared" si="6"/>
        <v>451.5</v>
      </c>
      <c r="L360" s="105">
        <v>0.92325315005727382</v>
      </c>
      <c r="M360" s="105">
        <v>1.2204968944099379</v>
      </c>
      <c r="N360" s="105">
        <v>1.0101010101010102</v>
      </c>
      <c r="O360" s="105">
        <v>0.93011435832274458</v>
      </c>
      <c r="P360" s="105">
        <v>1.1338797814207651</v>
      </c>
      <c r="Q360" s="105">
        <v>0.77477477477477474</v>
      </c>
      <c r="R360" s="47" t="s">
        <v>3289</v>
      </c>
      <c r="S360" s="47" t="s">
        <v>3301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22</v>
      </c>
      <c r="C361" s="47" t="s">
        <v>1491</v>
      </c>
      <c r="D361" s="47" t="s">
        <v>1492</v>
      </c>
      <c r="E361" s="47" t="s">
        <v>55</v>
      </c>
      <c r="F361" s="47" t="s">
        <v>1493</v>
      </c>
      <c r="G361" s="155" t="s">
        <v>3239</v>
      </c>
      <c r="H361" s="106">
        <v>6423</v>
      </c>
      <c r="I361" s="106">
        <v>5846</v>
      </c>
      <c r="J361" s="106">
        <v>6865</v>
      </c>
      <c r="K361" s="107">
        <f t="shared" si="6"/>
        <v>642.30000000000007</v>
      </c>
      <c r="L361" s="105">
        <v>0.44255975327679259</v>
      </c>
      <c r="M361" s="105">
        <v>0.36990595611285265</v>
      </c>
      <c r="N361" s="105">
        <v>1.464940668824164</v>
      </c>
      <c r="O361" s="105">
        <v>0.48859315589353614</v>
      </c>
      <c r="P361" s="105">
        <v>1.408997955010225</v>
      </c>
      <c r="Q361" s="105">
        <v>0.27552986512524086</v>
      </c>
      <c r="R361" s="47" t="s">
        <v>3289</v>
      </c>
      <c r="S361" s="47" t="s">
        <v>3301</v>
      </c>
      <c r="T361" s="47" t="s">
        <v>3286</v>
      </c>
      <c r="U361" s="47" t="s">
        <v>3286</v>
      </c>
      <c r="V361" s="47" t="s">
        <v>3286</v>
      </c>
      <c r="W361" s="47" t="s">
        <v>3286</v>
      </c>
      <c r="X361" s="47" t="s">
        <v>3286</v>
      </c>
      <c r="Y361" s="47" t="s">
        <v>3286</v>
      </c>
    </row>
    <row r="362" spans="2:25" x14ac:dyDescent="0.45">
      <c r="B362" s="47" t="s">
        <v>22</v>
      </c>
      <c r="C362" s="47" t="s">
        <v>1494</v>
      </c>
      <c r="D362" s="47" t="s">
        <v>1495</v>
      </c>
      <c r="E362" s="47" t="s">
        <v>55</v>
      </c>
      <c r="F362" s="47" t="s">
        <v>1496</v>
      </c>
      <c r="G362" s="155" t="s">
        <v>11</v>
      </c>
      <c r="H362" s="106">
        <v>0</v>
      </c>
      <c r="I362" s="106">
        <v>1</v>
      </c>
      <c r="J362" s="106">
        <v>35927</v>
      </c>
      <c r="K362" s="107">
        <f t="shared" si="6"/>
        <v>0</v>
      </c>
      <c r="L362" s="105">
        <v>0.98843606152464358</v>
      </c>
      <c r="M362" s="105">
        <v>1.0044739022369511</v>
      </c>
      <c r="N362" s="105">
        <v>0.81543274244004171</v>
      </c>
      <c r="O362" s="105">
        <v>0.93677581863979853</v>
      </c>
      <c r="P362" s="105">
        <v>0.80662650602409636</v>
      </c>
      <c r="Q362" s="105">
        <v>0.86034575904916266</v>
      </c>
      <c r="R362" s="47" t="s">
        <v>3289</v>
      </c>
      <c r="S362" s="47" t="s">
        <v>3301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497</v>
      </c>
      <c r="D363" s="47" t="s">
        <v>1498</v>
      </c>
      <c r="E363" s="47" t="s">
        <v>55</v>
      </c>
      <c r="F363" s="47" t="s">
        <v>1499</v>
      </c>
      <c r="G363" s="155" t="s">
        <v>3231</v>
      </c>
      <c r="H363" s="106">
        <v>5290</v>
      </c>
      <c r="I363" s="106">
        <v>5197</v>
      </c>
      <c r="J363" s="106">
        <v>5010</v>
      </c>
      <c r="K363" s="107">
        <f t="shared" si="6"/>
        <v>529</v>
      </c>
      <c r="L363" s="105">
        <v>1.0305183946488294</v>
      </c>
      <c r="M363" s="105">
        <v>0.94875697615423649</v>
      </c>
      <c r="N363" s="105">
        <v>0.45782218287593268</v>
      </c>
      <c r="O363" s="105">
        <v>1.0316040548598688</v>
      </c>
      <c r="P363" s="105">
        <v>0.82994705085580589</v>
      </c>
      <c r="Q363" s="105">
        <v>0.61640511244135254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500</v>
      </c>
      <c r="D364" s="47" t="s">
        <v>1501</v>
      </c>
      <c r="E364" s="47" t="s">
        <v>55</v>
      </c>
      <c r="F364" s="47" t="s">
        <v>1502</v>
      </c>
      <c r="G364" s="155" t="s">
        <v>3234</v>
      </c>
      <c r="H364" s="106">
        <v>3676</v>
      </c>
      <c r="I364" s="106">
        <v>3459</v>
      </c>
      <c r="J364" s="106">
        <v>3481</v>
      </c>
      <c r="K364" s="107">
        <f t="shared" si="6"/>
        <v>367.6</v>
      </c>
      <c r="L364" s="105">
        <v>1.0156918687589158</v>
      </c>
      <c r="M364" s="105">
        <v>0.71230982019363764</v>
      </c>
      <c r="N364" s="105">
        <v>1.0397039030955586</v>
      </c>
      <c r="O364" s="105">
        <v>0.98480454703630671</v>
      </c>
      <c r="P364" s="105">
        <v>0.87455285555692608</v>
      </c>
      <c r="Q364" s="105">
        <v>0.44871794871794868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504</v>
      </c>
      <c r="D365" s="47" t="s">
        <v>1505</v>
      </c>
      <c r="E365" s="47" t="s">
        <v>55</v>
      </c>
      <c r="F365" s="47" t="s">
        <v>1506</v>
      </c>
      <c r="G365" s="155" t="s">
        <v>3231</v>
      </c>
      <c r="H365" s="106">
        <v>836</v>
      </c>
      <c r="I365" s="106">
        <v>418</v>
      </c>
      <c r="J365" s="106">
        <v>381</v>
      </c>
      <c r="K365" s="107">
        <f t="shared" si="6"/>
        <v>83.600000000000009</v>
      </c>
      <c r="L365" s="105">
        <v>1.0379746835443038</v>
      </c>
      <c r="M365" s="105">
        <v>1.1285266457680252</v>
      </c>
      <c r="N365" s="105">
        <v>0.92307692307692313</v>
      </c>
      <c r="O365" s="105">
        <v>0.94637223974763407</v>
      </c>
      <c r="P365" s="105">
        <v>0.95238095238095233</v>
      </c>
      <c r="Q365" s="105">
        <v>0.97472924187725629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507</v>
      </c>
      <c r="D366" s="47" t="s">
        <v>1508</v>
      </c>
      <c r="E366" s="47" t="s">
        <v>55</v>
      </c>
      <c r="F366" s="47" t="s">
        <v>1509</v>
      </c>
      <c r="G366" s="155" t="s">
        <v>3231</v>
      </c>
      <c r="H366" s="106">
        <v>27</v>
      </c>
      <c r="I366" s="106">
        <v>-8</v>
      </c>
      <c r="J366" s="106">
        <v>0</v>
      </c>
      <c r="K366" s="107">
        <f t="shared" si="6"/>
        <v>2.7</v>
      </c>
      <c r="L366" s="105">
        <v>0</v>
      </c>
      <c r="M366" s="105">
        <v>0</v>
      </c>
      <c r="N366" s="105">
        <v>0</v>
      </c>
      <c r="O366" s="105">
        <v>0</v>
      </c>
      <c r="P366" s="105">
        <v>0</v>
      </c>
      <c r="Q366" s="105">
        <v>0</v>
      </c>
      <c r="R366" s="47" t="s">
        <v>3289</v>
      </c>
      <c r="S366" s="47" t="s">
        <v>3292</v>
      </c>
      <c r="T366" s="47" t="s">
        <v>3287</v>
      </c>
      <c r="U366" s="47" t="s">
        <v>3287</v>
      </c>
      <c r="V366" s="47" t="s">
        <v>3287</v>
      </c>
      <c r="W366" s="47" t="s">
        <v>3287</v>
      </c>
      <c r="X366" s="47" t="s">
        <v>3287</v>
      </c>
      <c r="Y366" s="47" t="s">
        <v>3287</v>
      </c>
    </row>
    <row r="367" spans="2:25" x14ac:dyDescent="0.45">
      <c r="B367" s="47" t="s">
        <v>8</v>
      </c>
      <c r="C367" s="47" t="s">
        <v>1510</v>
      </c>
      <c r="D367" s="47" t="s">
        <v>1511</v>
      </c>
      <c r="E367" s="47" t="s">
        <v>55</v>
      </c>
      <c r="F367" s="47" t="s">
        <v>1512</v>
      </c>
      <c r="G367" s="155" t="s">
        <v>3247</v>
      </c>
      <c r="H367" s="106">
        <v>4</v>
      </c>
      <c r="I367" s="106">
        <v>-2</v>
      </c>
      <c r="J367" s="106">
        <v>0</v>
      </c>
      <c r="K367" s="107">
        <f t="shared" si="6"/>
        <v>0.4</v>
      </c>
      <c r="L367" s="105">
        <v>0</v>
      </c>
      <c r="M367" s="105">
        <v>0</v>
      </c>
      <c r="N367" s="105">
        <v>0</v>
      </c>
      <c r="O367" s="105">
        <v>0</v>
      </c>
      <c r="P367" s="105">
        <v>0</v>
      </c>
      <c r="Q367" s="105">
        <v>0</v>
      </c>
      <c r="R367" s="47" t="s">
        <v>3289</v>
      </c>
      <c r="S367" s="47" t="s">
        <v>3290</v>
      </c>
      <c r="T367" s="47" t="s">
        <v>3287</v>
      </c>
      <c r="U367" s="47" t="s">
        <v>3287</v>
      </c>
      <c r="V367" s="47" t="s">
        <v>3287</v>
      </c>
      <c r="W367" s="47" t="s">
        <v>3287</v>
      </c>
      <c r="X367" s="47" t="s">
        <v>3287</v>
      </c>
      <c r="Y367" s="47" t="s">
        <v>3287</v>
      </c>
    </row>
    <row r="368" spans="2:25" x14ac:dyDescent="0.45">
      <c r="B368" s="47" t="s">
        <v>16</v>
      </c>
      <c r="C368" s="47" t="s">
        <v>1514</v>
      </c>
      <c r="D368" s="47" t="s">
        <v>1514</v>
      </c>
      <c r="E368" s="47" t="s">
        <v>55</v>
      </c>
      <c r="F368" s="47" t="s">
        <v>1515</v>
      </c>
      <c r="G368" s="155" t="s">
        <v>3247</v>
      </c>
      <c r="H368" s="106">
        <v>1810</v>
      </c>
      <c r="I368" s="106">
        <v>1510</v>
      </c>
      <c r="J368" s="106">
        <v>1400</v>
      </c>
      <c r="K368" s="107">
        <f t="shared" si="6"/>
        <v>181</v>
      </c>
      <c r="L368" s="105">
        <v>0.82352941176470584</v>
      </c>
      <c r="M368" s="105">
        <v>1</v>
      </c>
      <c r="N368" s="105">
        <v>0.7142857142857143</v>
      </c>
      <c r="O368" s="105">
        <v>0.6428571428571429</v>
      </c>
      <c r="P368" s="105">
        <v>0.8</v>
      </c>
      <c r="Q368" s="105">
        <v>0.73333333333333328</v>
      </c>
      <c r="R368" s="47" t="s">
        <v>3284</v>
      </c>
      <c r="S368" s="47" t="s">
        <v>3285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517</v>
      </c>
      <c r="D369" s="47" t="s">
        <v>1517</v>
      </c>
      <c r="E369" s="47" t="s">
        <v>55</v>
      </c>
      <c r="F369" s="47" t="s">
        <v>1518</v>
      </c>
      <c r="G369" s="155" t="s">
        <v>3247</v>
      </c>
      <c r="H369" s="106">
        <v>70730</v>
      </c>
      <c r="I369" s="106">
        <v>75980</v>
      </c>
      <c r="J369" s="106">
        <v>75930</v>
      </c>
      <c r="K369" s="107">
        <f t="shared" si="6"/>
        <v>7073</v>
      </c>
      <c r="L369" s="105">
        <v>0.88749999999999996</v>
      </c>
      <c r="M369" s="105">
        <v>0.96124031007751942</v>
      </c>
      <c r="N369" s="105">
        <v>0.7258883248730964</v>
      </c>
      <c r="O369" s="105">
        <v>0.85961871750433272</v>
      </c>
      <c r="P369" s="105">
        <v>0.93148148148148147</v>
      </c>
      <c r="Q369" s="105">
        <v>0.90872210953346855</v>
      </c>
      <c r="R369" s="47" t="s">
        <v>3284</v>
      </c>
      <c r="S369" s="47" t="s">
        <v>3285</v>
      </c>
      <c r="T369" s="47" t="s">
        <v>3286</v>
      </c>
      <c r="U369" s="47" t="s">
        <v>3286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x14ac:dyDescent="0.45">
      <c r="B370" s="47" t="s">
        <v>16</v>
      </c>
      <c r="C370" s="47" t="s">
        <v>1519</v>
      </c>
      <c r="D370" s="47" t="s">
        <v>1519</v>
      </c>
      <c r="E370" s="47" t="s">
        <v>55</v>
      </c>
      <c r="F370" s="47" t="s">
        <v>1520</v>
      </c>
      <c r="G370" s="155" t="s">
        <v>3247</v>
      </c>
      <c r="H370" s="106">
        <v>72120</v>
      </c>
      <c r="I370" s="106">
        <v>74160</v>
      </c>
      <c r="J370" s="106">
        <v>69290</v>
      </c>
      <c r="K370" s="107">
        <f t="shared" si="6"/>
        <v>7212</v>
      </c>
      <c r="L370" s="105">
        <v>1.1752305665349143</v>
      </c>
      <c r="M370" s="105">
        <v>1.0422794117647058</v>
      </c>
      <c r="N370" s="105">
        <v>0.7463884430176565</v>
      </c>
      <c r="O370" s="105">
        <v>0.87955625990491282</v>
      </c>
      <c r="P370" s="105">
        <v>0.73190789473684215</v>
      </c>
      <c r="Q370" s="105">
        <v>0.78378378378378377</v>
      </c>
      <c r="R370" s="47" t="s">
        <v>3284</v>
      </c>
      <c r="S370" s="47" t="s">
        <v>3285</v>
      </c>
      <c r="T370" s="47" t="s">
        <v>3286</v>
      </c>
      <c r="U370" s="47" t="s">
        <v>3286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x14ac:dyDescent="0.45">
      <c r="B371" s="47" t="s">
        <v>8</v>
      </c>
      <c r="C371" s="47" t="s">
        <v>1524</v>
      </c>
      <c r="D371" s="47" t="s">
        <v>1525</v>
      </c>
      <c r="E371" s="47" t="s">
        <v>55</v>
      </c>
      <c r="F371" s="47" t="s">
        <v>1526</v>
      </c>
      <c r="G371" s="155" t="s">
        <v>3424</v>
      </c>
      <c r="H371" s="106">
        <v>451</v>
      </c>
      <c r="I371" s="106">
        <v>359</v>
      </c>
      <c r="J371" s="106">
        <v>390</v>
      </c>
      <c r="K371" s="107">
        <f t="shared" si="6"/>
        <v>45.1</v>
      </c>
      <c r="L371" s="105">
        <v>1.0117647058823529</v>
      </c>
      <c r="M371" s="105">
        <v>0.93567251461988299</v>
      </c>
      <c r="N371" s="105">
        <v>0.89552238805970152</v>
      </c>
      <c r="O371" s="105">
        <v>0.97345132743362839</v>
      </c>
      <c r="P371" s="105">
        <v>0.88757396449704151</v>
      </c>
      <c r="Q371" s="105">
        <v>0.89171974522292996</v>
      </c>
      <c r="R371" s="47" t="s">
        <v>3289</v>
      </c>
      <c r="S371" s="47" t="s">
        <v>3292</v>
      </c>
      <c r="T371" s="47" t="s">
        <v>3286</v>
      </c>
      <c r="U371" s="47" t="s">
        <v>3286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x14ac:dyDescent="0.45">
      <c r="B372" s="47" t="s">
        <v>8</v>
      </c>
      <c r="C372" s="47" t="s">
        <v>1527</v>
      </c>
      <c r="D372" s="47" t="s">
        <v>1528</v>
      </c>
      <c r="E372" s="47" t="s">
        <v>55</v>
      </c>
      <c r="F372" s="47" t="s">
        <v>1529</v>
      </c>
      <c r="G372" s="155" t="s">
        <v>3239</v>
      </c>
      <c r="H372" s="106">
        <v>456</v>
      </c>
      <c r="I372" s="106">
        <v>487</v>
      </c>
      <c r="J372" s="106">
        <v>505</v>
      </c>
      <c r="K372" s="107">
        <f t="shared" si="6"/>
        <v>45.6</v>
      </c>
      <c r="L372" s="105">
        <v>1.0077519379844961</v>
      </c>
      <c r="M372" s="105">
        <v>1.0161662817551964</v>
      </c>
      <c r="N372" s="105">
        <v>0.87264150943396235</v>
      </c>
      <c r="O372" s="105">
        <v>1.048951048951049</v>
      </c>
      <c r="P372" s="105">
        <v>0.81585081585081587</v>
      </c>
      <c r="Q372" s="105">
        <v>1.0050251256281408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530</v>
      </c>
      <c r="D373" s="47" t="s">
        <v>1531</v>
      </c>
      <c r="E373" s="47" t="s">
        <v>55</v>
      </c>
      <c r="F373" s="47" t="s">
        <v>1532</v>
      </c>
      <c r="G373" s="155" t="s">
        <v>3231</v>
      </c>
      <c r="H373" s="106">
        <v>374</v>
      </c>
      <c r="I373" s="106">
        <v>314</v>
      </c>
      <c r="J373" s="106">
        <v>287</v>
      </c>
      <c r="K373" s="107">
        <f t="shared" si="6"/>
        <v>37.4</v>
      </c>
      <c r="L373" s="105">
        <v>0.91549295774647887</v>
      </c>
      <c r="M373" s="105">
        <v>1.0548523206751055</v>
      </c>
      <c r="N373" s="105">
        <v>0.90909090909090906</v>
      </c>
      <c r="O373" s="105">
        <v>0.97959183673469385</v>
      </c>
      <c r="P373" s="105">
        <v>0.88495575221238931</v>
      </c>
      <c r="Q373" s="105">
        <v>1.1219512195121952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542</v>
      </c>
      <c r="D374" s="47" t="s">
        <v>1542</v>
      </c>
      <c r="E374" s="47" t="s">
        <v>55</v>
      </c>
      <c r="F374" s="47" t="s">
        <v>1543</v>
      </c>
      <c r="G374" s="155" t="s">
        <v>3424</v>
      </c>
      <c r="H374" s="106">
        <v>40</v>
      </c>
      <c r="I374" s="106">
        <v>22</v>
      </c>
      <c r="J374" s="106">
        <v>23</v>
      </c>
      <c r="K374" s="107">
        <f t="shared" si="6"/>
        <v>4</v>
      </c>
      <c r="L374" s="105">
        <v>1.3636363636363635</v>
      </c>
      <c r="M374" s="105">
        <v>1.0526315789473684</v>
      </c>
      <c r="N374" s="105">
        <v>0.52631578947368418</v>
      </c>
      <c r="O374" s="105">
        <v>1.25</v>
      </c>
      <c r="P374" s="105">
        <v>1.6666666666666665</v>
      </c>
      <c r="Q374" s="105">
        <v>0.625</v>
      </c>
      <c r="R374" s="47" t="s">
        <v>3289</v>
      </c>
      <c r="S374" s="47" t="s">
        <v>3290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16</v>
      </c>
      <c r="C375" s="47" t="s">
        <v>1545</v>
      </c>
      <c r="D375" s="47" t="s">
        <v>1545</v>
      </c>
      <c r="E375" s="47" t="s">
        <v>55</v>
      </c>
      <c r="F375" s="47" t="s">
        <v>1546</v>
      </c>
      <c r="G375" s="155" t="s">
        <v>3247</v>
      </c>
      <c r="H375" s="106">
        <v>557440</v>
      </c>
      <c r="I375" s="106">
        <v>530860</v>
      </c>
      <c r="J375" s="106">
        <v>590400</v>
      </c>
      <c r="K375" s="107">
        <f t="shared" si="6"/>
        <v>55744</v>
      </c>
      <c r="L375" s="105">
        <v>0.80962962962962959</v>
      </c>
      <c r="M375" s="105">
        <v>0.8448148148148148</v>
      </c>
      <c r="N375" s="105">
        <v>0.70111111111111113</v>
      </c>
      <c r="O375" s="105">
        <v>0.82759259259259255</v>
      </c>
      <c r="P375" s="105">
        <v>0.79055555555555557</v>
      </c>
      <c r="Q375" s="105">
        <v>0.81648148148148147</v>
      </c>
      <c r="R375" s="47" t="s">
        <v>3284</v>
      </c>
      <c r="S375" s="47" t="s">
        <v>3285</v>
      </c>
      <c r="T375" s="47" t="s">
        <v>3293</v>
      </c>
      <c r="U375" s="47" t="s">
        <v>3293</v>
      </c>
      <c r="V375" s="47" t="s">
        <v>3293</v>
      </c>
      <c r="W375" s="47" t="s">
        <v>3293</v>
      </c>
      <c r="X375" s="47" t="s">
        <v>3293</v>
      </c>
      <c r="Y375" s="47" t="s">
        <v>3293</v>
      </c>
    </row>
    <row r="376" spans="2:25" x14ac:dyDescent="0.45">
      <c r="B376" s="47" t="s">
        <v>8</v>
      </c>
      <c r="C376" s="47" t="s">
        <v>1548</v>
      </c>
      <c r="D376" s="47" t="s">
        <v>1549</v>
      </c>
      <c r="E376" s="47" t="s">
        <v>55</v>
      </c>
      <c r="F376" s="47" t="s">
        <v>1550</v>
      </c>
      <c r="G376" s="155" t="s">
        <v>3239</v>
      </c>
      <c r="H376" s="106">
        <v>216</v>
      </c>
      <c r="I376" s="106">
        <v>248</v>
      </c>
      <c r="J376" s="106">
        <v>297</v>
      </c>
      <c r="K376" s="107">
        <f t="shared" si="6"/>
        <v>21.6</v>
      </c>
      <c r="L376" s="105">
        <v>1.1111111111111112</v>
      </c>
      <c r="M376" s="105">
        <v>1.09375</v>
      </c>
      <c r="N376" s="105">
        <v>0.83969465648854968</v>
      </c>
      <c r="O376" s="105">
        <v>1.0740740740740742</v>
      </c>
      <c r="P376" s="105">
        <v>0.9125475285171103</v>
      </c>
      <c r="Q376" s="105">
        <v>1.0629921259842521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551</v>
      </c>
      <c r="D377" s="47" t="s">
        <v>1552</v>
      </c>
      <c r="E377" s="47" t="s">
        <v>55</v>
      </c>
      <c r="F377" s="47" t="s">
        <v>1553</v>
      </c>
      <c r="G377" s="155" t="s">
        <v>3239</v>
      </c>
      <c r="H377" s="106">
        <v>753</v>
      </c>
      <c r="I377" s="106">
        <v>841</v>
      </c>
      <c r="J377" s="106">
        <v>1038</v>
      </c>
      <c r="K377" s="107">
        <f t="shared" si="6"/>
        <v>75.3</v>
      </c>
      <c r="L377" s="105">
        <v>1.0505934550632527</v>
      </c>
      <c r="M377" s="105">
        <v>0.91832267295966852</v>
      </c>
      <c r="N377" s="105">
        <v>1.0036381884330698</v>
      </c>
      <c r="O377" s="105">
        <v>1.0955013440178527</v>
      </c>
      <c r="P377" s="105">
        <v>0.8739985433357611</v>
      </c>
      <c r="Q377" s="105">
        <v>1.0674775182765091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554</v>
      </c>
      <c r="D378" s="47" t="s">
        <v>1554</v>
      </c>
      <c r="E378" s="47" t="s">
        <v>55</v>
      </c>
      <c r="F378" s="47" t="s">
        <v>1555</v>
      </c>
      <c r="G378" s="155" t="s">
        <v>3231</v>
      </c>
      <c r="H378" s="106">
        <v>38185</v>
      </c>
      <c r="I378" s="106">
        <v>32280</v>
      </c>
      <c r="J378" s="106">
        <v>30385</v>
      </c>
      <c r="K378" s="107">
        <f t="shared" si="6"/>
        <v>3818.5</v>
      </c>
      <c r="L378" s="105">
        <v>0.85505124450951686</v>
      </c>
      <c r="M378" s="105">
        <v>0.76720351390922403</v>
      </c>
      <c r="N378" s="105">
        <v>0.85944363103953147</v>
      </c>
      <c r="O378" s="105">
        <v>0.36809815950920244</v>
      </c>
      <c r="P378" s="105">
        <v>0.61973875181422355</v>
      </c>
      <c r="Q378" s="105">
        <v>0.56221198156682028</v>
      </c>
      <c r="R378" s="47" t="s">
        <v>3284</v>
      </c>
      <c r="S378" s="47" t="s">
        <v>3285</v>
      </c>
      <c r="T378" s="47" t="s">
        <v>3293</v>
      </c>
      <c r="U378" s="47" t="s">
        <v>3293</v>
      </c>
      <c r="V378" s="47" t="s">
        <v>3293</v>
      </c>
      <c r="W378" s="47" t="s">
        <v>3293</v>
      </c>
      <c r="X378" s="47" t="s">
        <v>3293</v>
      </c>
      <c r="Y378" s="47" t="s">
        <v>3293</v>
      </c>
    </row>
    <row r="379" spans="2:25" x14ac:dyDescent="0.45">
      <c r="B379" s="47" t="s">
        <v>8</v>
      </c>
      <c r="C379" s="47" t="s">
        <v>1560</v>
      </c>
      <c r="D379" s="47" t="s">
        <v>1561</v>
      </c>
      <c r="E379" s="47" t="s">
        <v>55</v>
      </c>
      <c r="F379" s="47" t="s">
        <v>1562</v>
      </c>
      <c r="G379" s="155" t="s">
        <v>3231</v>
      </c>
      <c r="H379" s="106">
        <v>10211</v>
      </c>
      <c r="I379" s="106">
        <v>7753</v>
      </c>
      <c r="J379" s="106">
        <v>5942</v>
      </c>
      <c r="K379" s="107">
        <f t="shared" si="6"/>
        <v>1021.1</v>
      </c>
      <c r="L379" s="105">
        <v>0.99575579497224942</v>
      </c>
      <c r="M379" s="105">
        <v>0.9590690208667737</v>
      </c>
      <c r="N379" s="105">
        <v>0.99206349206349209</v>
      </c>
      <c r="O379" s="105">
        <v>1.0279652844744456</v>
      </c>
      <c r="P379" s="105">
        <v>0.84040092521202781</v>
      </c>
      <c r="Q379" s="105">
        <v>0.93013726695349308</v>
      </c>
      <c r="R379" s="47" t="s">
        <v>3289</v>
      </c>
      <c r="S379" s="47" t="s">
        <v>3292</v>
      </c>
      <c r="T379" s="47" t="s">
        <v>3286</v>
      </c>
      <c r="U379" s="47" t="s">
        <v>3286</v>
      </c>
      <c r="V379" s="47" t="s">
        <v>3286</v>
      </c>
      <c r="W379" s="47" t="s">
        <v>3286</v>
      </c>
      <c r="X379" s="47" t="s">
        <v>3286</v>
      </c>
      <c r="Y379" s="47" t="s">
        <v>3286</v>
      </c>
    </row>
    <row r="380" spans="2:25" x14ac:dyDescent="0.45">
      <c r="B380" s="47" t="s">
        <v>8</v>
      </c>
      <c r="C380" s="47" t="s">
        <v>1564</v>
      </c>
      <c r="D380" s="47" t="s">
        <v>1565</v>
      </c>
      <c r="E380" s="47" t="s">
        <v>55</v>
      </c>
      <c r="F380" s="47" t="s">
        <v>1566</v>
      </c>
      <c r="G380" s="155" t="s">
        <v>3231</v>
      </c>
      <c r="H380" s="106">
        <v>10909</v>
      </c>
      <c r="I380" s="106">
        <v>3249</v>
      </c>
      <c r="J380" s="106">
        <v>1227</v>
      </c>
      <c r="K380" s="107">
        <f t="shared" si="6"/>
        <v>1090.9000000000001</v>
      </c>
      <c r="L380" s="105">
        <v>1.1211778029445074</v>
      </c>
      <c r="M380" s="105">
        <v>1.2531969309462916</v>
      </c>
      <c r="N380" s="105">
        <v>1.2484076433121019</v>
      </c>
      <c r="O380" s="105">
        <v>1.2790697674418605</v>
      </c>
      <c r="P380" s="105">
        <v>0.75496688741721851</v>
      </c>
      <c r="Q380" s="105">
        <v>0.92715231788079466</v>
      </c>
      <c r="R380" s="47" t="s">
        <v>3289</v>
      </c>
      <c r="S380" s="47" t="s">
        <v>3292</v>
      </c>
      <c r="T380" s="47" t="s">
        <v>3286</v>
      </c>
      <c r="U380" s="47" t="s">
        <v>3286</v>
      </c>
      <c r="V380" s="47" t="s">
        <v>3286</v>
      </c>
      <c r="W380" s="47" t="s">
        <v>3286</v>
      </c>
      <c r="X380" s="47" t="s">
        <v>3286</v>
      </c>
      <c r="Y380" s="47" t="s">
        <v>3286</v>
      </c>
    </row>
    <row r="381" spans="2:25" x14ac:dyDescent="0.45">
      <c r="B381" s="47" t="s">
        <v>8</v>
      </c>
      <c r="C381" s="47" t="s">
        <v>1567</v>
      </c>
      <c r="D381" s="47" t="s">
        <v>1567</v>
      </c>
      <c r="E381" s="47" t="s">
        <v>55</v>
      </c>
      <c r="F381" s="47" t="s">
        <v>1568</v>
      </c>
      <c r="G381" s="155" t="s">
        <v>3231</v>
      </c>
      <c r="H381" s="106">
        <v>4</v>
      </c>
      <c r="I381" s="106">
        <v>-6</v>
      </c>
      <c r="J381" s="106">
        <v>0</v>
      </c>
      <c r="K381" s="107">
        <f t="shared" si="6"/>
        <v>0.4</v>
      </c>
      <c r="L381" s="105">
        <v>0</v>
      </c>
      <c r="M381" s="105">
        <v>0</v>
      </c>
      <c r="N381" s="105">
        <v>0</v>
      </c>
      <c r="O381" s="105">
        <v>0</v>
      </c>
      <c r="P381" s="105">
        <v>0</v>
      </c>
      <c r="Q381" s="105">
        <v>0</v>
      </c>
      <c r="R381" s="47" t="s">
        <v>3289</v>
      </c>
      <c r="S381" s="47" t="s">
        <v>3292</v>
      </c>
      <c r="T381" s="47" t="s">
        <v>3287</v>
      </c>
      <c r="U381" s="47" t="s">
        <v>3287</v>
      </c>
      <c r="V381" s="47" t="s">
        <v>3287</v>
      </c>
      <c r="W381" s="47" t="s">
        <v>3287</v>
      </c>
      <c r="X381" s="47" t="s">
        <v>3287</v>
      </c>
      <c r="Y381" s="47" t="s">
        <v>3287</v>
      </c>
    </row>
    <row r="382" spans="2:25" x14ac:dyDescent="0.45">
      <c r="B382" s="47" t="s">
        <v>8</v>
      </c>
      <c r="C382" s="47" t="s">
        <v>1569</v>
      </c>
      <c r="D382" s="47" t="s">
        <v>1570</v>
      </c>
      <c r="E382" s="47" t="s">
        <v>55</v>
      </c>
      <c r="F382" s="47" t="s">
        <v>1571</v>
      </c>
      <c r="G382" s="155" t="s">
        <v>3239</v>
      </c>
      <c r="H382" s="106">
        <v>1205</v>
      </c>
      <c r="I382" s="106">
        <v>1217</v>
      </c>
      <c r="J382" s="106">
        <v>1592</v>
      </c>
      <c r="K382" s="107">
        <f t="shared" si="6"/>
        <v>120.5</v>
      </c>
      <c r="L382" s="105">
        <v>1.1265969802555169</v>
      </c>
      <c r="M382" s="105">
        <v>0.82191780821917815</v>
      </c>
      <c r="N382" s="105">
        <v>0.82015231400117172</v>
      </c>
      <c r="O382" s="105">
        <v>0.99890230515916578</v>
      </c>
      <c r="P382" s="105">
        <v>0.84056399132321036</v>
      </c>
      <c r="Q382" s="105">
        <v>1.0588235294117647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573</v>
      </c>
      <c r="D383" s="47" t="s">
        <v>1573</v>
      </c>
      <c r="E383" s="47" t="s">
        <v>55</v>
      </c>
      <c r="F383" s="47" t="s">
        <v>1574</v>
      </c>
      <c r="G383" s="155" t="s">
        <v>3239</v>
      </c>
      <c r="H383" s="106">
        <v>121</v>
      </c>
      <c r="I383" s="106">
        <v>105</v>
      </c>
      <c r="J383" s="106">
        <v>135</v>
      </c>
      <c r="K383" s="107">
        <f t="shared" si="6"/>
        <v>12.100000000000001</v>
      </c>
      <c r="L383" s="105">
        <v>0.93525179856115104</v>
      </c>
      <c r="M383" s="105">
        <v>0.9243697478991596</v>
      </c>
      <c r="N383" s="105">
        <v>1.4655172413793105</v>
      </c>
      <c r="O383" s="105">
        <v>1.129032258064516</v>
      </c>
      <c r="P383" s="105">
        <v>0.95238095238095244</v>
      </c>
      <c r="Q383" s="105">
        <v>0.93023255813953487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6</v>
      </c>
      <c r="W383" s="47" t="s">
        <v>3286</v>
      </c>
      <c r="X383" s="47" t="s">
        <v>3286</v>
      </c>
      <c r="Y383" s="47" t="s">
        <v>3286</v>
      </c>
    </row>
    <row r="384" spans="2:25" x14ac:dyDescent="0.45">
      <c r="B384" s="47" t="s">
        <v>8</v>
      </c>
      <c r="C384" s="47" t="s">
        <v>1575</v>
      </c>
      <c r="D384" s="47" t="s">
        <v>1576</v>
      </c>
      <c r="E384" s="47" t="s">
        <v>55</v>
      </c>
      <c r="F384" s="47" t="s">
        <v>1577</v>
      </c>
      <c r="G384" s="155" t="s">
        <v>3239</v>
      </c>
      <c r="H384" s="106">
        <v>1177</v>
      </c>
      <c r="I384" s="106">
        <v>1232</v>
      </c>
      <c r="J384" s="106">
        <v>1365</v>
      </c>
      <c r="K384" s="107">
        <f t="shared" si="6"/>
        <v>117.7</v>
      </c>
      <c r="L384" s="105">
        <v>1.0739191073919108</v>
      </c>
      <c r="M384" s="105">
        <v>0.99052540913006037</v>
      </c>
      <c r="N384" s="105">
        <v>0.99001663893510816</v>
      </c>
      <c r="O384" s="105">
        <v>1.2087026591458501</v>
      </c>
      <c r="P384" s="105">
        <v>1</v>
      </c>
      <c r="Q384" s="105">
        <v>1.1251049538203191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579</v>
      </c>
      <c r="D385" s="47" t="s">
        <v>1580</v>
      </c>
      <c r="E385" s="47" t="s">
        <v>55</v>
      </c>
      <c r="F385" s="47" t="s">
        <v>1581</v>
      </c>
      <c r="G385" s="155" t="s">
        <v>3239</v>
      </c>
      <c r="H385" s="106">
        <v>146916</v>
      </c>
      <c r="I385" s="106">
        <v>111672</v>
      </c>
      <c r="J385" s="106">
        <v>154219</v>
      </c>
      <c r="K385" s="107">
        <f t="shared" si="6"/>
        <v>14691.6</v>
      </c>
      <c r="L385" s="105">
        <v>0.97951521174976541</v>
      </c>
      <c r="M385" s="105">
        <v>0.95334573662966704</v>
      </c>
      <c r="N385" s="105">
        <v>0.95438758971984261</v>
      </c>
      <c r="O385" s="105">
        <v>1.0411510486440665</v>
      </c>
      <c r="P385" s="105">
        <v>0.90983506227240729</v>
      </c>
      <c r="Q385" s="105">
        <v>0.96745392152295762</v>
      </c>
      <c r="R385" s="47" t="s">
        <v>3289</v>
      </c>
      <c r="S385" s="47" t="s">
        <v>3292</v>
      </c>
      <c r="T385" s="47" t="s">
        <v>3286</v>
      </c>
      <c r="U385" s="47" t="s">
        <v>3286</v>
      </c>
      <c r="V385" s="47" t="s">
        <v>3286</v>
      </c>
      <c r="W385" s="47" t="s">
        <v>3286</v>
      </c>
      <c r="X385" s="47" t="s">
        <v>3286</v>
      </c>
      <c r="Y385" s="47" t="s">
        <v>3286</v>
      </c>
    </row>
    <row r="386" spans="2:25" x14ac:dyDescent="0.45">
      <c r="B386" s="47" t="s">
        <v>8</v>
      </c>
      <c r="C386" s="47" t="s">
        <v>1588</v>
      </c>
      <c r="D386" s="47" t="s">
        <v>1589</v>
      </c>
      <c r="E386" s="47" t="s">
        <v>55</v>
      </c>
      <c r="F386" s="47" t="s">
        <v>1590</v>
      </c>
      <c r="G386" s="155" t="s">
        <v>3247</v>
      </c>
      <c r="H386" s="106">
        <v>4908</v>
      </c>
      <c r="I386" s="106">
        <v>7992</v>
      </c>
      <c r="J386" s="106">
        <v>15063</v>
      </c>
      <c r="K386" s="107">
        <f t="shared" si="6"/>
        <v>490.8</v>
      </c>
      <c r="L386" s="105">
        <v>1.3361955085865258</v>
      </c>
      <c r="M386" s="105">
        <v>0.9951146573170575</v>
      </c>
      <c r="N386" s="105">
        <v>1.0340950162644071</v>
      </c>
      <c r="O386" s="105">
        <v>0.76126228218699588</v>
      </c>
      <c r="P386" s="105">
        <v>0.60519952458366921</v>
      </c>
      <c r="Q386" s="105">
        <v>0.87944252742383766</v>
      </c>
      <c r="R386" s="47" t="s">
        <v>3289</v>
      </c>
      <c r="S386" s="47" t="s">
        <v>3292</v>
      </c>
      <c r="T386" s="47" t="s">
        <v>3319</v>
      </c>
      <c r="U386" s="47" t="s">
        <v>3319</v>
      </c>
      <c r="V386" s="47" t="s">
        <v>3319</v>
      </c>
      <c r="W386" s="47" t="s">
        <v>3319</v>
      </c>
      <c r="X386" s="47" t="s">
        <v>3319</v>
      </c>
      <c r="Y386" s="47" t="s">
        <v>3319</v>
      </c>
    </row>
    <row r="387" spans="2:25" x14ac:dyDescent="0.45">
      <c r="B387" s="47" t="s">
        <v>8</v>
      </c>
      <c r="C387" s="47" t="s">
        <v>1591</v>
      </c>
      <c r="D387" s="47" t="s">
        <v>1592</v>
      </c>
      <c r="E387" s="47" t="s">
        <v>55</v>
      </c>
      <c r="F387" s="47" t="s">
        <v>1593</v>
      </c>
      <c r="G387" s="155" t="s">
        <v>3247</v>
      </c>
      <c r="H387" s="106">
        <v>5094</v>
      </c>
      <c r="I387" s="106">
        <v>6346</v>
      </c>
      <c r="J387" s="106">
        <v>12581</v>
      </c>
      <c r="K387" s="107">
        <f t="shared" si="6"/>
        <v>509.40000000000003</v>
      </c>
      <c r="L387" s="105">
        <v>1.2344827586206897</v>
      </c>
      <c r="M387" s="105">
        <v>0.922484287355545</v>
      </c>
      <c r="N387" s="105">
        <v>0.49603882663621446</v>
      </c>
      <c r="O387" s="105">
        <v>0.5586318076680451</v>
      </c>
      <c r="P387" s="105">
        <v>0.64640380979060152</v>
      </c>
      <c r="Q387" s="105">
        <v>0.60714031212142805</v>
      </c>
      <c r="R387" s="47" t="s">
        <v>3289</v>
      </c>
      <c r="S387" s="47" t="s">
        <v>3292</v>
      </c>
      <c r="T387" s="47" t="s">
        <v>3319</v>
      </c>
      <c r="U387" s="47" t="s">
        <v>3319</v>
      </c>
      <c r="V387" s="47" t="s">
        <v>3319</v>
      </c>
      <c r="W387" s="47" t="s">
        <v>3319</v>
      </c>
      <c r="X387" s="47" t="s">
        <v>3319</v>
      </c>
      <c r="Y387" s="47" t="s">
        <v>3319</v>
      </c>
    </row>
    <row r="388" spans="2:25" x14ac:dyDescent="0.45">
      <c r="B388" s="47" t="s">
        <v>8</v>
      </c>
      <c r="C388" s="47" t="s">
        <v>1594</v>
      </c>
      <c r="D388" s="47" t="s">
        <v>1595</v>
      </c>
      <c r="E388" s="47" t="s">
        <v>55</v>
      </c>
      <c r="F388" s="47" t="s">
        <v>1596</v>
      </c>
      <c r="G388" s="155" t="s">
        <v>3247</v>
      </c>
      <c r="H388" s="106">
        <v>112</v>
      </c>
      <c r="I388" s="106">
        <v>135</v>
      </c>
      <c r="J388" s="106">
        <v>151</v>
      </c>
      <c r="K388" s="107">
        <f t="shared" si="6"/>
        <v>11.200000000000001</v>
      </c>
      <c r="L388" s="105">
        <v>1.1931818181818181</v>
      </c>
      <c r="M388" s="105">
        <v>0.62992125984251968</v>
      </c>
      <c r="N388" s="105">
        <v>0.81967213114754101</v>
      </c>
      <c r="O388" s="105">
        <v>0.88</v>
      </c>
      <c r="P388" s="105">
        <v>0.90090090090090091</v>
      </c>
      <c r="Q388" s="105">
        <v>0.94017094017094027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8</v>
      </c>
      <c r="C389" s="47" t="s">
        <v>1597</v>
      </c>
      <c r="D389" s="47" t="s">
        <v>1597</v>
      </c>
      <c r="E389" s="47" t="s">
        <v>55</v>
      </c>
      <c r="F389" s="47" t="s">
        <v>1598</v>
      </c>
      <c r="G389" s="155" t="s">
        <v>3247</v>
      </c>
      <c r="H389" s="106">
        <v>457</v>
      </c>
      <c r="I389" s="106">
        <v>-8</v>
      </c>
      <c r="J389" s="106">
        <v>0</v>
      </c>
      <c r="K389" s="107">
        <f t="shared" ref="K389:K452" si="7">H389*0.1</f>
        <v>45.7</v>
      </c>
      <c r="L389" s="105">
        <v>0</v>
      </c>
      <c r="M389" s="105">
        <v>0</v>
      </c>
      <c r="N389" s="105">
        <v>0</v>
      </c>
      <c r="O389" s="105">
        <v>0</v>
      </c>
      <c r="P389" s="105">
        <v>0</v>
      </c>
      <c r="Q389" s="105">
        <v>0</v>
      </c>
      <c r="R389" s="47" t="s">
        <v>3289</v>
      </c>
      <c r="S389" s="47" t="s">
        <v>3292</v>
      </c>
      <c r="T389" s="47" t="s">
        <v>3287</v>
      </c>
      <c r="U389" s="47" t="s">
        <v>3287</v>
      </c>
      <c r="V389" s="47" t="s">
        <v>3287</v>
      </c>
      <c r="W389" s="47" t="s">
        <v>3287</v>
      </c>
      <c r="X389" s="47" t="s">
        <v>3287</v>
      </c>
      <c r="Y389" s="47" t="s">
        <v>3287</v>
      </c>
    </row>
    <row r="390" spans="2:25" x14ac:dyDescent="0.45">
      <c r="B390" s="47" t="s">
        <v>8</v>
      </c>
      <c r="C390" s="47" t="s">
        <v>1599</v>
      </c>
      <c r="D390" s="47" t="s">
        <v>1599</v>
      </c>
      <c r="E390" s="47" t="s">
        <v>55</v>
      </c>
      <c r="F390" s="47" t="s">
        <v>1600</v>
      </c>
      <c r="G390" s="155" t="s">
        <v>3247</v>
      </c>
      <c r="H390" s="106">
        <v>-24</v>
      </c>
      <c r="I390" s="106">
        <v>0</v>
      </c>
      <c r="J390" s="106">
        <v>0</v>
      </c>
      <c r="K390" s="107">
        <f t="shared" si="7"/>
        <v>-2.4000000000000004</v>
      </c>
      <c r="L390" s="105">
        <v>0</v>
      </c>
      <c r="M390" s="105">
        <v>0</v>
      </c>
      <c r="N390" s="105">
        <v>0</v>
      </c>
      <c r="O390" s="105">
        <v>0</v>
      </c>
      <c r="P390" s="105">
        <v>0</v>
      </c>
      <c r="Q390" s="105">
        <v>0</v>
      </c>
      <c r="R390" s="47" t="s">
        <v>3289</v>
      </c>
      <c r="S390" s="47" t="s">
        <v>3312</v>
      </c>
      <c r="T390" s="47" t="s">
        <v>3287</v>
      </c>
      <c r="U390" s="47" t="s">
        <v>3287</v>
      </c>
      <c r="V390" s="47" t="s">
        <v>3287</v>
      </c>
      <c r="W390" s="47" t="s">
        <v>3287</v>
      </c>
      <c r="X390" s="47" t="s">
        <v>3287</v>
      </c>
      <c r="Y390" s="47" t="s">
        <v>3287</v>
      </c>
    </row>
    <row r="391" spans="2:25" x14ac:dyDescent="0.45">
      <c r="B391" s="47" t="s">
        <v>8</v>
      </c>
      <c r="C391" s="47" t="s">
        <v>1601</v>
      </c>
      <c r="D391" s="47" t="s">
        <v>1601</v>
      </c>
      <c r="E391" s="47" t="s">
        <v>55</v>
      </c>
      <c r="F391" s="47" t="s">
        <v>1602</v>
      </c>
      <c r="G391" s="155" t="s">
        <v>3247</v>
      </c>
      <c r="H391" s="106">
        <v>486</v>
      </c>
      <c r="I391" s="106">
        <v>14</v>
      </c>
      <c r="J391" s="106">
        <v>12</v>
      </c>
      <c r="K391" s="107">
        <f t="shared" si="7"/>
        <v>48.6</v>
      </c>
      <c r="L391" s="105">
        <v>1</v>
      </c>
      <c r="M391" s="105">
        <v>1</v>
      </c>
      <c r="N391" s="105">
        <v>0</v>
      </c>
      <c r="O391" s="105">
        <v>0</v>
      </c>
      <c r="P391" s="105">
        <v>0</v>
      </c>
      <c r="Q391" s="105">
        <v>0</v>
      </c>
      <c r="R391" s="47" t="s">
        <v>3289</v>
      </c>
      <c r="S391" s="47" t="s">
        <v>3292</v>
      </c>
      <c r="T391" s="47" t="s">
        <v>3287</v>
      </c>
      <c r="U391" s="47" t="s">
        <v>3287</v>
      </c>
      <c r="V391" s="47" t="s">
        <v>3287</v>
      </c>
      <c r="W391" s="47" t="s">
        <v>3287</v>
      </c>
      <c r="X391" s="47" t="s">
        <v>3287</v>
      </c>
      <c r="Y391" s="47" t="s">
        <v>3287</v>
      </c>
    </row>
    <row r="392" spans="2:25" x14ac:dyDescent="0.45">
      <c r="B392" s="47" t="s">
        <v>8</v>
      </c>
      <c r="C392" s="47" t="s">
        <v>1606</v>
      </c>
      <c r="D392" s="47" t="s">
        <v>1606</v>
      </c>
      <c r="E392" s="47" t="s">
        <v>55</v>
      </c>
      <c r="F392" s="47" t="s">
        <v>1607</v>
      </c>
      <c r="G392" s="155" t="s">
        <v>3231</v>
      </c>
      <c r="H392" s="106">
        <v>26627</v>
      </c>
      <c r="I392" s="106">
        <v>21461</v>
      </c>
      <c r="J392" s="106">
        <v>20411</v>
      </c>
      <c r="K392" s="107">
        <f t="shared" si="7"/>
        <v>2662.7000000000003</v>
      </c>
      <c r="L392" s="105">
        <v>1.0046012269938651</v>
      </c>
      <c r="M392" s="105">
        <v>0.94798822374877334</v>
      </c>
      <c r="N392" s="105">
        <v>1.3893805309734513</v>
      </c>
      <c r="O392" s="105">
        <v>1.0129975629569457</v>
      </c>
      <c r="P392" s="105">
        <v>1.4778927563499529</v>
      </c>
      <c r="Q392" s="105">
        <v>2.1603375527426159</v>
      </c>
      <c r="R392" s="47" t="s">
        <v>3289</v>
      </c>
      <c r="S392" s="47" t="s">
        <v>3326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8</v>
      </c>
      <c r="C393" s="47" t="s">
        <v>3413</v>
      </c>
      <c r="D393" s="47" t="s">
        <v>1612</v>
      </c>
      <c r="E393" s="47" t="s">
        <v>55</v>
      </c>
      <c r="F393" s="47" t="s">
        <v>1613</v>
      </c>
      <c r="G393" s="155" t="s">
        <v>3239</v>
      </c>
      <c r="H393" s="106">
        <v>5250</v>
      </c>
      <c r="I393" s="106">
        <v>6828</v>
      </c>
      <c r="J393" s="106">
        <v>8064</v>
      </c>
      <c r="K393" s="107">
        <f t="shared" si="7"/>
        <v>525</v>
      </c>
      <c r="L393" s="105">
        <v>1.135693215339233</v>
      </c>
      <c r="M393" s="105">
        <v>1.0602192521399609</v>
      </c>
      <c r="N393" s="105">
        <v>1.19514752134192</v>
      </c>
      <c r="O393" s="105">
        <v>1.1536847993287651</v>
      </c>
      <c r="P393" s="105">
        <v>0.97451491456704309</v>
      </c>
      <c r="Q393" s="105">
        <v>1.1027900146842877</v>
      </c>
      <c r="R393" s="47" t="s">
        <v>3289</v>
      </c>
      <c r="S393" s="47" t="s">
        <v>3292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614</v>
      </c>
      <c r="D394" s="47" t="s">
        <v>1615</v>
      </c>
      <c r="E394" s="47" t="s">
        <v>55</v>
      </c>
      <c r="F394" s="47" t="s">
        <v>1616</v>
      </c>
      <c r="G394" s="155" t="s">
        <v>3239</v>
      </c>
      <c r="H394" s="106">
        <v>933</v>
      </c>
      <c r="I394" s="106">
        <v>339</v>
      </c>
      <c r="J394" s="106">
        <v>444</v>
      </c>
      <c r="K394" s="107">
        <f t="shared" si="7"/>
        <v>93.300000000000011</v>
      </c>
      <c r="L394" s="105">
        <v>1.1349036402569592</v>
      </c>
      <c r="M394" s="105">
        <v>0.9947643979057591</v>
      </c>
      <c r="N394" s="105">
        <v>0.76271186440677974</v>
      </c>
      <c r="O394" s="105">
        <v>0.76732673267326734</v>
      </c>
      <c r="P394" s="105">
        <v>0.75880758807588078</v>
      </c>
      <c r="Q394" s="105">
        <v>1.2037037037037037</v>
      </c>
      <c r="R394" s="47" t="s">
        <v>3289</v>
      </c>
      <c r="S394" s="47" t="s">
        <v>3292</v>
      </c>
      <c r="T394" s="47" t="s">
        <v>3286</v>
      </c>
      <c r="U394" s="47" t="s">
        <v>3286</v>
      </c>
      <c r="V394" s="47" t="s">
        <v>3286</v>
      </c>
      <c r="W394" s="47" t="s">
        <v>3286</v>
      </c>
      <c r="X394" s="47" t="s">
        <v>3286</v>
      </c>
      <c r="Y394" s="47" t="s">
        <v>3286</v>
      </c>
    </row>
    <row r="395" spans="2:25" x14ac:dyDescent="0.45">
      <c r="B395" s="47" t="s">
        <v>8</v>
      </c>
      <c r="C395" s="47" t="s">
        <v>1617</v>
      </c>
      <c r="D395" s="47" t="s">
        <v>1618</v>
      </c>
      <c r="E395" s="47" t="s">
        <v>55</v>
      </c>
      <c r="F395" s="47" t="s">
        <v>1619</v>
      </c>
      <c r="G395" s="155" t="s">
        <v>3231</v>
      </c>
      <c r="H395" s="106">
        <v>141</v>
      </c>
      <c r="I395" s="106">
        <v>-77</v>
      </c>
      <c r="J395" s="106">
        <v>0</v>
      </c>
      <c r="K395" s="107">
        <f t="shared" si="7"/>
        <v>14.100000000000001</v>
      </c>
      <c r="L395" s="105">
        <v>0</v>
      </c>
      <c r="M395" s="105">
        <v>0</v>
      </c>
      <c r="N395" s="105">
        <v>0</v>
      </c>
      <c r="O395" s="105">
        <v>0</v>
      </c>
      <c r="P395" s="105">
        <v>0</v>
      </c>
      <c r="Q395" s="105">
        <v>0</v>
      </c>
      <c r="R395" s="47" t="s">
        <v>3289</v>
      </c>
      <c r="S395" s="47" t="s">
        <v>3292</v>
      </c>
      <c r="T395" s="47" t="s">
        <v>3287</v>
      </c>
      <c r="U395" s="47" t="s">
        <v>3287</v>
      </c>
      <c r="V395" s="47" t="s">
        <v>3287</v>
      </c>
      <c r="W395" s="47" t="s">
        <v>3287</v>
      </c>
      <c r="X395" s="47" t="s">
        <v>3287</v>
      </c>
      <c r="Y395" s="47" t="s">
        <v>3287</v>
      </c>
    </row>
    <row r="396" spans="2:25" x14ac:dyDescent="0.45">
      <c r="B396" s="47" t="s">
        <v>8</v>
      </c>
      <c r="C396" s="47" t="s">
        <v>1622</v>
      </c>
      <c r="D396" s="47" t="s">
        <v>1623</v>
      </c>
      <c r="E396" s="47" t="s">
        <v>55</v>
      </c>
      <c r="F396" s="47" t="s">
        <v>1624</v>
      </c>
      <c r="G396" s="155" t="s">
        <v>3231</v>
      </c>
      <c r="H396" s="106">
        <v>-7</v>
      </c>
      <c r="I396" s="106">
        <v>-3</v>
      </c>
      <c r="J396" s="106">
        <v>0</v>
      </c>
      <c r="K396" s="107">
        <f t="shared" si="7"/>
        <v>-0.70000000000000007</v>
      </c>
      <c r="L396" s="105">
        <v>0</v>
      </c>
      <c r="M396" s="105">
        <v>0</v>
      </c>
      <c r="N396" s="105">
        <v>0</v>
      </c>
      <c r="O396" s="105">
        <v>0</v>
      </c>
      <c r="P396" s="105">
        <v>0</v>
      </c>
      <c r="Q396" s="105">
        <v>0</v>
      </c>
      <c r="R396" s="47" t="s">
        <v>3289</v>
      </c>
      <c r="S396" s="47" t="s">
        <v>3292</v>
      </c>
      <c r="T396" s="47" t="s">
        <v>3287</v>
      </c>
      <c r="U396" s="47" t="s">
        <v>3287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625</v>
      </c>
      <c r="D397" s="47" t="s">
        <v>1625</v>
      </c>
      <c r="E397" s="47" t="s">
        <v>55</v>
      </c>
      <c r="F397" s="47" t="s">
        <v>1626</v>
      </c>
      <c r="G397" s="155" t="s">
        <v>3231</v>
      </c>
      <c r="H397" s="106">
        <v>324</v>
      </c>
      <c r="I397" s="106">
        <v>256</v>
      </c>
      <c r="J397" s="106">
        <v>214</v>
      </c>
      <c r="K397" s="107">
        <f t="shared" si="7"/>
        <v>32.4</v>
      </c>
      <c r="L397" s="105">
        <v>0.86124401913875603</v>
      </c>
      <c r="M397" s="105">
        <v>1</v>
      </c>
      <c r="N397" s="105">
        <v>0.87209302325581395</v>
      </c>
      <c r="O397" s="105">
        <v>0.94674556213017758</v>
      </c>
      <c r="P397" s="105">
        <v>0.96385542168674687</v>
      </c>
      <c r="Q397" s="105">
        <v>0.75949367088607589</v>
      </c>
      <c r="R397" s="47" t="s">
        <v>3289</v>
      </c>
      <c r="S397" s="47" t="s">
        <v>3292</v>
      </c>
      <c r="T397" s="47" t="s">
        <v>3286</v>
      </c>
      <c r="U397" s="47" t="s">
        <v>3286</v>
      </c>
      <c r="V397" s="47" t="s">
        <v>3286</v>
      </c>
      <c r="W397" s="47" t="s">
        <v>3286</v>
      </c>
      <c r="X397" s="47" t="s">
        <v>3286</v>
      </c>
      <c r="Y397" s="47" t="s">
        <v>3286</v>
      </c>
    </row>
    <row r="398" spans="2:25" x14ac:dyDescent="0.45">
      <c r="B398" s="47" t="s">
        <v>8</v>
      </c>
      <c r="C398" s="47" t="s">
        <v>1627</v>
      </c>
      <c r="D398" s="47" t="s">
        <v>1627</v>
      </c>
      <c r="E398" s="47" t="s">
        <v>55</v>
      </c>
      <c r="F398" s="47" t="s">
        <v>1628</v>
      </c>
      <c r="G398" s="155" t="s">
        <v>3424</v>
      </c>
      <c r="H398" s="106">
        <v>10915</v>
      </c>
      <c r="I398" s="106">
        <v>9695</v>
      </c>
      <c r="J398" s="106">
        <v>10001</v>
      </c>
      <c r="K398" s="107">
        <f t="shared" si="7"/>
        <v>1091.5</v>
      </c>
      <c r="L398" s="105">
        <v>1.0330190451147592</v>
      </c>
      <c r="M398" s="105">
        <v>1.0088389097135453</v>
      </c>
      <c r="N398" s="105">
        <v>0.88275694893341949</v>
      </c>
      <c r="O398" s="105">
        <v>1.0540605286273257</v>
      </c>
      <c r="P398" s="105">
        <v>0.86771152344922842</v>
      </c>
      <c r="Q398" s="105">
        <v>1.0978298711848671</v>
      </c>
      <c r="R398" s="47" t="s">
        <v>3289</v>
      </c>
      <c r="S398" s="47" t="s">
        <v>3292</v>
      </c>
      <c r="T398" s="47" t="s">
        <v>3286</v>
      </c>
      <c r="U398" s="47" t="s">
        <v>3286</v>
      </c>
      <c r="V398" s="47" t="s">
        <v>3286</v>
      </c>
      <c r="W398" s="47" t="s">
        <v>3286</v>
      </c>
      <c r="X398" s="47" t="s">
        <v>3286</v>
      </c>
      <c r="Y398" s="47" t="s">
        <v>3286</v>
      </c>
    </row>
    <row r="399" spans="2:25" x14ac:dyDescent="0.45">
      <c r="B399" s="47" t="s">
        <v>8</v>
      </c>
      <c r="C399" s="47" t="s">
        <v>1629</v>
      </c>
      <c r="D399" s="47" t="s">
        <v>1630</v>
      </c>
      <c r="E399" s="47" t="s">
        <v>55</v>
      </c>
      <c r="F399" s="47" t="s">
        <v>1631</v>
      </c>
      <c r="G399" s="155" t="s">
        <v>3234</v>
      </c>
      <c r="H399" s="106">
        <v>10489</v>
      </c>
      <c r="I399" s="106">
        <v>9938</v>
      </c>
      <c r="J399" s="106">
        <v>10120</v>
      </c>
      <c r="K399" s="107">
        <f t="shared" si="7"/>
        <v>1048.9000000000001</v>
      </c>
      <c r="L399" s="105">
        <v>0.90694496210709408</v>
      </c>
      <c r="M399" s="105">
        <v>0.90624863352136076</v>
      </c>
      <c r="N399" s="105">
        <v>0.98105093401424548</v>
      </c>
      <c r="O399" s="105">
        <v>1.0403469970582553</v>
      </c>
      <c r="P399" s="105">
        <v>0.85324970260625066</v>
      </c>
      <c r="Q399" s="105">
        <v>1.0400758943032995</v>
      </c>
      <c r="R399" s="47" t="s">
        <v>3289</v>
      </c>
      <c r="S399" s="47" t="s">
        <v>3292</v>
      </c>
      <c r="T399" s="47" t="s">
        <v>3286</v>
      </c>
      <c r="U399" s="47" t="s">
        <v>3286</v>
      </c>
      <c r="V399" s="47" t="s">
        <v>3286</v>
      </c>
      <c r="W399" s="47" t="s">
        <v>3286</v>
      </c>
      <c r="X399" s="47" t="s">
        <v>3286</v>
      </c>
      <c r="Y399" s="47" t="s">
        <v>3286</v>
      </c>
    </row>
    <row r="400" spans="2:25" x14ac:dyDescent="0.45">
      <c r="B400" s="47" t="s">
        <v>8</v>
      </c>
      <c r="C400" s="47" t="s">
        <v>1632</v>
      </c>
      <c r="D400" s="47" t="s">
        <v>1633</v>
      </c>
      <c r="E400" s="47" t="s">
        <v>55</v>
      </c>
      <c r="F400" s="47" t="s">
        <v>1634</v>
      </c>
      <c r="G400" s="155" t="s">
        <v>3231</v>
      </c>
      <c r="H400" s="106">
        <v>55</v>
      </c>
      <c r="I400" s="106">
        <v>50</v>
      </c>
      <c r="J400" s="106">
        <v>45</v>
      </c>
      <c r="K400" s="107">
        <f t="shared" si="7"/>
        <v>5.5</v>
      </c>
      <c r="L400" s="105">
        <v>0.49261083743842371</v>
      </c>
      <c r="M400" s="105">
        <v>1.4880952380952381</v>
      </c>
      <c r="N400" s="105">
        <v>0.6211180124223602</v>
      </c>
      <c r="O400" s="105">
        <v>0.59523809523809523</v>
      </c>
      <c r="P400" s="105">
        <v>2.3809523809523809</v>
      </c>
      <c r="Q400" s="105">
        <v>0.6211180124223602</v>
      </c>
      <c r="R400" s="47" t="s">
        <v>3289</v>
      </c>
      <c r="S400" s="47" t="s">
        <v>3292</v>
      </c>
      <c r="T400" s="47" t="s">
        <v>3286</v>
      </c>
      <c r="U400" s="47" t="s">
        <v>3286</v>
      </c>
      <c r="V400" s="47" t="s">
        <v>3286</v>
      </c>
      <c r="W400" s="47" t="s">
        <v>3286</v>
      </c>
      <c r="X400" s="47" t="s">
        <v>3286</v>
      </c>
      <c r="Y400" s="47" t="s">
        <v>3286</v>
      </c>
    </row>
    <row r="401" spans="2:25" x14ac:dyDescent="0.45">
      <c r="B401" s="47" t="s">
        <v>8</v>
      </c>
      <c r="C401" s="47" t="s">
        <v>1635</v>
      </c>
      <c r="D401" s="47" t="s">
        <v>1636</v>
      </c>
      <c r="E401" s="47" t="s">
        <v>55</v>
      </c>
      <c r="F401" s="47" t="s">
        <v>1637</v>
      </c>
      <c r="G401" s="155" t="s">
        <v>3239</v>
      </c>
      <c r="H401" s="106">
        <v>290</v>
      </c>
      <c r="I401" s="106">
        <v>252</v>
      </c>
      <c r="J401" s="106">
        <v>296</v>
      </c>
      <c r="K401" s="107">
        <f t="shared" si="7"/>
        <v>29</v>
      </c>
      <c r="L401" s="105">
        <v>0.96308186195826639</v>
      </c>
      <c r="M401" s="105">
        <v>1.1721611721611722</v>
      </c>
      <c r="N401" s="105">
        <v>0.90645395213923141</v>
      </c>
      <c r="O401" s="105">
        <v>0.94076655052264813</v>
      </c>
      <c r="P401" s="105">
        <v>0.91036414565826329</v>
      </c>
      <c r="Q401" s="105">
        <v>0.90225563909774431</v>
      </c>
      <c r="R401" s="47" t="s">
        <v>3289</v>
      </c>
      <c r="S401" s="47" t="s">
        <v>3292</v>
      </c>
      <c r="T401" s="47" t="s">
        <v>3286</v>
      </c>
      <c r="U401" s="47" t="s">
        <v>3286</v>
      </c>
      <c r="V401" s="47" t="s">
        <v>3286</v>
      </c>
      <c r="W401" s="47" t="s">
        <v>3286</v>
      </c>
      <c r="X401" s="47" t="s">
        <v>3286</v>
      </c>
      <c r="Y401" s="47" t="s">
        <v>3286</v>
      </c>
    </row>
    <row r="402" spans="2:25" x14ac:dyDescent="0.45">
      <c r="B402" s="47" t="s">
        <v>8</v>
      </c>
      <c r="C402" s="47" t="s">
        <v>1638</v>
      </c>
      <c r="D402" s="47" t="s">
        <v>1638</v>
      </c>
      <c r="E402" s="47" t="s">
        <v>55</v>
      </c>
      <c r="F402" s="47" t="s">
        <v>1639</v>
      </c>
      <c r="G402" s="155" t="s">
        <v>3424</v>
      </c>
      <c r="H402" s="106">
        <v>5581</v>
      </c>
      <c r="I402" s="106">
        <v>4624</v>
      </c>
      <c r="J402" s="106">
        <v>4976</v>
      </c>
      <c r="K402" s="107">
        <f t="shared" si="7"/>
        <v>558.1</v>
      </c>
      <c r="L402" s="105">
        <v>1.0741839762611276</v>
      </c>
      <c r="M402" s="105">
        <v>0.91802430824928893</v>
      </c>
      <c r="N402" s="105">
        <v>1.0683974038941586</v>
      </c>
      <c r="O402" s="105">
        <v>1.1294632013602137</v>
      </c>
      <c r="P402" s="105">
        <v>0.89815950920245402</v>
      </c>
      <c r="Q402" s="105">
        <v>1.1785898095728256</v>
      </c>
      <c r="R402" s="47" t="s">
        <v>3289</v>
      </c>
      <c r="S402" s="47" t="s">
        <v>3292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664</v>
      </c>
      <c r="D403" s="47" t="s">
        <v>1664</v>
      </c>
      <c r="E403" s="47" t="s">
        <v>55</v>
      </c>
      <c r="F403" s="47" t="s">
        <v>1665</v>
      </c>
      <c r="G403" s="155" t="s">
        <v>3239</v>
      </c>
      <c r="H403" s="106">
        <v>373</v>
      </c>
      <c r="I403" s="106">
        <v>363</v>
      </c>
      <c r="J403" s="106">
        <v>490</v>
      </c>
      <c r="K403" s="107">
        <f t="shared" si="7"/>
        <v>37.300000000000004</v>
      </c>
      <c r="L403" s="105">
        <v>1.1348079832840983</v>
      </c>
      <c r="M403" s="105">
        <v>1.025728694760236</v>
      </c>
      <c r="N403" s="105">
        <v>1.1581433372695067</v>
      </c>
      <c r="O403" s="105">
        <v>1.1569534865479645</v>
      </c>
      <c r="P403" s="105">
        <v>1.0166045408336157</v>
      </c>
      <c r="Q403" s="105">
        <v>1.2035607230447816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667</v>
      </c>
      <c r="D404" s="47" t="s">
        <v>1668</v>
      </c>
      <c r="E404" s="47" t="s">
        <v>55</v>
      </c>
      <c r="F404" s="47" t="s">
        <v>1669</v>
      </c>
      <c r="G404" s="155" t="s">
        <v>3424</v>
      </c>
      <c r="H404" s="106">
        <v>-4</v>
      </c>
      <c r="I404" s="106">
        <v>-4</v>
      </c>
      <c r="J404" s="106">
        <v>0</v>
      </c>
      <c r="K404" s="107">
        <f t="shared" si="7"/>
        <v>-0.4</v>
      </c>
      <c r="L404" s="105">
        <v>0</v>
      </c>
      <c r="M404" s="105">
        <v>0</v>
      </c>
      <c r="N404" s="105">
        <v>0</v>
      </c>
      <c r="O404" s="105">
        <v>0</v>
      </c>
      <c r="P404" s="105">
        <v>0</v>
      </c>
      <c r="Q404" s="105">
        <v>0</v>
      </c>
      <c r="R404" s="47" t="s">
        <v>3289</v>
      </c>
      <c r="S404" s="47" t="s">
        <v>3292</v>
      </c>
      <c r="T404" s="47" t="s">
        <v>3287</v>
      </c>
      <c r="U404" s="47" t="s">
        <v>3287</v>
      </c>
      <c r="V404" s="47" t="s">
        <v>3287</v>
      </c>
      <c r="W404" s="47" t="s">
        <v>3287</v>
      </c>
      <c r="X404" s="47" t="s">
        <v>3287</v>
      </c>
      <c r="Y404" s="47" t="s">
        <v>3287</v>
      </c>
    </row>
    <row r="405" spans="2:25" x14ac:dyDescent="0.45">
      <c r="B405" s="47" t="s">
        <v>8</v>
      </c>
      <c r="C405" s="47" t="s">
        <v>1670</v>
      </c>
      <c r="D405" s="47" t="s">
        <v>1671</v>
      </c>
      <c r="E405" s="47" t="s">
        <v>55</v>
      </c>
      <c r="F405" s="47" t="s">
        <v>1672</v>
      </c>
      <c r="G405" s="155" t="s">
        <v>3239</v>
      </c>
      <c r="H405" s="106">
        <v>526</v>
      </c>
      <c r="I405" s="106">
        <v>469</v>
      </c>
      <c r="J405" s="106">
        <v>695</v>
      </c>
      <c r="K405" s="107">
        <f t="shared" si="7"/>
        <v>52.6</v>
      </c>
      <c r="L405" s="105">
        <v>1.0189045991786061</v>
      </c>
      <c r="M405" s="105">
        <v>1.0583551801145743</v>
      </c>
      <c r="N405" s="105">
        <v>0.83563735402137584</v>
      </c>
      <c r="O405" s="105">
        <v>0.79483822704320184</v>
      </c>
      <c r="P405" s="105">
        <v>0.72718458368682581</v>
      </c>
      <c r="Q405" s="105">
        <v>1.0365192238158372</v>
      </c>
      <c r="R405" s="47" t="s">
        <v>3289</v>
      </c>
      <c r="S405" s="47" t="s">
        <v>3292</v>
      </c>
      <c r="T405" s="47" t="s">
        <v>3293</v>
      </c>
      <c r="U405" s="47" t="s">
        <v>3293</v>
      </c>
      <c r="V405" s="47" t="s">
        <v>3293</v>
      </c>
      <c r="W405" s="47" t="s">
        <v>3293</v>
      </c>
      <c r="X405" s="47" t="s">
        <v>3293</v>
      </c>
      <c r="Y405" s="47" t="s">
        <v>3293</v>
      </c>
    </row>
    <row r="406" spans="2:25" x14ac:dyDescent="0.45">
      <c r="B406" s="47" t="s">
        <v>16</v>
      </c>
      <c r="C406" s="47" t="s">
        <v>1676</v>
      </c>
      <c r="D406" s="47" t="s">
        <v>1676</v>
      </c>
      <c r="E406" s="47" t="s">
        <v>55</v>
      </c>
      <c r="F406" s="47" t="s">
        <v>1677</v>
      </c>
      <c r="G406" s="155" t="s">
        <v>3231</v>
      </c>
      <c r="H406" s="106">
        <v>9640</v>
      </c>
      <c r="I406" s="106">
        <v>8970</v>
      </c>
      <c r="J406" s="106">
        <v>8935</v>
      </c>
      <c r="K406" s="107">
        <f t="shared" si="7"/>
        <v>964</v>
      </c>
      <c r="L406" s="105">
        <v>0.83333333333333337</v>
      </c>
      <c r="M406" s="105">
        <v>1.2016806722689075</v>
      </c>
      <c r="N406" s="105">
        <v>1.1956521739130435</v>
      </c>
      <c r="O406" s="105">
        <v>1.3691275167785235</v>
      </c>
      <c r="P406" s="105">
        <v>0.99408284023668636</v>
      </c>
      <c r="Q406" s="105">
        <v>1.1297709923664123</v>
      </c>
      <c r="R406" s="47" t="s">
        <v>3284</v>
      </c>
      <c r="S406" s="47" t="s">
        <v>3291</v>
      </c>
      <c r="T406" s="47" t="s">
        <v>3286</v>
      </c>
      <c r="U406" s="47" t="s">
        <v>3286</v>
      </c>
      <c r="V406" s="47" t="s">
        <v>3286</v>
      </c>
      <c r="W406" s="47" t="s">
        <v>3286</v>
      </c>
      <c r="X406" s="47" t="s">
        <v>3286</v>
      </c>
      <c r="Y406" s="47" t="s">
        <v>3286</v>
      </c>
    </row>
    <row r="407" spans="2:25" x14ac:dyDescent="0.45">
      <c r="B407" s="47" t="s">
        <v>22</v>
      </c>
      <c r="C407" s="47" t="s">
        <v>1680</v>
      </c>
      <c r="D407" s="47" t="s">
        <v>1680</v>
      </c>
      <c r="E407" s="47" t="s">
        <v>55</v>
      </c>
      <c r="F407" s="47" t="s">
        <v>1681</v>
      </c>
      <c r="G407" s="155" t="s">
        <v>3231</v>
      </c>
      <c r="H407" s="106">
        <v>116</v>
      </c>
      <c r="I407" s="106">
        <v>111</v>
      </c>
      <c r="J407" s="106">
        <v>106</v>
      </c>
      <c r="K407" s="107">
        <f t="shared" si="7"/>
        <v>11.600000000000001</v>
      </c>
      <c r="L407" s="105">
        <v>1.517857142857143</v>
      </c>
      <c r="M407" s="105">
        <v>1.1502185415228892</v>
      </c>
      <c r="N407" s="105">
        <v>0.98522167487684731</v>
      </c>
      <c r="O407" s="105">
        <v>0.93537414965986398</v>
      </c>
      <c r="P407" s="105">
        <v>0.90301607368611159</v>
      </c>
      <c r="Q407" s="105">
        <v>1.2679628064243449</v>
      </c>
      <c r="R407" s="47" t="s">
        <v>3289</v>
      </c>
      <c r="S407" s="47" t="s">
        <v>3302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22</v>
      </c>
      <c r="C408" s="47" t="s">
        <v>1685</v>
      </c>
      <c r="D408" s="47" t="s">
        <v>1685</v>
      </c>
      <c r="E408" s="47" t="s">
        <v>55</v>
      </c>
      <c r="F408" s="47" t="s">
        <v>1686</v>
      </c>
      <c r="G408" s="155" t="s">
        <v>3424</v>
      </c>
      <c r="H408" s="106">
        <v>412</v>
      </c>
      <c r="I408" s="106">
        <v>364</v>
      </c>
      <c r="J408" s="106">
        <v>368</v>
      </c>
      <c r="K408" s="107">
        <f t="shared" si="7"/>
        <v>41.2</v>
      </c>
      <c r="L408" s="105">
        <v>1.3579576317218902</v>
      </c>
      <c r="M408" s="105">
        <v>0.97751710654936463</v>
      </c>
      <c r="N408" s="105">
        <v>0.8184851728262923</v>
      </c>
      <c r="O408" s="105">
        <v>0.75187969924812026</v>
      </c>
      <c r="P408" s="105">
        <v>0.80353555644837293</v>
      </c>
      <c r="Q408" s="105">
        <v>1.0310744506861977</v>
      </c>
      <c r="R408" s="47" t="s">
        <v>3289</v>
      </c>
      <c r="S408" s="47" t="s">
        <v>3302</v>
      </c>
      <c r="T408" s="47" t="s">
        <v>3286</v>
      </c>
      <c r="U408" s="47" t="s">
        <v>3286</v>
      </c>
      <c r="V408" s="47" t="s">
        <v>3286</v>
      </c>
      <c r="W408" s="47" t="s">
        <v>3286</v>
      </c>
      <c r="X408" s="47" t="s">
        <v>3286</v>
      </c>
      <c r="Y408" s="47" t="s">
        <v>3286</v>
      </c>
    </row>
    <row r="409" spans="2:25" x14ac:dyDescent="0.45">
      <c r="B409" s="47" t="s">
        <v>22</v>
      </c>
      <c r="C409" s="47" t="s">
        <v>1688</v>
      </c>
      <c r="D409" s="47" t="s">
        <v>1688</v>
      </c>
      <c r="E409" s="47" t="s">
        <v>55</v>
      </c>
      <c r="F409" s="47" t="s">
        <v>1689</v>
      </c>
      <c r="G409" s="155" t="s">
        <v>3231</v>
      </c>
      <c r="H409" s="106">
        <v>191</v>
      </c>
      <c r="I409" s="106">
        <v>186</v>
      </c>
      <c r="J409" s="106">
        <v>184</v>
      </c>
      <c r="K409" s="107">
        <f t="shared" si="7"/>
        <v>19.100000000000001</v>
      </c>
      <c r="L409" s="105">
        <v>1.3309671694764862</v>
      </c>
      <c r="M409" s="105">
        <v>1.0793650793650793</v>
      </c>
      <c r="N409" s="105">
        <v>0.97142857142857142</v>
      </c>
      <c r="O409" s="105">
        <v>0.88062622309197647</v>
      </c>
      <c r="P409" s="105">
        <v>0.88698737347385992</v>
      </c>
      <c r="Q409" s="105">
        <v>1.1595547309833023</v>
      </c>
      <c r="R409" s="47" t="s">
        <v>3289</v>
      </c>
      <c r="S409" s="47" t="s">
        <v>3302</v>
      </c>
      <c r="T409" s="47" t="s">
        <v>3286</v>
      </c>
      <c r="U409" s="47" t="s">
        <v>3286</v>
      </c>
      <c r="V409" s="47" t="s">
        <v>3286</v>
      </c>
      <c r="W409" s="47" t="s">
        <v>3286</v>
      </c>
      <c r="X409" s="47" t="s">
        <v>3286</v>
      </c>
      <c r="Y409" s="47" t="s">
        <v>3286</v>
      </c>
    </row>
    <row r="410" spans="2:25" x14ac:dyDescent="0.45">
      <c r="B410" s="47" t="s">
        <v>22</v>
      </c>
      <c r="C410" s="47" t="s">
        <v>1691</v>
      </c>
      <c r="D410" s="47" t="s">
        <v>1691</v>
      </c>
      <c r="E410" s="47" t="s">
        <v>55</v>
      </c>
      <c r="F410" s="47" t="s">
        <v>1692</v>
      </c>
      <c r="G410" s="155" t="s">
        <v>3234</v>
      </c>
      <c r="H410" s="106">
        <v>306</v>
      </c>
      <c r="I410" s="106">
        <v>295</v>
      </c>
      <c r="J410" s="106">
        <v>298</v>
      </c>
      <c r="K410" s="107">
        <f t="shared" si="7"/>
        <v>30.6</v>
      </c>
      <c r="L410" s="105">
        <v>1.404494382022472</v>
      </c>
      <c r="M410" s="105">
        <v>1.033324722293981</v>
      </c>
      <c r="N410" s="105">
        <v>0.85923490735206209</v>
      </c>
      <c r="O410" s="105">
        <v>0.96525096525096532</v>
      </c>
      <c r="P410" s="105">
        <v>0.76505772708304354</v>
      </c>
      <c r="Q410" s="105">
        <v>1.0231148162182644</v>
      </c>
      <c r="R410" s="47" t="s">
        <v>3289</v>
      </c>
      <c r="S410" s="47" t="s">
        <v>3302</v>
      </c>
      <c r="T410" s="47" t="s">
        <v>3286</v>
      </c>
      <c r="U410" s="47" t="s">
        <v>3286</v>
      </c>
      <c r="V410" s="47" t="s">
        <v>3286</v>
      </c>
      <c r="W410" s="47" t="s">
        <v>3286</v>
      </c>
      <c r="X410" s="47" t="s">
        <v>3286</v>
      </c>
      <c r="Y410" s="47" t="s">
        <v>3286</v>
      </c>
    </row>
    <row r="411" spans="2:25" x14ac:dyDescent="0.45">
      <c r="B411" s="45" t="s">
        <v>8</v>
      </c>
      <c r="C411" s="47" t="s">
        <v>3379</v>
      </c>
      <c r="D411" s="45" t="s">
        <v>3368</v>
      </c>
      <c r="E411" s="45" t="s">
        <v>3367</v>
      </c>
      <c r="F411" s="46" t="s">
        <v>3041</v>
      </c>
      <c r="G411" s="155" t="s">
        <v>11</v>
      </c>
      <c r="H411" s="106">
        <v>0</v>
      </c>
      <c r="I411" s="106">
        <v>0</v>
      </c>
      <c r="J411" s="106">
        <v>1089</v>
      </c>
      <c r="K411" s="107">
        <f t="shared" si="7"/>
        <v>0</v>
      </c>
      <c r="L411" s="105">
        <v>0.37936267071320184</v>
      </c>
      <c r="M411" s="105">
        <v>0.42378241619228341</v>
      </c>
      <c r="N411" s="105">
        <v>0.47387606318347508</v>
      </c>
      <c r="O411" s="105">
        <v>0.49704142011834318</v>
      </c>
      <c r="P411" s="105">
        <v>0.79497907949790791</v>
      </c>
      <c r="Q411" s="105">
        <v>0.76582278481012656</v>
      </c>
      <c r="R411" s="47" t="s">
        <v>3289</v>
      </c>
      <c r="S411" s="47" t="s">
        <v>3292</v>
      </c>
      <c r="T411" s="47" t="s">
        <v>3286</v>
      </c>
      <c r="U411" s="47" t="s">
        <v>3286</v>
      </c>
      <c r="V411" s="47" t="s">
        <v>3286</v>
      </c>
      <c r="W411" s="47" t="s">
        <v>3286</v>
      </c>
      <c r="X411" s="47" t="s">
        <v>3286</v>
      </c>
      <c r="Y411" s="47" t="s">
        <v>3286</v>
      </c>
    </row>
    <row r="412" spans="2:25" x14ac:dyDescent="0.45">
      <c r="B412" s="45" t="s">
        <v>8</v>
      </c>
      <c r="C412" s="47" t="s">
        <v>3381</v>
      </c>
      <c r="D412" s="45" t="s">
        <v>3369</v>
      </c>
      <c r="E412" s="45" t="s">
        <v>3367</v>
      </c>
      <c r="F412" s="46" t="s">
        <v>3042</v>
      </c>
      <c r="G412" s="155" t="s">
        <v>11</v>
      </c>
      <c r="H412" s="106">
        <v>0</v>
      </c>
      <c r="I412" s="106">
        <v>0</v>
      </c>
      <c r="J412" s="106">
        <v>938</v>
      </c>
      <c r="K412" s="107">
        <f t="shared" si="7"/>
        <v>0</v>
      </c>
      <c r="L412" s="105">
        <v>0.54096638655462181</v>
      </c>
      <c r="M412" s="105">
        <v>0.5668016194331984</v>
      </c>
      <c r="N412" s="105">
        <v>0.73443579766536971</v>
      </c>
      <c r="O412" s="105">
        <v>0.86524822695035464</v>
      </c>
      <c r="P412" s="105">
        <v>0.56432329029172645</v>
      </c>
      <c r="Q412" s="105">
        <v>0.81321473951715373</v>
      </c>
      <c r="R412" s="47" t="s">
        <v>3289</v>
      </c>
      <c r="S412" s="47" t="s">
        <v>3292</v>
      </c>
      <c r="T412" s="47" t="s">
        <v>3286</v>
      </c>
      <c r="U412" s="47" t="s">
        <v>3286</v>
      </c>
      <c r="V412" s="47" t="s">
        <v>3286</v>
      </c>
      <c r="W412" s="47" t="s">
        <v>3286</v>
      </c>
      <c r="X412" s="47" t="s">
        <v>3286</v>
      </c>
      <c r="Y412" s="47" t="s">
        <v>3286</v>
      </c>
    </row>
    <row r="413" spans="2:25" x14ac:dyDescent="0.45">
      <c r="B413" s="47" t="s">
        <v>8</v>
      </c>
      <c r="C413" s="47" t="s">
        <v>1697</v>
      </c>
      <c r="D413" s="47" t="s">
        <v>1698</v>
      </c>
      <c r="E413" s="47" t="s">
        <v>55</v>
      </c>
      <c r="F413" s="47" t="s">
        <v>1699</v>
      </c>
      <c r="G413" s="155" t="s">
        <v>3234</v>
      </c>
      <c r="H413" s="106">
        <v>237526</v>
      </c>
      <c r="I413" s="106">
        <v>242908</v>
      </c>
      <c r="J413" s="106">
        <v>255528</v>
      </c>
      <c r="K413" s="107">
        <f t="shared" si="7"/>
        <v>23752.600000000002</v>
      </c>
      <c r="L413" s="105">
        <v>1.0162070317605543</v>
      </c>
      <c r="M413" s="105">
        <v>0.98561473634615815</v>
      </c>
      <c r="N413" s="105">
        <v>0.97467592447024864</v>
      </c>
      <c r="O413" s="105">
        <v>1.0299184993974189</v>
      </c>
      <c r="P413" s="105">
        <v>0.89025480483777086</v>
      </c>
      <c r="Q413" s="105">
        <v>1.0199272084755837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709</v>
      </c>
      <c r="D414" s="47" t="s">
        <v>1709</v>
      </c>
      <c r="E414" s="47" t="s">
        <v>55</v>
      </c>
      <c r="F414" s="47" t="s">
        <v>1710</v>
      </c>
      <c r="G414" s="155" t="s">
        <v>3239</v>
      </c>
      <c r="H414" s="106">
        <v>948</v>
      </c>
      <c r="I414" s="106">
        <v>1101</v>
      </c>
      <c r="J414" s="106">
        <v>1501</v>
      </c>
      <c r="K414" s="107">
        <f t="shared" si="7"/>
        <v>94.800000000000011</v>
      </c>
      <c r="L414" s="105">
        <v>1.0770855332629357</v>
      </c>
      <c r="M414" s="105">
        <v>1.0130047912388775</v>
      </c>
      <c r="N414" s="105">
        <v>1.0367031551835157</v>
      </c>
      <c r="O414" s="105">
        <v>1.1228533685601056</v>
      </c>
      <c r="P414" s="105">
        <v>0.6911857958148383</v>
      </c>
      <c r="Q414" s="105">
        <v>1.1501377410468321</v>
      </c>
      <c r="R414" s="47" t="s">
        <v>3289</v>
      </c>
      <c r="S414" s="47" t="s">
        <v>3290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711</v>
      </c>
      <c r="D415" s="47" t="s">
        <v>1711</v>
      </c>
      <c r="E415" s="47" t="s">
        <v>55</v>
      </c>
      <c r="F415" s="47" t="s">
        <v>1712</v>
      </c>
      <c r="G415" s="155" t="s">
        <v>3239</v>
      </c>
      <c r="H415" s="106">
        <v>2180</v>
      </c>
      <c r="I415" s="106">
        <v>2576</v>
      </c>
      <c r="J415" s="106">
        <v>3425</v>
      </c>
      <c r="K415" s="107">
        <f t="shared" si="7"/>
        <v>218</v>
      </c>
      <c r="L415" s="105">
        <v>0.98290598290598297</v>
      </c>
      <c r="M415" s="105">
        <v>1.0612128146453088</v>
      </c>
      <c r="N415" s="105">
        <v>1.4617169373549883</v>
      </c>
      <c r="O415" s="105">
        <v>1.1093502377179081</v>
      </c>
      <c r="P415" s="105">
        <v>1.0002674511901579</v>
      </c>
      <c r="Q415" s="105">
        <v>1.0396323951751867</v>
      </c>
      <c r="R415" s="47" t="s">
        <v>3289</v>
      </c>
      <c r="S415" s="47" t="s">
        <v>3292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713</v>
      </c>
      <c r="D416" s="47" t="s">
        <v>1713</v>
      </c>
      <c r="E416" s="47" t="s">
        <v>55</v>
      </c>
      <c r="F416" s="47" t="s">
        <v>1714</v>
      </c>
      <c r="G416" s="155" t="s">
        <v>3239</v>
      </c>
      <c r="H416" s="106">
        <v>7992</v>
      </c>
      <c r="I416" s="106">
        <v>9143</v>
      </c>
      <c r="J416" s="106">
        <v>13090</v>
      </c>
      <c r="K416" s="107">
        <f t="shared" si="7"/>
        <v>799.2</v>
      </c>
      <c r="L416" s="105">
        <v>1.1849454176186851</v>
      </c>
      <c r="M416" s="105">
        <v>1.0725337761340479</v>
      </c>
      <c r="N416" s="105">
        <v>1.270658358168518</v>
      </c>
      <c r="O416" s="105">
        <v>0.89421487603305783</v>
      </c>
      <c r="P416" s="105">
        <v>0.95922865013774106</v>
      </c>
      <c r="Q416" s="105">
        <v>0.99504132231404963</v>
      </c>
      <c r="R416" s="47" t="s">
        <v>3289</v>
      </c>
      <c r="S416" s="47" t="s">
        <v>3292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x14ac:dyDescent="0.45">
      <c r="B417" s="47" t="s">
        <v>22</v>
      </c>
      <c r="C417" s="47" t="s">
        <v>1721</v>
      </c>
      <c r="D417" s="47" t="s">
        <v>1722</v>
      </c>
      <c r="E417" s="47" t="s">
        <v>55</v>
      </c>
      <c r="F417" s="47" t="s">
        <v>1723</v>
      </c>
      <c r="G417" s="155" t="s">
        <v>3424</v>
      </c>
      <c r="H417" s="106">
        <v>421</v>
      </c>
      <c r="I417" s="106">
        <v>517</v>
      </c>
      <c r="J417" s="106">
        <v>513</v>
      </c>
      <c r="K417" s="107">
        <f t="shared" si="7"/>
        <v>42.1</v>
      </c>
      <c r="L417" s="105">
        <v>4.9335863377609108</v>
      </c>
      <c r="M417" s="105">
        <v>5.5434782608695654</v>
      </c>
      <c r="N417" s="105">
        <v>5.8222676200204297</v>
      </c>
      <c r="O417" s="105">
        <v>5.8337384540593096</v>
      </c>
      <c r="P417" s="105">
        <v>4.7325102880658436</v>
      </c>
      <c r="Q417" s="105">
        <v>5.0847457627118651</v>
      </c>
      <c r="R417" s="47" t="s">
        <v>3289</v>
      </c>
      <c r="S417" s="47" t="s">
        <v>3301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22</v>
      </c>
      <c r="C418" s="47" t="s">
        <v>1725</v>
      </c>
      <c r="D418" s="47" t="s">
        <v>1726</v>
      </c>
      <c r="E418" s="47" t="s">
        <v>55</v>
      </c>
      <c r="F418" s="47" t="s">
        <v>1727</v>
      </c>
      <c r="G418" s="155" t="s">
        <v>3239</v>
      </c>
      <c r="H418" s="106">
        <v>543</v>
      </c>
      <c r="I418" s="106">
        <v>566</v>
      </c>
      <c r="J418" s="106">
        <v>601</v>
      </c>
      <c r="K418" s="107">
        <f t="shared" si="7"/>
        <v>54.300000000000004</v>
      </c>
      <c r="L418" s="105">
        <v>5.9027777777777777</v>
      </c>
      <c r="M418" s="105">
        <v>5.2631578947368425</v>
      </c>
      <c r="N418" s="105">
        <v>4.3383947939262475</v>
      </c>
      <c r="O418" s="105">
        <v>5.5371900826446279</v>
      </c>
      <c r="P418" s="105">
        <v>4.6634403871535417</v>
      </c>
      <c r="Q418" s="105">
        <v>5.8931860036832413</v>
      </c>
      <c r="R418" s="47" t="s">
        <v>3289</v>
      </c>
      <c r="S418" s="47" t="s">
        <v>3301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x14ac:dyDescent="0.45">
      <c r="B419" s="47" t="s">
        <v>22</v>
      </c>
      <c r="C419" s="47" t="s">
        <v>1739</v>
      </c>
      <c r="D419" s="47" t="s">
        <v>1739</v>
      </c>
      <c r="E419" s="47" t="s">
        <v>55</v>
      </c>
      <c r="F419" s="47" t="s">
        <v>1740</v>
      </c>
      <c r="G419" s="155" t="s">
        <v>3239</v>
      </c>
      <c r="H419" s="106">
        <v>124627</v>
      </c>
      <c r="I419" s="106">
        <v>136971</v>
      </c>
      <c r="J419" s="106">
        <v>155368</v>
      </c>
      <c r="K419" s="107">
        <f t="shared" si="7"/>
        <v>12462.7</v>
      </c>
      <c r="L419" s="105">
        <v>1.0530740668564649</v>
      </c>
      <c r="M419" s="105">
        <v>0.92966432876792982</v>
      </c>
      <c r="N419" s="105">
        <v>0.99675827009504159</v>
      </c>
      <c r="O419" s="105">
        <v>1.0210042845968108</v>
      </c>
      <c r="P419" s="105">
        <v>0.89919196435353899</v>
      </c>
      <c r="Q419" s="105">
        <v>1.0399595478588151</v>
      </c>
      <c r="R419" s="47" t="s">
        <v>3289</v>
      </c>
      <c r="S419" s="47" t="s">
        <v>330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22</v>
      </c>
      <c r="C420" s="47" t="s">
        <v>1743</v>
      </c>
      <c r="D420" s="47" t="s">
        <v>1744</v>
      </c>
      <c r="E420" s="47" t="s">
        <v>55</v>
      </c>
      <c r="F420" s="47" t="s">
        <v>1745</v>
      </c>
      <c r="G420" s="155" t="s">
        <v>3234</v>
      </c>
      <c r="H420" s="106">
        <v>28644</v>
      </c>
      <c r="I420" s="106">
        <v>28113</v>
      </c>
      <c r="J420" s="106">
        <v>30371</v>
      </c>
      <c r="K420" s="107">
        <f t="shared" si="7"/>
        <v>2864.4</v>
      </c>
      <c r="L420" s="105">
        <v>1.0371162127830964</v>
      </c>
      <c r="M420" s="105">
        <v>0.848172535547285</v>
      </c>
      <c r="N420" s="105">
        <v>0.98387644197196622</v>
      </c>
      <c r="O420" s="105">
        <v>1.0425402074843995</v>
      </c>
      <c r="P420" s="105">
        <v>0.83507719815974468</v>
      </c>
      <c r="Q420" s="105">
        <v>1.0075687223247416</v>
      </c>
      <c r="R420" s="47" t="s">
        <v>3289</v>
      </c>
      <c r="S420" s="47" t="s">
        <v>3302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22</v>
      </c>
      <c r="C421" s="47" t="s">
        <v>1746</v>
      </c>
      <c r="D421" s="47" t="s">
        <v>1746</v>
      </c>
      <c r="E421" s="47" t="s">
        <v>55</v>
      </c>
      <c r="F421" s="47" t="s">
        <v>1747</v>
      </c>
      <c r="G421" s="155" t="s">
        <v>3234</v>
      </c>
      <c r="H421" s="106">
        <v>10086</v>
      </c>
      <c r="I421" s="106">
        <v>9762</v>
      </c>
      <c r="J421" s="106">
        <v>10204</v>
      </c>
      <c r="K421" s="107">
        <f t="shared" si="7"/>
        <v>1008.6</v>
      </c>
      <c r="L421" s="105">
        <v>0.5552751135790005</v>
      </c>
      <c r="M421" s="105">
        <v>0.69380040618433247</v>
      </c>
      <c r="N421" s="105">
        <v>0.6114001062432971</v>
      </c>
      <c r="O421" s="105">
        <v>0.74919364716449599</v>
      </c>
      <c r="P421" s="105">
        <v>0.91242592418399027</v>
      </c>
      <c r="Q421" s="105">
        <v>0.98811676569361917</v>
      </c>
      <c r="R421" s="47" t="s">
        <v>3289</v>
      </c>
      <c r="S421" s="47" t="s">
        <v>3302</v>
      </c>
      <c r="T421" s="47" t="s">
        <v>3293</v>
      </c>
      <c r="U421" s="47" t="s">
        <v>3293</v>
      </c>
      <c r="V421" s="47" t="s">
        <v>3293</v>
      </c>
      <c r="W421" s="47" t="s">
        <v>3293</v>
      </c>
      <c r="X421" s="47" t="s">
        <v>3293</v>
      </c>
      <c r="Y421" s="47" t="s">
        <v>3293</v>
      </c>
    </row>
    <row r="422" spans="2:25" x14ac:dyDescent="0.45">
      <c r="B422" s="47" t="s">
        <v>8</v>
      </c>
      <c r="C422" s="47" t="s">
        <v>1748</v>
      </c>
      <c r="D422" s="47" t="s">
        <v>1749</v>
      </c>
      <c r="E422" s="47" t="s">
        <v>55</v>
      </c>
      <c r="F422" s="47" t="s">
        <v>1750</v>
      </c>
      <c r="G422" s="155" t="s">
        <v>3239</v>
      </c>
      <c r="H422" s="106">
        <v>186033</v>
      </c>
      <c r="I422" s="106">
        <v>202643</v>
      </c>
      <c r="J422" s="106">
        <v>215553</v>
      </c>
      <c r="K422" s="107">
        <f t="shared" si="7"/>
        <v>18603.3</v>
      </c>
      <c r="L422" s="105">
        <v>1.2052207857997803</v>
      </c>
      <c r="M422" s="105">
        <v>0.90922635102158234</v>
      </c>
      <c r="N422" s="105">
        <v>1.0344810147067749</v>
      </c>
      <c r="O422" s="105">
        <v>0.99863133009829541</v>
      </c>
      <c r="P422" s="105">
        <v>0.9635327772302219</v>
      </c>
      <c r="Q422" s="105">
        <v>0.99457072967006743</v>
      </c>
      <c r="R422" s="47" t="s">
        <v>3289</v>
      </c>
      <c r="S422" s="47" t="s">
        <v>3292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8</v>
      </c>
      <c r="C423" s="47" t="s">
        <v>1751</v>
      </c>
      <c r="D423" s="47" t="s">
        <v>1751</v>
      </c>
      <c r="E423" s="47" t="s">
        <v>55</v>
      </c>
      <c r="F423" s="47" t="s">
        <v>3327</v>
      </c>
      <c r="G423" s="155" t="s">
        <v>3231</v>
      </c>
      <c r="H423" s="106">
        <v>946</v>
      </c>
      <c r="I423" s="106">
        <v>936</v>
      </c>
      <c r="J423" s="106">
        <v>821</v>
      </c>
      <c r="K423" s="107">
        <f t="shared" si="7"/>
        <v>94.600000000000009</v>
      </c>
      <c r="L423" s="105">
        <v>1.1733046286329385</v>
      </c>
      <c r="M423" s="105">
        <v>1.0549132947976878</v>
      </c>
      <c r="N423" s="105">
        <v>0.96541786743515845</v>
      </c>
      <c r="O423" s="105">
        <v>1.4804469273743017</v>
      </c>
      <c r="P423" s="105">
        <v>1.2607449856733526</v>
      </c>
      <c r="Q423" s="105">
        <v>1.264367816091954</v>
      </c>
      <c r="R423" s="47" t="s">
        <v>3289</v>
      </c>
      <c r="S423" s="47" t="s">
        <v>3292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x14ac:dyDescent="0.45">
      <c r="B424" s="47" t="s">
        <v>8</v>
      </c>
      <c r="C424" s="47" t="s">
        <v>1754</v>
      </c>
      <c r="D424" s="47" t="s">
        <v>1754</v>
      </c>
      <c r="E424" s="47" t="s">
        <v>55</v>
      </c>
      <c r="F424" s="47" t="s">
        <v>3328</v>
      </c>
      <c r="G424" s="155" t="s">
        <v>3424</v>
      </c>
      <c r="H424" s="106">
        <v>1988</v>
      </c>
      <c r="I424" s="106">
        <v>1789</v>
      </c>
      <c r="J424" s="106">
        <v>1823</v>
      </c>
      <c r="K424" s="107">
        <f t="shared" si="7"/>
        <v>198.8</v>
      </c>
      <c r="L424" s="105">
        <v>1.1489578037620742</v>
      </c>
      <c r="M424" s="105">
        <v>0.92028515878159423</v>
      </c>
      <c r="N424" s="105">
        <v>0.98901098901098905</v>
      </c>
      <c r="O424" s="105">
        <v>1.0094043887147335</v>
      </c>
      <c r="P424" s="105">
        <v>0.94473007712082269</v>
      </c>
      <c r="Q424" s="105">
        <v>1.0116999311768753</v>
      </c>
      <c r="R424" s="47" t="s">
        <v>3289</v>
      </c>
      <c r="S424" s="47" t="s">
        <v>3292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x14ac:dyDescent="0.45">
      <c r="B425" s="47" t="s">
        <v>8</v>
      </c>
      <c r="C425" s="47" t="s">
        <v>1757</v>
      </c>
      <c r="D425" s="47" t="s">
        <v>1758</v>
      </c>
      <c r="E425" s="47" t="s">
        <v>55</v>
      </c>
      <c r="F425" s="47" t="s">
        <v>1759</v>
      </c>
      <c r="G425" s="155" t="s">
        <v>3234</v>
      </c>
      <c r="H425" s="106">
        <v>34563</v>
      </c>
      <c r="I425" s="106">
        <v>36143</v>
      </c>
      <c r="J425" s="106">
        <v>37143</v>
      </c>
      <c r="K425" s="107">
        <f t="shared" si="7"/>
        <v>3456.3</v>
      </c>
      <c r="L425" s="105">
        <v>1.040619641695737</v>
      </c>
      <c r="M425" s="105">
        <v>1.0036793656827872</v>
      </c>
      <c r="N425" s="105">
        <v>0.98725577897916583</v>
      </c>
      <c r="O425" s="105">
        <v>1.0766330511017468</v>
      </c>
      <c r="P425" s="105">
        <v>0.9278645750469342</v>
      </c>
      <c r="Q425" s="105">
        <v>1.0257571835361119</v>
      </c>
      <c r="R425" s="47" t="s">
        <v>3289</v>
      </c>
      <c r="S425" s="47" t="s">
        <v>3292</v>
      </c>
      <c r="T425" s="47" t="s">
        <v>3286</v>
      </c>
      <c r="U425" s="47" t="s">
        <v>3286</v>
      </c>
      <c r="V425" s="47" t="s">
        <v>3286</v>
      </c>
      <c r="W425" s="47" t="s">
        <v>3286</v>
      </c>
      <c r="X425" s="47" t="s">
        <v>3286</v>
      </c>
      <c r="Y425" s="47" t="s">
        <v>3286</v>
      </c>
    </row>
    <row r="426" spans="2:25" x14ac:dyDescent="0.45">
      <c r="B426" s="47" t="s">
        <v>8</v>
      </c>
      <c r="C426" s="47" t="s">
        <v>1760</v>
      </c>
      <c r="D426" s="47" t="s">
        <v>1761</v>
      </c>
      <c r="E426" s="47" t="s">
        <v>55</v>
      </c>
      <c r="F426" s="47" t="s">
        <v>1762</v>
      </c>
      <c r="G426" s="155" t="s">
        <v>3239</v>
      </c>
      <c r="H426" s="106">
        <v>10798</v>
      </c>
      <c r="I426" s="106">
        <v>9060</v>
      </c>
      <c r="J426" s="106">
        <v>10166</v>
      </c>
      <c r="K426" s="107">
        <f t="shared" si="7"/>
        <v>1079.8</v>
      </c>
      <c r="L426" s="105">
        <v>1.0684171202903192</v>
      </c>
      <c r="M426" s="105">
        <v>0.99446965751556182</v>
      </c>
      <c r="N426" s="105">
        <v>0.97784659361600756</v>
      </c>
      <c r="O426" s="105">
        <v>1.1080067817656472</v>
      </c>
      <c r="P426" s="105">
        <v>0.96687346365445404</v>
      </c>
      <c r="Q426" s="105">
        <v>1.1119724792867873</v>
      </c>
      <c r="R426" s="47" t="s">
        <v>3289</v>
      </c>
      <c r="S426" s="47" t="s">
        <v>3292</v>
      </c>
      <c r="T426" s="47" t="s">
        <v>3286</v>
      </c>
      <c r="U426" s="47" t="s">
        <v>3286</v>
      </c>
      <c r="V426" s="47" t="s">
        <v>3286</v>
      </c>
      <c r="W426" s="47" t="s">
        <v>3286</v>
      </c>
      <c r="X426" s="47" t="s">
        <v>3286</v>
      </c>
      <c r="Y426" s="47" t="s">
        <v>3286</v>
      </c>
    </row>
    <row r="427" spans="2:25" x14ac:dyDescent="0.45">
      <c r="B427" s="47" t="s">
        <v>8</v>
      </c>
      <c r="C427" s="47" t="s">
        <v>1763</v>
      </c>
      <c r="D427" s="47" t="s">
        <v>1763</v>
      </c>
      <c r="E427" s="47" t="s">
        <v>55</v>
      </c>
      <c r="F427" s="47" t="s">
        <v>1764</v>
      </c>
      <c r="G427" s="155" t="s">
        <v>3231</v>
      </c>
      <c r="H427" s="106">
        <v>-84</v>
      </c>
      <c r="I427" s="106">
        <v>-81</v>
      </c>
      <c r="J427" s="106">
        <v>0</v>
      </c>
      <c r="K427" s="107">
        <f t="shared" si="7"/>
        <v>-8.4</v>
      </c>
      <c r="L427" s="105">
        <v>0</v>
      </c>
      <c r="M427" s="105">
        <v>0</v>
      </c>
      <c r="N427" s="105">
        <v>0</v>
      </c>
      <c r="O427" s="105">
        <v>0</v>
      </c>
      <c r="P427" s="105">
        <v>0</v>
      </c>
      <c r="Q427" s="105">
        <v>0</v>
      </c>
      <c r="R427" s="47" t="s">
        <v>3289</v>
      </c>
      <c r="S427" s="47" t="s">
        <v>3292</v>
      </c>
      <c r="T427" s="47" t="s">
        <v>3287</v>
      </c>
      <c r="U427" s="47" t="s">
        <v>3287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8</v>
      </c>
      <c r="C428" s="47" t="s">
        <v>2116</v>
      </c>
      <c r="D428" s="47" t="s">
        <v>1765</v>
      </c>
      <c r="E428" s="47" t="s">
        <v>55</v>
      </c>
      <c r="F428" s="47" t="s">
        <v>1766</v>
      </c>
      <c r="G428" s="155" t="s">
        <v>3424</v>
      </c>
      <c r="H428" s="106">
        <v>-13</v>
      </c>
      <c r="I428" s="106">
        <v>-32</v>
      </c>
      <c r="J428" s="106">
        <v>0</v>
      </c>
      <c r="K428" s="107">
        <f t="shared" si="7"/>
        <v>-1.3</v>
      </c>
      <c r="L428" s="105">
        <v>0</v>
      </c>
      <c r="M428" s="105">
        <v>0</v>
      </c>
      <c r="N428" s="105">
        <v>0</v>
      </c>
      <c r="O428" s="105">
        <v>0</v>
      </c>
      <c r="P428" s="105">
        <v>0</v>
      </c>
      <c r="Q428" s="105">
        <v>0</v>
      </c>
      <c r="R428" s="47" t="s">
        <v>3289</v>
      </c>
      <c r="S428" s="47" t="s">
        <v>3292</v>
      </c>
      <c r="T428" s="47" t="s">
        <v>3287</v>
      </c>
      <c r="U428" s="47" t="s">
        <v>3287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8</v>
      </c>
      <c r="C429" s="47" t="s">
        <v>1767</v>
      </c>
      <c r="D429" s="47" t="s">
        <v>1768</v>
      </c>
      <c r="E429" s="47" t="s">
        <v>55</v>
      </c>
      <c r="F429" s="47" t="s">
        <v>1769</v>
      </c>
      <c r="G429" s="155" t="s">
        <v>3231</v>
      </c>
      <c r="H429" s="106">
        <v>436</v>
      </c>
      <c r="I429" s="106">
        <v>409</v>
      </c>
      <c r="J429" s="106">
        <v>0</v>
      </c>
      <c r="K429" s="107">
        <f t="shared" si="7"/>
        <v>43.6</v>
      </c>
      <c r="L429" s="105">
        <v>0</v>
      </c>
      <c r="M429" s="105">
        <v>0</v>
      </c>
      <c r="N429" s="105">
        <v>1.0077386070507308</v>
      </c>
      <c r="O429" s="105">
        <v>0</v>
      </c>
      <c r="P429" s="105">
        <v>0</v>
      </c>
      <c r="Q429" s="105">
        <v>0</v>
      </c>
      <c r="R429" s="47" t="s">
        <v>3289</v>
      </c>
      <c r="S429" s="47" t="s">
        <v>3292</v>
      </c>
      <c r="T429" s="47" t="s">
        <v>3286</v>
      </c>
      <c r="U429" s="47" t="s">
        <v>3286</v>
      </c>
      <c r="V429" s="47" t="s">
        <v>3286</v>
      </c>
      <c r="W429" s="47" t="s">
        <v>3286</v>
      </c>
      <c r="X429" s="47" t="s">
        <v>3286</v>
      </c>
      <c r="Y429" s="47" t="s">
        <v>3286</v>
      </c>
    </row>
    <row r="430" spans="2:25" x14ac:dyDescent="0.45">
      <c r="B430" s="47" t="s">
        <v>8</v>
      </c>
      <c r="C430" s="47" t="s">
        <v>1770</v>
      </c>
      <c r="D430" s="47" t="s">
        <v>1771</v>
      </c>
      <c r="E430" s="47" t="s">
        <v>55</v>
      </c>
      <c r="F430" s="47" t="s">
        <v>1772</v>
      </c>
      <c r="G430" s="155" t="s">
        <v>3247</v>
      </c>
      <c r="H430" s="106">
        <v>773</v>
      </c>
      <c r="I430" s="106">
        <v>1789</v>
      </c>
      <c r="J430" s="106">
        <v>5166</v>
      </c>
      <c r="K430" s="107">
        <f t="shared" si="7"/>
        <v>77.300000000000011</v>
      </c>
      <c r="L430" s="105">
        <v>1.1256266140057725</v>
      </c>
      <c r="M430" s="105">
        <v>0.72157607405649182</v>
      </c>
      <c r="N430" s="105">
        <v>0.76626133950974717</v>
      </c>
      <c r="O430" s="105">
        <v>0.74052590873936575</v>
      </c>
      <c r="P430" s="105">
        <v>0.70372560615020696</v>
      </c>
      <c r="Q430" s="105">
        <v>0.80530273051048673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773</v>
      </c>
      <c r="D431" s="47" t="s">
        <v>1774</v>
      </c>
      <c r="E431" s="47" t="s">
        <v>55</v>
      </c>
      <c r="F431" s="47" t="s">
        <v>1775</v>
      </c>
      <c r="G431" s="155" t="s">
        <v>3247</v>
      </c>
      <c r="H431" s="106">
        <v>-6</v>
      </c>
      <c r="I431" s="106">
        <v>-5</v>
      </c>
      <c r="J431" s="106">
        <v>0</v>
      </c>
      <c r="K431" s="107">
        <f t="shared" si="7"/>
        <v>-0.60000000000000009</v>
      </c>
      <c r="L431" s="105">
        <v>0</v>
      </c>
      <c r="M431" s="105">
        <v>0</v>
      </c>
      <c r="N431" s="105">
        <v>0</v>
      </c>
      <c r="O431" s="105">
        <v>0</v>
      </c>
      <c r="P431" s="105">
        <v>0</v>
      </c>
      <c r="Q431" s="105">
        <v>0</v>
      </c>
      <c r="R431" s="47" t="s">
        <v>3289</v>
      </c>
      <c r="S431" s="47" t="s">
        <v>3290</v>
      </c>
      <c r="T431" s="47" t="s">
        <v>3287</v>
      </c>
      <c r="U431" s="47" t="s">
        <v>3287</v>
      </c>
      <c r="V431" s="47" t="s">
        <v>3287</v>
      </c>
      <c r="W431" s="47" t="s">
        <v>3287</v>
      </c>
      <c r="X431" s="47" t="s">
        <v>3287</v>
      </c>
      <c r="Y431" s="47" t="s">
        <v>3287</v>
      </c>
    </row>
    <row r="432" spans="2:25" x14ac:dyDescent="0.45">
      <c r="B432" s="47" t="s">
        <v>8</v>
      </c>
      <c r="C432" s="47" t="s">
        <v>1776</v>
      </c>
      <c r="D432" s="47" t="s">
        <v>1777</v>
      </c>
      <c r="E432" s="47" t="s">
        <v>55</v>
      </c>
      <c r="F432" s="47" t="s">
        <v>1778</v>
      </c>
      <c r="G432" s="155" t="s">
        <v>3247</v>
      </c>
      <c r="H432" s="106">
        <v>8524</v>
      </c>
      <c r="I432" s="106">
        <v>8638</v>
      </c>
      <c r="J432" s="106">
        <v>10610</v>
      </c>
      <c r="K432" s="107">
        <f t="shared" si="7"/>
        <v>852.40000000000009</v>
      </c>
      <c r="L432" s="105">
        <v>1.0952845040857635</v>
      </c>
      <c r="M432" s="105">
        <v>0.85314042944080837</v>
      </c>
      <c r="N432" s="105">
        <v>0.77860455084654379</v>
      </c>
      <c r="O432" s="105">
        <v>0.89485458612975399</v>
      </c>
      <c r="P432" s="105">
        <v>0.77427821522309703</v>
      </c>
      <c r="Q432" s="105">
        <v>0.83073229291716688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779</v>
      </c>
      <c r="D433" s="47" t="s">
        <v>1779</v>
      </c>
      <c r="E433" s="47" t="s">
        <v>55</v>
      </c>
      <c r="F433" s="47" t="s">
        <v>3329</v>
      </c>
      <c r="G433" s="155" t="s">
        <v>3231</v>
      </c>
      <c r="H433" s="106">
        <v>2093</v>
      </c>
      <c r="I433" s="106">
        <v>1918</v>
      </c>
      <c r="J433" s="106">
        <v>1494</v>
      </c>
      <c r="K433" s="107">
        <f t="shared" si="7"/>
        <v>209.3</v>
      </c>
      <c r="L433" s="105">
        <v>0.96919127086007695</v>
      </c>
      <c r="M433" s="105">
        <v>0.84421235857267185</v>
      </c>
      <c r="N433" s="105">
        <v>0.95095095095095095</v>
      </c>
      <c r="O433" s="105">
        <v>1.175889328063241</v>
      </c>
      <c r="P433" s="105">
        <v>0.92445328031809149</v>
      </c>
      <c r="Q433" s="105">
        <v>0.91891891891891897</v>
      </c>
      <c r="R433" s="47" t="s">
        <v>3289</v>
      </c>
      <c r="S433" s="47" t="s">
        <v>3292</v>
      </c>
      <c r="T433" s="47" t="s">
        <v>3286</v>
      </c>
      <c r="U433" s="47" t="s">
        <v>3286</v>
      </c>
      <c r="V433" s="47" t="s">
        <v>3286</v>
      </c>
      <c r="W433" s="47" t="s">
        <v>3286</v>
      </c>
      <c r="X433" s="47" t="s">
        <v>3286</v>
      </c>
      <c r="Y433" s="47" t="s">
        <v>3286</v>
      </c>
    </row>
    <row r="434" spans="2:25" x14ac:dyDescent="0.45">
      <c r="B434" s="47" t="s">
        <v>16</v>
      </c>
      <c r="C434" s="47" t="s">
        <v>1782</v>
      </c>
      <c r="D434" s="47" t="s">
        <v>1783</v>
      </c>
      <c r="E434" s="47" t="s">
        <v>55</v>
      </c>
      <c r="F434" s="47" t="s">
        <v>1784</v>
      </c>
      <c r="G434" s="155" t="s">
        <v>3247</v>
      </c>
      <c r="H434" s="106">
        <v>2361740</v>
      </c>
      <c r="I434" s="106">
        <v>2423430</v>
      </c>
      <c r="J434" s="106">
        <v>2509020</v>
      </c>
      <c r="K434" s="107">
        <f t="shared" si="7"/>
        <v>236174</v>
      </c>
      <c r="L434" s="105">
        <v>1.0945234540740159</v>
      </c>
      <c r="M434" s="105">
        <v>1.0319053993752789</v>
      </c>
      <c r="N434" s="105">
        <v>1.0459986150954594</v>
      </c>
      <c r="O434" s="105">
        <v>1.0681388290150882</v>
      </c>
      <c r="P434" s="105">
        <v>0.89772049717928726</v>
      </c>
      <c r="Q434" s="105">
        <v>1.0542821473158552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22</v>
      </c>
      <c r="C435" s="47" t="s">
        <v>1785</v>
      </c>
      <c r="D435" s="47" t="s">
        <v>1785</v>
      </c>
      <c r="E435" s="47" t="s">
        <v>55</v>
      </c>
      <c r="F435" s="47" t="s">
        <v>1786</v>
      </c>
      <c r="G435" s="155" t="s">
        <v>3239</v>
      </c>
      <c r="H435" s="106">
        <v>3358</v>
      </c>
      <c r="I435" s="106">
        <v>3505</v>
      </c>
      <c r="J435" s="106">
        <v>4300</v>
      </c>
      <c r="K435" s="107">
        <f t="shared" si="7"/>
        <v>335.8</v>
      </c>
      <c r="L435" s="105">
        <v>0.8141176470588235</v>
      </c>
      <c r="M435" s="105">
        <v>0.70117647058823529</v>
      </c>
      <c r="N435" s="105">
        <v>0.82117647058823529</v>
      </c>
      <c r="O435" s="105">
        <v>0.85882352941176465</v>
      </c>
      <c r="P435" s="105">
        <v>0.97411764705882353</v>
      </c>
      <c r="Q435" s="105">
        <v>0.98588235294117643</v>
      </c>
      <c r="R435" s="47" t="s">
        <v>3289</v>
      </c>
      <c r="S435" s="47" t="s">
        <v>3290</v>
      </c>
      <c r="T435" s="47" t="s">
        <v>3293</v>
      </c>
      <c r="U435" s="47" t="s">
        <v>3293</v>
      </c>
      <c r="V435" s="47" t="s">
        <v>3293</v>
      </c>
      <c r="W435" s="47" t="s">
        <v>3293</v>
      </c>
      <c r="X435" s="47" t="s">
        <v>3293</v>
      </c>
      <c r="Y435" s="47" t="s">
        <v>3293</v>
      </c>
    </row>
    <row r="436" spans="2:25" x14ac:dyDescent="0.45">
      <c r="B436" s="47" t="s">
        <v>8</v>
      </c>
      <c r="C436" s="47" t="s">
        <v>1790</v>
      </c>
      <c r="D436" s="47" t="s">
        <v>1790</v>
      </c>
      <c r="E436" s="47" t="s">
        <v>55</v>
      </c>
      <c r="F436" s="47" t="s">
        <v>1791</v>
      </c>
      <c r="G436" s="155" t="s">
        <v>3231</v>
      </c>
      <c r="H436" s="106">
        <v>20938</v>
      </c>
      <c r="I436" s="106">
        <v>15656</v>
      </c>
      <c r="J436" s="106">
        <v>12089</v>
      </c>
      <c r="K436" s="107">
        <f t="shared" si="7"/>
        <v>2093.8000000000002</v>
      </c>
      <c r="L436" s="105">
        <v>0.93119104293396815</v>
      </c>
      <c r="M436" s="105">
        <v>0.83420380687093787</v>
      </c>
      <c r="N436" s="105">
        <v>0.99091527042915928</v>
      </c>
      <c r="O436" s="105">
        <v>0.99714355383704323</v>
      </c>
      <c r="P436" s="105">
        <v>0.85081002377005321</v>
      </c>
      <c r="Q436" s="105">
        <v>1.0452026158832441</v>
      </c>
      <c r="R436" s="47" t="s">
        <v>3289</v>
      </c>
      <c r="S436" s="47" t="s">
        <v>3290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22</v>
      </c>
      <c r="C437" s="47" t="s">
        <v>1796</v>
      </c>
      <c r="D437" s="47" t="s">
        <v>1796</v>
      </c>
      <c r="E437" s="47" t="s">
        <v>55</v>
      </c>
      <c r="F437" s="47" t="s">
        <v>3330</v>
      </c>
      <c r="G437" s="155" t="s">
        <v>3231</v>
      </c>
      <c r="H437" s="106">
        <v>61378</v>
      </c>
      <c r="I437" s="106">
        <v>56246</v>
      </c>
      <c r="J437" s="106">
        <v>53448</v>
      </c>
      <c r="K437" s="107">
        <f t="shared" si="7"/>
        <v>6137.8</v>
      </c>
      <c r="L437" s="105">
        <v>1.1797524852911341</v>
      </c>
      <c r="M437" s="105">
        <v>0.9814095449500555</v>
      </c>
      <c r="N437" s="105">
        <v>0.92289156626506019</v>
      </c>
      <c r="O437" s="105">
        <v>1.0322282545916599</v>
      </c>
      <c r="P437" s="105">
        <v>0.87858519442240113</v>
      </c>
      <c r="Q437" s="105">
        <v>0.99336226704110286</v>
      </c>
      <c r="R437" s="47" t="s">
        <v>3289</v>
      </c>
      <c r="S437" s="47" t="s">
        <v>3301</v>
      </c>
      <c r="T437" s="47" t="s">
        <v>3286</v>
      </c>
      <c r="U437" s="47" t="s">
        <v>3286</v>
      </c>
      <c r="V437" s="47" t="s">
        <v>3286</v>
      </c>
      <c r="W437" s="47" t="s">
        <v>3286</v>
      </c>
      <c r="X437" s="47" t="s">
        <v>3286</v>
      </c>
      <c r="Y437" s="47" t="s">
        <v>3286</v>
      </c>
    </row>
    <row r="438" spans="2:25" x14ac:dyDescent="0.45">
      <c r="B438" s="47" t="s">
        <v>22</v>
      </c>
      <c r="C438" s="47" t="s">
        <v>1799</v>
      </c>
      <c r="D438" s="47" t="s">
        <v>1799</v>
      </c>
      <c r="E438" s="47" t="s">
        <v>55</v>
      </c>
      <c r="F438" s="47" t="s">
        <v>1800</v>
      </c>
      <c r="G438" s="155" t="s">
        <v>3231</v>
      </c>
      <c r="H438" s="106">
        <v>21455</v>
      </c>
      <c r="I438" s="106">
        <v>15199</v>
      </c>
      <c r="J438" s="106">
        <v>10882</v>
      </c>
      <c r="K438" s="107">
        <f t="shared" si="7"/>
        <v>2145.5</v>
      </c>
      <c r="L438" s="105">
        <v>0.7045373347624152</v>
      </c>
      <c r="M438" s="105">
        <v>1.2934472934472934</v>
      </c>
      <c r="N438" s="105">
        <v>0.60418743768693917</v>
      </c>
      <c r="O438" s="105">
        <v>1.6692189892802449</v>
      </c>
      <c r="P438" s="105">
        <v>0.28835227272727271</v>
      </c>
      <c r="Q438" s="105">
        <v>0.14997263273125341</v>
      </c>
      <c r="R438" s="47" t="s">
        <v>3289</v>
      </c>
      <c r="S438" s="47" t="s">
        <v>3301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16</v>
      </c>
      <c r="C439" s="47" t="s">
        <v>1801</v>
      </c>
      <c r="D439" s="47" t="s">
        <v>1801</v>
      </c>
      <c r="E439" s="47" t="s">
        <v>55</v>
      </c>
      <c r="F439" s="47" t="s">
        <v>1802</v>
      </c>
      <c r="G439" s="155" t="s">
        <v>3239</v>
      </c>
      <c r="H439" s="106">
        <v>315090</v>
      </c>
      <c r="I439" s="106">
        <v>365540</v>
      </c>
      <c r="J439" s="106">
        <v>490220</v>
      </c>
      <c r="K439" s="107">
        <f t="shared" si="7"/>
        <v>31509</v>
      </c>
      <c r="L439" s="105">
        <v>0.45268178395113379</v>
      </c>
      <c r="M439" s="105">
        <v>0.30538500251635631</v>
      </c>
      <c r="N439" s="105">
        <v>0.84105058365758756</v>
      </c>
      <c r="O439" s="105">
        <v>1.1386491557223264</v>
      </c>
      <c r="P439" s="105">
        <v>0.88645794039984915</v>
      </c>
      <c r="Q439" s="105">
        <v>0.85209133158213779</v>
      </c>
      <c r="R439" s="47" t="s">
        <v>3284</v>
      </c>
      <c r="S439" s="47" t="s">
        <v>3285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804</v>
      </c>
      <c r="D440" s="47" t="s">
        <v>1804</v>
      </c>
      <c r="E440" s="47" t="s">
        <v>55</v>
      </c>
      <c r="F440" s="47" t="s">
        <v>1805</v>
      </c>
      <c r="G440" s="155" t="s">
        <v>3231</v>
      </c>
      <c r="H440" s="106">
        <v>9430</v>
      </c>
      <c r="I440" s="106">
        <v>11115</v>
      </c>
      <c r="J440" s="106">
        <v>7920</v>
      </c>
      <c r="K440" s="107">
        <f t="shared" si="7"/>
        <v>943</v>
      </c>
      <c r="L440" s="105">
        <v>0.5</v>
      </c>
      <c r="M440" s="105">
        <v>0.55000000000000004</v>
      </c>
      <c r="N440" s="105">
        <v>1.0349999999999999</v>
      </c>
      <c r="O440" s="105">
        <v>1.03</v>
      </c>
      <c r="P440" s="105">
        <v>0.71499999999999997</v>
      </c>
      <c r="Q440" s="105">
        <v>0.51500000000000001</v>
      </c>
      <c r="R440" s="47" t="s">
        <v>3284</v>
      </c>
      <c r="S440" s="47" t="s">
        <v>3285</v>
      </c>
      <c r="T440" s="47" t="s">
        <v>3293</v>
      </c>
      <c r="U440" s="47" t="s">
        <v>3293</v>
      </c>
      <c r="V440" s="47" t="s">
        <v>3293</v>
      </c>
      <c r="W440" s="47" t="s">
        <v>3293</v>
      </c>
      <c r="X440" s="47" t="s">
        <v>3293</v>
      </c>
      <c r="Y440" s="47" t="s">
        <v>3293</v>
      </c>
    </row>
    <row r="441" spans="2:25" x14ac:dyDescent="0.45">
      <c r="B441" s="47" t="s">
        <v>8</v>
      </c>
      <c r="C441" s="47" t="s">
        <v>1807</v>
      </c>
      <c r="D441" s="47" t="s">
        <v>1807</v>
      </c>
      <c r="E441" s="47" t="s">
        <v>55</v>
      </c>
      <c r="F441" s="47" t="s">
        <v>1808</v>
      </c>
      <c r="G441" s="155" t="s">
        <v>3231</v>
      </c>
      <c r="H441" s="106">
        <v>438783</v>
      </c>
      <c r="I441" s="106">
        <v>338628</v>
      </c>
      <c r="J441" s="106">
        <v>293227</v>
      </c>
      <c r="K441" s="107">
        <f t="shared" si="7"/>
        <v>43878.3</v>
      </c>
      <c r="L441" s="105">
        <v>1.0107936029536422</v>
      </c>
      <c r="M441" s="105">
        <v>1.22397476340694</v>
      </c>
      <c r="N441" s="105">
        <v>1.1100248655771152</v>
      </c>
      <c r="O441" s="105">
        <v>1.2979465323518016</v>
      </c>
      <c r="P441" s="105">
        <v>1.2160149918962724</v>
      </c>
      <c r="Q441" s="105">
        <v>0.90732174190461001</v>
      </c>
      <c r="R441" s="47" t="s">
        <v>3289</v>
      </c>
      <c r="S441" s="47" t="s">
        <v>3301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16</v>
      </c>
      <c r="C442" s="47" t="s">
        <v>1809</v>
      </c>
      <c r="D442" s="47" t="s">
        <v>1809</v>
      </c>
      <c r="E442" s="47" t="s">
        <v>55</v>
      </c>
      <c r="F442" s="47" t="s">
        <v>1810</v>
      </c>
      <c r="G442" s="155" t="s">
        <v>3239</v>
      </c>
      <c r="H442" s="106">
        <v>4372</v>
      </c>
      <c r="I442" s="106">
        <v>3343</v>
      </c>
      <c r="J442" s="106">
        <v>5483</v>
      </c>
      <c r="K442" s="107">
        <f t="shared" si="7"/>
        <v>437.20000000000005</v>
      </c>
      <c r="L442" s="105">
        <v>1.062610229276896</v>
      </c>
      <c r="M442" s="105">
        <v>1.3117709437963945</v>
      </c>
      <c r="N442" s="105">
        <v>1.0832356389214537</v>
      </c>
      <c r="O442" s="105">
        <v>0.86899999999999999</v>
      </c>
      <c r="P442" s="105">
        <v>0.64202745512143611</v>
      </c>
      <c r="Q442" s="105">
        <v>0.82420382165605099</v>
      </c>
      <c r="R442" s="47" t="s">
        <v>3284</v>
      </c>
      <c r="S442" s="47" t="s">
        <v>3285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16</v>
      </c>
      <c r="C443" s="47" t="s">
        <v>1814</v>
      </c>
      <c r="D443" s="47" t="s">
        <v>1814</v>
      </c>
      <c r="E443" s="47" t="s">
        <v>55</v>
      </c>
      <c r="F443" s="47" t="s">
        <v>1815</v>
      </c>
      <c r="G443" s="155" t="s">
        <v>3231</v>
      </c>
      <c r="H443" s="106">
        <v>2890</v>
      </c>
      <c r="I443" s="106">
        <v>2203</v>
      </c>
      <c r="J443" s="106">
        <v>2137</v>
      </c>
      <c r="K443" s="107">
        <f t="shared" si="7"/>
        <v>289</v>
      </c>
      <c r="L443" s="105">
        <v>0</v>
      </c>
      <c r="M443" s="105">
        <v>0</v>
      </c>
      <c r="N443" s="105">
        <v>0</v>
      </c>
      <c r="O443" s="105">
        <v>0</v>
      </c>
      <c r="P443" s="105">
        <v>0</v>
      </c>
      <c r="Q443" s="105">
        <v>0</v>
      </c>
      <c r="R443" s="47" t="s">
        <v>3284</v>
      </c>
      <c r="S443" s="47" t="s">
        <v>3285</v>
      </c>
      <c r="T443" s="47" t="s">
        <v>3287</v>
      </c>
      <c r="U443" s="47" t="s">
        <v>3287</v>
      </c>
      <c r="V443" s="47" t="s">
        <v>3287</v>
      </c>
      <c r="W443" s="47" t="s">
        <v>3287</v>
      </c>
      <c r="X443" s="47" t="s">
        <v>3287</v>
      </c>
      <c r="Y443" s="47" t="s">
        <v>3287</v>
      </c>
    </row>
    <row r="444" spans="2:25" x14ac:dyDescent="0.45">
      <c r="B444" s="47" t="s">
        <v>16</v>
      </c>
      <c r="C444" s="47" t="s">
        <v>1817</v>
      </c>
      <c r="D444" s="47" t="s">
        <v>1817</v>
      </c>
      <c r="E444" s="47" t="s">
        <v>55</v>
      </c>
      <c r="F444" s="47" t="s">
        <v>1818</v>
      </c>
      <c r="G444" s="155" t="s">
        <v>3239</v>
      </c>
      <c r="H444" s="106">
        <v>275620</v>
      </c>
      <c r="I444" s="106">
        <v>358790</v>
      </c>
      <c r="J444" s="106">
        <v>401780</v>
      </c>
      <c r="K444" s="107">
        <f t="shared" si="7"/>
        <v>27562</v>
      </c>
      <c r="L444" s="105">
        <v>0.69584382871536521</v>
      </c>
      <c r="M444" s="105">
        <v>0.29870129870129869</v>
      </c>
      <c r="N444" s="105">
        <v>0.2079381292864439</v>
      </c>
      <c r="O444" s="105">
        <v>0.67863843473599572</v>
      </c>
      <c r="P444" s="105">
        <v>0.66482689412945306</v>
      </c>
      <c r="Q444" s="105">
        <v>0.67871485943775101</v>
      </c>
      <c r="R444" s="47" t="s">
        <v>3284</v>
      </c>
      <c r="S444" s="47" t="s">
        <v>3285</v>
      </c>
      <c r="T444" s="47" t="s">
        <v>3293</v>
      </c>
      <c r="U444" s="47" t="s">
        <v>3293</v>
      </c>
      <c r="V444" s="47" t="s">
        <v>3293</v>
      </c>
      <c r="W444" s="47" t="s">
        <v>3293</v>
      </c>
      <c r="X444" s="47" t="s">
        <v>3293</v>
      </c>
      <c r="Y444" s="47" t="s">
        <v>3293</v>
      </c>
    </row>
    <row r="445" spans="2:25" x14ac:dyDescent="0.45">
      <c r="B445" s="47" t="s">
        <v>16</v>
      </c>
      <c r="C445" s="47" t="s">
        <v>1820</v>
      </c>
      <c r="D445" s="47" t="s">
        <v>1820</v>
      </c>
      <c r="E445" s="47" t="s">
        <v>55</v>
      </c>
      <c r="F445" s="47" t="s">
        <v>1821</v>
      </c>
      <c r="G445" s="155" t="s">
        <v>3239</v>
      </c>
      <c r="H445" s="106">
        <v>1112280</v>
      </c>
      <c r="I445" s="106">
        <v>1831570</v>
      </c>
      <c r="J445" s="106">
        <v>2233580</v>
      </c>
      <c r="K445" s="107">
        <f t="shared" si="7"/>
        <v>111228</v>
      </c>
      <c r="L445" s="105">
        <v>0.8019630717245263</v>
      </c>
      <c r="M445" s="105">
        <v>0.56430425234577763</v>
      </c>
      <c r="N445" s="105">
        <v>0.29618686364543823</v>
      </c>
      <c r="O445" s="105">
        <v>0.54532901628416341</v>
      </c>
      <c r="P445" s="105">
        <v>0.66689267725687718</v>
      </c>
      <c r="Q445" s="105">
        <v>0.65549511340586386</v>
      </c>
      <c r="R445" s="47" t="s">
        <v>3284</v>
      </c>
      <c r="S445" s="47" t="s">
        <v>3285</v>
      </c>
      <c r="T445" s="47" t="s">
        <v>3293</v>
      </c>
      <c r="U445" s="47" t="s">
        <v>3293</v>
      </c>
      <c r="V445" s="47" t="s">
        <v>3293</v>
      </c>
      <c r="W445" s="47" t="s">
        <v>3293</v>
      </c>
      <c r="X445" s="47" t="s">
        <v>3293</v>
      </c>
      <c r="Y445" s="47" t="s">
        <v>3293</v>
      </c>
    </row>
    <row r="446" spans="2:25" x14ac:dyDescent="0.45">
      <c r="B446" s="47" t="s">
        <v>22</v>
      </c>
      <c r="C446" s="47" t="s">
        <v>1825</v>
      </c>
      <c r="D446" s="47" t="s">
        <v>1825</v>
      </c>
      <c r="E446" s="47" t="s">
        <v>55</v>
      </c>
      <c r="F446" s="47" t="s">
        <v>1826</v>
      </c>
      <c r="G446" s="155" t="s">
        <v>3231</v>
      </c>
      <c r="H446" s="106">
        <v>25410</v>
      </c>
      <c r="I446" s="106">
        <v>23476</v>
      </c>
      <c r="J446" s="106">
        <v>18942</v>
      </c>
      <c r="K446" s="107">
        <f t="shared" si="7"/>
        <v>2541</v>
      </c>
      <c r="L446" s="105">
        <v>0.93401534526854224</v>
      </c>
      <c r="M446" s="105">
        <v>0.99368980405181007</v>
      </c>
      <c r="N446" s="105">
        <v>1.0525245679430701</v>
      </c>
      <c r="O446" s="105">
        <v>1.0983379501385042</v>
      </c>
      <c r="P446" s="105">
        <v>0.85857142857142854</v>
      </c>
      <c r="Q446" s="105">
        <v>0.96823734729493893</v>
      </c>
      <c r="R446" s="47" t="s">
        <v>3289</v>
      </c>
      <c r="S446" s="47" t="s">
        <v>3290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827</v>
      </c>
      <c r="D447" s="47" t="s">
        <v>1828</v>
      </c>
      <c r="E447" s="47" t="s">
        <v>55</v>
      </c>
      <c r="F447" s="47" t="s">
        <v>1829</v>
      </c>
      <c r="G447" s="155" t="s">
        <v>3231</v>
      </c>
      <c r="H447" s="106">
        <v>1293</v>
      </c>
      <c r="I447" s="106">
        <v>1454</v>
      </c>
      <c r="J447" s="106">
        <v>969</v>
      </c>
      <c r="K447" s="107">
        <f t="shared" si="7"/>
        <v>129.30000000000001</v>
      </c>
      <c r="L447" s="105">
        <v>0.87626384207992303</v>
      </c>
      <c r="M447" s="105">
        <v>0.69892473118279563</v>
      </c>
      <c r="N447" s="105">
        <v>1.7368069472277889</v>
      </c>
      <c r="O447" s="105">
        <v>0.7480073574494176</v>
      </c>
      <c r="P447" s="105">
        <v>0.61050061050061044</v>
      </c>
      <c r="Q447" s="105">
        <v>0.7748830995323982</v>
      </c>
      <c r="R447" s="47" t="s">
        <v>3289</v>
      </c>
      <c r="S447" s="47" t="s">
        <v>3290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836</v>
      </c>
      <c r="D448" s="47" t="s">
        <v>1836</v>
      </c>
      <c r="E448" s="47" t="s">
        <v>1831</v>
      </c>
      <c r="F448" s="47" t="s">
        <v>1837</v>
      </c>
      <c r="G448" s="155" t="s">
        <v>3247</v>
      </c>
      <c r="H448" s="106">
        <v>0</v>
      </c>
      <c r="I448" s="106">
        <v>164</v>
      </c>
      <c r="J448" s="106">
        <v>266</v>
      </c>
      <c r="K448" s="107">
        <f t="shared" si="7"/>
        <v>0</v>
      </c>
      <c r="L448" s="105">
        <v>0.75892857142857151</v>
      </c>
      <c r="M448" s="105">
        <v>0.8928571428571429</v>
      </c>
      <c r="N448" s="105">
        <v>1.0714285714285714</v>
      </c>
      <c r="O448" s="105">
        <v>1.205357142857143</v>
      </c>
      <c r="P448" s="105">
        <v>1.0714285714285714</v>
      </c>
      <c r="Q448" s="105">
        <v>0.98214285714285721</v>
      </c>
      <c r="R448" s="47" t="s">
        <v>3289</v>
      </c>
      <c r="S448" s="47" t="s">
        <v>3294</v>
      </c>
      <c r="T448" s="47" t="s">
        <v>3293</v>
      </c>
      <c r="U448" s="47" t="s">
        <v>3293</v>
      </c>
      <c r="V448" s="47" t="s">
        <v>3293</v>
      </c>
      <c r="W448" s="47" t="s">
        <v>3293</v>
      </c>
      <c r="X448" s="47" t="s">
        <v>3293</v>
      </c>
      <c r="Y448" s="47" t="s">
        <v>3293</v>
      </c>
    </row>
    <row r="449" spans="2:25" x14ac:dyDescent="0.45">
      <c r="B449" s="47" t="s">
        <v>8</v>
      </c>
      <c r="C449" s="47" t="s">
        <v>1841</v>
      </c>
      <c r="D449" s="47" t="s">
        <v>1841</v>
      </c>
      <c r="E449" s="47" t="s">
        <v>1831</v>
      </c>
      <c r="F449" s="47" t="s">
        <v>1842</v>
      </c>
      <c r="G449" s="155" t="s">
        <v>3247</v>
      </c>
      <c r="H449" s="106">
        <v>17517</v>
      </c>
      <c r="I449" s="106">
        <v>47593</v>
      </c>
      <c r="J449" s="106">
        <v>52457</v>
      </c>
      <c r="K449" s="107">
        <f t="shared" si="7"/>
        <v>1751.7</v>
      </c>
      <c r="L449" s="105">
        <v>1.0411290322580644</v>
      </c>
      <c r="M449" s="105">
        <v>0.83107142857142857</v>
      </c>
      <c r="N449" s="105">
        <v>0.504</v>
      </c>
      <c r="O449" s="105">
        <v>0.52733333333333332</v>
      </c>
      <c r="P449" s="105">
        <v>0.55355555555555558</v>
      </c>
      <c r="Q449" s="105">
        <v>0.96666666666666667</v>
      </c>
      <c r="R449" s="47" t="s">
        <v>3289</v>
      </c>
      <c r="S449" s="47" t="s">
        <v>3294</v>
      </c>
      <c r="T449" s="47" t="s">
        <v>3293</v>
      </c>
      <c r="U449" s="47" t="s">
        <v>3293</v>
      </c>
      <c r="V449" s="47" t="s">
        <v>3293</v>
      </c>
      <c r="W449" s="47" t="s">
        <v>3293</v>
      </c>
      <c r="X449" s="47" t="s">
        <v>3293</v>
      </c>
      <c r="Y449" s="47" t="s">
        <v>3293</v>
      </c>
    </row>
    <row r="450" spans="2:25" x14ac:dyDescent="0.45">
      <c r="B450" s="47" t="s">
        <v>8</v>
      </c>
      <c r="C450" s="47" t="s">
        <v>1844</v>
      </c>
      <c r="D450" s="47" t="s">
        <v>1845</v>
      </c>
      <c r="E450" s="47" t="s">
        <v>1831</v>
      </c>
      <c r="F450" s="47" t="s">
        <v>1846</v>
      </c>
      <c r="G450" s="155" t="s">
        <v>3239</v>
      </c>
      <c r="H450" s="106">
        <v>3324</v>
      </c>
      <c r="I450" s="106">
        <v>3675</v>
      </c>
      <c r="J450" s="106">
        <v>4296</v>
      </c>
      <c r="K450" s="107">
        <f t="shared" si="7"/>
        <v>332.40000000000003</v>
      </c>
      <c r="L450" s="105">
        <v>1.0816235504014273</v>
      </c>
      <c r="M450" s="105">
        <v>1.0817438692098094</v>
      </c>
      <c r="N450" s="105">
        <v>0.89383938393839379</v>
      </c>
      <c r="O450" s="105">
        <v>1.1245954692556634</v>
      </c>
      <c r="P450" s="105">
        <v>0.89789214344374479</v>
      </c>
      <c r="Q450" s="105">
        <v>0.89332941522186304</v>
      </c>
      <c r="R450" s="47" t="s">
        <v>3289</v>
      </c>
      <c r="S450" s="47" t="s">
        <v>3292</v>
      </c>
      <c r="T450" s="47" t="s">
        <v>3286</v>
      </c>
      <c r="U450" s="47" t="s">
        <v>3286</v>
      </c>
      <c r="V450" s="47" t="s">
        <v>3286</v>
      </c>
      <c r="W450" s="47" t="s">
        <v>3286</v>
      </c>
      <c r="X450" s="47" t="s">
        <v>3286</v>
      </c>
      <c r="Y450" s="47" t="s">
        <v>3286</v>
      </c>
    </row>
    <row r="451" spans="2:25" x14ac:dyDescent="0.45">
      <c r="B451" s="47" t="s">
        <v>8</v>
      </c>
      <c r="C451" s="47" t="s">
        <v>1848</v>
      </c>
      <c r="D451" s="47" t="s">
        <v>1849</v>
      </c>
      <c r="E451" s="47" t="s">
        <v>1831</v>
      </c>
      <c r="F451" s="47" t="s">
        <v>1850</v>
      </c>
      <c r="G451" s="155" t="s">
        <v>3239</v>
      </c>
      <c r="H451" s="106">
        <v>3593</v>
      </c>
      <c r="I451" s="106">
        <v>3777</v>
      </c>
      <c r="J451" s="106">
        <v>4376</v>
      </c>
      <c r="K451" s="107">
        <f t="shared" si="7"/>
        <v>359.3</v>
      </c>
      <c r="L451" s="105">
        <v>1.2748058671268334</v>
      </c>
      <c r="M451" s="105">
        <v>0.98256735340728996</v>
      </c>
      <c r="N451" s="105">
        <v>0.9707446808510638</v>
      </c>
      <c r="O451" s="105">
        <v>1.4110269140318787</v>
      </c>
      <c r="P451" s="105">
        <v>0.77134986225895308</v>
      </c>
      <c r="Q451" s="105">
        <v>0.98865877712031558</v>
      </c>
      <c r="R451" s="47" t="s">
        <v>3289</v>
      </c>
      <c r="S451" s="47" t="s">
        <v>3292</v>
      </c>
      <c r="T451" s="47" t="s">
        <v>3286</v>
      </c>
      <c r="U451" s="47" t="s">
        <v>3286</v>
      </c>
      <c r="V451" s="47" t="s">
        <v>3286</v>
      </c>
      <c r="W451" s="47" t="s">
        <v>3286</v>
      </c>
      <c r="X451" s="47" t="s">
        <v>3286</v>
      </c>
      <c r="Y451" s="47" t="s">
        <v>3286</v>
      </c>
    </row>
    <row r="452" spans="2:25" x14ac:dyDescent="0.45">
      <c r="B452" s="47" t="s">
        <v>8</v>
      </c>
      <c r="C452" s="47" t="s">
        <v>1851</v>
      </c>
      <c r="D452" s="47" t="s">
        <v>1851</v>
      </c>
      <c r="E452" s="47" t="s">
        <v>1831</v>
      </c>
      <c r="F452" s="47" t="s">
        <v>1852</v>
      </c>
      <c r="G452" s="155" t="s">
        <v>3424</v>
      </c>
      <c r="H452" s="106">
        <v>231</v>
      </c>
      <c r="I452" s="106">
        <v>478</v>
      </c>
      <c r="J452" s="106">
        <v>280</v>
      </c>
      <c r="K452" s="107">
        <f t="shared" si="7"/>
        <v>23.1</v>
      </c>
      <c r="L452" s="105">
        <v>0.82191780821917815</v>
      </c>
      <c r="M452" s="105">
        <v>1.2554112554112553</v>
      </c>
      <c r="N452" s="105">
        <v>0.9243697478991596</v>
      </c>
      <c r="O452" s="105">
        <v>0.93495934959349591</v>
      </c>
      <c r="P452" s="105">
        <v>0.89795918367346939</v>
      </c>
      <c r="Q452" s="105">
        <v>0.88495575221238931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86</v>
      </c>
      <c r="W452" s="47" t="s">
        <v>3286</v>
      </c>
      <c r="X452" s="47" t="s">
        <v>3286</v>
      </c>
      <c r="Y452" s="47" t="s">
        <v>3286</v>
      </c>
    </row>
    <row r="453" spans="2:25" x14ac:dyDescent="0.45">
      <c r="B453" s="47" t="s">
        <v>8</v>
      </c>
      <c r="C453" s="47" t="s">
        <v>1854</v>
      </c>
      <c r="D453" s="47" t="s">
        <v>1855</v>
      </c>
      <c r="E453" s="47" t="s">
        <v>1831</v>
      </c>
      <c r="F453" s="47" t="s">
        <v>1856</v>
      </c>
      <c r="G453" s="155" t="s">
        <v>3231</v>
      </c>
      <c r="H453" s="106">
        <v>1523</v>
      </c>
      <c r="I453" s="106">
        <v>1907</v>
      </c>
      <c r="J453" s="106">
        <v>1537</v>
      </c>
      <c r="K453" s="107">
        <f t="shared" ref="K453:K516" si="8">H453*0.1</f>
        <v>152.30000000000001</v>
      </c>
      <c r="L453" s="105">
        <v>1.0515873015873016</v>
      </c>
      <c r="M453" s="105">
        <v>0.964840556009812</v>
      </c>
      <c r="N453" s="105">
        <v>0.7621082621082621</v>
      </c>
      <c r="O453" s="105">
        <v>0.93619972260748963</v>
      </c>
      <c r="P453" s="105">
        <v>0.87332808811959095</v>
      </c>
      <c r="Q453" s="105">
        <v>1.0265183917878529</v>
      </c>
      <c r="R453" s="47" t="s">
        <v>3289</v>
      </c>
      <c r="S453" s="47" t="s">
        <v>3292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8</v>
      </c>
      <c r="C454" s="47" t="s">
        <v>1857</v>
      </c>
      <c r="D454" s="47" t="s">
        <v>1858</v>
      </c>
      <c r="E454" s="47" t="s">
        <v>1831</v>
      </c>
      <c r="F454" s="47" t="s">
        <v>1859</v>
      </c>
      <c r="G454" s="155" t="s">
        <v>3231</v>
      </c>
      <c r="H454" s="106">
        <v>3168</v>
      </c>
      <c r="I454" s="106">
        <v>3685</v>
      </c>
      <c r="J454" s="106">
        <v>2710</v>
      </c>
      <c r="K454" s="107">
        <f t="shared" si="8"/>
        <v>316.8</v>
      </c>
      <c r="L454" s="105">
        <v>0.94798967170785675</v>
      </c>
      <c r="M454" s="105">
        <v>1.0224089635854343</v>
      </c>
      <c r="N454" s="105">
        <v>0.97924187725631773</v>
      </c>
      <c r="O454" s="105">
        <v>1.0186832740213523</v>
      </c>
      <c r="P454" s="105">
        <v>0.88274632189032542</v>
      </c>
      <c r="Q454" s="105">
        <v>0.91674925668979179</v>
      </c>
      <c r="R454" s="47" t="s">
        <v>3289</v>
      </c>
      <c r="S454" s="47" t="s">
        <v>3292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16</v>
      </c>
      <c r="C455" s="47" t="s">
        <v>1871</v>
      </c>
      <c r="D455" s="47" t="s">
        <v>1871</v>
      </c>
      <c r="E455" s="47" t="s">
        <v>1831</v>
      </c>
      <c r="F455" s="47" t="s">
        <v>1872</v>
      </c>
      <c r="G455" s="155" t="s">
        <v>3424</v>
      </c>
      <c r="H455" s="106">
        <v>448432</v>
      </c>
      <c r="I455" s="106">
        <v>507971</v>
      </c>
      <c r="J455" s="106">
        <v>470908</v>
      </c>
      <c r="K455" s="107">
        <f t="shared" si="8"/>
        <v>44843.200000000004</v>
      </c>
      <c r="L455" s="105">
        <v>1.1343171959914244</v>
      </c>
      <c r="M455" s="105">
        <v>0.977856860419138</v>
      </c>
      <c r="N455" s="105">
        <v>0.86709974636368337</v>
      </c>
      <c r="O455" s="105">
        <v>1.2386513157894736</v>
      </c>
      <c r="P455" s="105">
        <v>0.89080474830324152</v>
      </c>
      <c r="Q455" s="105">
        <v>0.97851790649306247</v>
      </c>
      <c r="R455" s="47" t="s">
        <v>3284</v>
      </c>
      <c r="S455" s="47" t="s">
        <v>3285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16</v>
      </c>
      <c r="C456" s="47" t="s">
        <v>1875</v>
      </c>
      <c r="D456" s="47" t="s">
        <v>1875</v>
      </c>
      <c r="E456" s="47" t="s">
        <v>1831</v>
      </c>
      <c r="F456" s="47" t="s">
        <v>1876</v>
      </c>
      <c r="G456" s="155" t="s">
        <v>3239</v>
      </c>
      <c r="H456" s="106">
        <v>21889</v>
      </c>
      <c r="I456" s="106">
        <v>16519</v>
      </c>
      <c r="J456" s="106">
        <v>22598</v>
      </c>
      <c r="K456" s="107">
        <f t="shared" si="8"/>
        <v>2188.9</v>
      </c>
      <c r="L456" s="105">
        <v>1.0481258676538641</v>
      </c>
      <c r="M456" s="105">
        <v>0.89459884635553222</v>
      </c>
      <c r="N456" s="105">
        <v>0.80682364247957716</v>
      </c>
      <c r="O456" s="105">
        <v>1.1002544529262086</v>
      </c>
      <c r="P456" s="105">
        <v>1.0165369649805447</v>
      </c>
      <c r="Q456" s="105">
        <v>0.85880486515071386</v>
      </c>
      <c r="R456" s="47" t="s">
        <v>3284</v>
      </c>
      <c r="S456" s="47" t="s">
        <v>3285</v>
      </c>
      <c r="T456" s="47" t="s">
        <v>3286</v>
      </c>
      <c r="U456" s="47" t="s">
        <v>3286</v>
      </c>
      <c r="V456" s="47" t="s">
        <v>3286</v>
      </c>
      <c r="W456" s="47" t="s">
        <v>3286</v>
      </c>
      <c r="X456" s="47" t="s">
        <v>3286</v>
      </c>
      <c r="Y456" s="47" t="s">
        <v>3286</v>
      </c>
    </row>
    <row r="457" spans="2:25" x14ac:dyDescent="0.45">
      <c r="B457" s="47" t="s">
        <v>16</v>
      </c>
      <c r="C457" s="47" t="s">
        <v>1879</v>
      </c>
      <c r="D457" s="47" t="s">
        <v>1879</v>
      </c>
      <c r="E457" s="47" t="s">
        <v>1831</v>
      </c>
      <c r="F457" s="47" t="s">
        <v>1880</v>
      </c>
      <c r="G457" s="155" t="s">
        <v>3239</v>
      </c>
      <c r="H457" s="106">
        <v>183468</v>
      </c>
      <c r="I457" s="106">
        <v>216558</v>
      </c>
      <c r="J457" s="106">
        <v>243459</v>
      </c>
      <c r="K457" s="107">
        <f t="shared" si="8"/>
        <v>18346.8</v>
      </c>
      <c r="L457" s="105">
        <v>1.0899331752532873</v>
      </c>
      <c r="M457" s="105">
        <v>0.88736384506423094</v>
      </c>
      <c r="N457" s="105">
        <v>0.91338794145293412</v>
      </c>
      <c r="O457" s="105">
        <v>1.1157675168294301</v>
      </c>
      <c r="P457" s="105">
        <v>0.89073688026828601</v>
      </c>
      <c r="Q457" s="105">
        <v>0.95895743003547496</v>
      </c>
      <c r="R457" s="47" t="s">
        <v>3284</v>
      </c>
      <c r="S457" s="47" t="s">
        <v>3285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16</v>
      </c>
      <c r="C458" s="47" t="s">
        <v>1902</v>
      </c>
      <c r="D458" s="47" t="s">
        <v>1902</v>
      </c>
      <c r="E458" s="47" t="s">
        <v>1831</v>
      </c>
      <c r="F458" s="47" t="s">
        <v>1903</v>
      </c>
      <c r="G458" s="155" t="s">
        <v>3247</v>
      </c>
      <c r="H458" s="106">
        <v>87370</v>
      </c>
      <c r="I458" s="106">
        <v>129660</v>
      </c>
      <c r="J458" s="106">
        <v>108960</v>
      </c>
      <c r="K458" s="107">
        <f t="shared" si="8"/>
        <v>8737</v>
      </c>
      <c r="L458" s="105">
        <v>0.47151162790697676</v>
      </c>
      <c r="M458" s="105">
        <v>0.63163163163163161</v>
      </c>
      <c r="N458" s="105">
        <v>0.73374613003095979</v>
      </c>
      <c r="O458" s="105">
        <v>0.88846880907372405</v>
      </c>
      <c r="P458" s="105">
        <v>0.85603864734299517</v>
      </c>
      <c r="Q458" s="105">
        <v>0.98083427282976321</v>
      </c>
      <c r="R458" s="47" t="s">
        <v>3284</v>
      </c>
      <c r="S458" s="47" t="s">
        <v>3291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905</v>
      </c>
      <c r="D459" s="47" t="s">
        <v>1905</v>
      </c>
      <c r="E459" s="47" t="s">
        <v>1831</v>
      </c>
      <c r="F459" s="47" t="s">
        <v>1906</v>
      </c>
      <c r="G459" s="155" t="s">
        <v>3247</v>
      </c>
      <c r="H459" s="106">
        <v>0</v>
      </c>
      <c r="I459" s="106">
        <v>0</v>
      </c>
      <c r="J459" s="106">
        <v>0</v>
      </c>
      <c r="K459" s="107">
        <f t="shared" si="8"/>
        <v>0</v>
      </c>
      <c r="L459" s="105">
        <v>0</v>
      </c>
      <c r="M459" s="105">
        <v>0</v>
      </c>
      <c r="N459" s="105">
        <v>0</v>
      </c>
      <c r="O459" s="105">
        <v>0</v>
      </c>
      <c r="P459" s="105">
        <v>0</v>
      </c>
      <c r="Q459" s="105">
        <v>0</v>
      </c>
      <c r="R459" s="47" t="s">
        <v>3289</v>
      </c>
      <c r="S459" s="47" t="s">
        <v>3290</v>
      </c>
      <c r="T459" s="47" t="s">
        <v>3287</v>
      </c>
      <c r="U459" s="47" t="s">
        <v>3287</v>
      </c>
      <c r="V459" s="47" t="s">
        <v>3287</v>
      </c>
      <c r="W459" s="47" t="s">
        <v>3287</v>
      </c>
      <c r="X459" s="47" t="s">
        <v>3287</v>
      </c>
      <c r="Y459" s="47" t="s">
        <v>3287</v>
      </c>
    </row>
    <row r="460" spans="2:25" x14ac:dyDescent="0.45">
      <c r="B460" s="47" t="s">
        <v>16</v>
      </c>
      <c r="C460" s="47" t="s">
        <v>1907</v>
      </c>
      <c r="D460" s="47" t="s">
        <v>1907</v>
      </c>
      <c r="E460" s="47" t="s">
        <v>1831</v>
      </c>
      <c r="F460" s="47" t="s">
        <v>1908</v>
      </c>
      <c r="G460" s="155" t="s">
        <v>3247</v>
      </c>
      <c r="H460" s="106">
        <v>3890</v>
      </c>
      <c r="I460" s="106">
        <v>7800</v>
      </c>
      <c r="J460" s="106">
        <v>5860</v>
      </c>
      <c r="K460" s="107">
        <f t="shared" si="8"/>
        <v>389</v>
      </c>
      <c r="L460" s="105">
        <v>0.61971830985915488</v>
      </c>
      <c r="M460" s="105">
        <v>0.84090909090909094</v>
      </c>
      <c r="N460" s="105">
        <v>0.63636363636363635</v>
      </c>
      <c r="O460" s="105">
        <v>0.76595744680851063</v>
      </c>
      <c r="P460" s="105">
        <v>1.0212765957446808</v>
      </c>
      <c r="Q460" s="105">
        <v>1.4090909090909092</v>
      </c>
      <c r="R460" s="47" t="s">
        <v>3284</v>
      </c>
      <c r="S460" s="47" t="s">
        <v>3285</v>
      </c>
      <c r="T460" s="47" t="s">
        <v>3293</v>
      </c>
      <c r="U460" s="47" t="s">
        <v>3293</v>
      </c>
      <c r="V460" s="47" t="s">
        <v>3293</v>
      </c>
      <c r="W460" s="47" t="s">
        <v>3293</v>
      </c>
      <c r="X460" s="47" t="s">
        <v>3293</v>
      </c>
      <c r="Y460" s="47" t="s">
        <v>3293</v>
      </c>
    </row>
    <row r="461" spans="2:25" x14ac:dyDescent="0.45">
      <c r="B461" s="47" t="s">
        <v>16</v>
      </c>
      <c r="C461" s="47" t="s">
        <v>1910</v>
      </c>
      <c r="D461" s="47" t="s">
        <v>1910</v>
      </c>
      <c r="E461" s="47" t="s">
        <v>1831</v>
      </c>
      <c r="F461" s="47" t="s">
        <v>1911</v>
      </c>
      <c r="G461" s="155" t="s">
        <v>3247</v>
      </c>
      <c r="H461" s="106">
        <v>13620</v>
      </c>
      <c r="I461" s="106">
        <v>27020</v>
      </c>
      <c r="J461" s="106">
        <v>24640</v>
      </c>
      <c r="K461" s="107">
        <f t="shared" si="8"/>
        <v>1362</v>
      </c>
      <c r="L461" s="105">
        <v>0.93574297188755018</v>
      </c>
      <c r="M461" s="105">
        <v>1.1693121693121693</v>
      </c>
      <c r="N461" s="105">
        <v>0.88260869565217392</v>
      </c>
      <c r="O461" s="105">
        <v>0.65217391304347827</v>
      </c>
      <c r="P461" s="105">
        <v>0.84782608695652173</v>
      </c>
      <c r="Q461" s="105">
        <v>0.97826086956521741</v>
      </c>
      <c r="R461" s="47" t="s">
        <v>3284</v>
      </c>
      <c r="S461" s="47" t="s">
        <v>3285</v>
      </c>
      <c r="T461" s="47" t="s">
        <v>3293</v>
      </c>
      <c r="U461" s="47" t="s">
        <v>3293</v>
      </c>
      <c r="V461" s="47" t="s">
        <v>3293</v>
      </c>
      <c r="W461" s="47" t="s">
        <v>3293</v>
      </c>
      <c r="X461" s="47" t="s">
        <v>3293</v>
      </c>
      <c r="Y461" s="47" t="s">
        <v>3293</v>
      </c>
    </row>
    <row r="462" spans="2:25" x14ac:dyDescent="0.45">
      <c r="B462" s="47" t="s">
        <v>16</v>
      </c>
      <c r="C462" s="47" t="s">
        <v>1913</v>
      </c>
      <c r="D462" s="47" t="s">
        <v>1913</v>
      </c>
      <c r="E462" s="47" t="s">
        <v>1831</v>
      </c>
      <c r="F462" s="47" t="s">
        <v>1914</v>
      </c>
      <c r="G462" s="155" t="s">
        <v>3247</v>
      </c>
      <c r="H462" s="106">
        <v>2300630</v>
      </c>
      <c r="I462" s="106">
        <v>2490430</v>
      </c>
      <c r="J462" s="106">
        <v>2795410</v>
      </c>
      <c r="K462" s="107">
        <f t="shared" si="8"/>
        <v>230063</v>
      </c>
      <c r="L462" s="105">
        <v>0.93278559014062257</v>
      </c>
      <c r="M462" s="105">
        <v>0.8232522357919031</v>
      </c>
      <c r="N462" s="105">
        <v>0.87798283261802579</v>
      </c>
      <c r="O462" s="105">
        <v>0.99250181407723936</v>
      </c>
      <c r="P462" s="105">
        <v>1.0221109067428482</v>
      </c>
      <c r="Q462" s="105">
        <v>1.187502680447742</v>
      </c>
      <c r="R462" s="47" t="s">
        <v>3284</v>
      </c>
      <c r="S462" s="47" t="s">
        <v>3285</v>
      </c>
      <c r="T462" s="47" t="s">
        <v>3293</v>
      </c>
      <c r="U462" s="47" t="s">
        <v>3293</v>
      </c>
      <c r="V462" s="47" t="s">
        <v>3293</v>
      </c>
      <c r="W462" s="47" t="s">
        <v>3293</v>
      </c>
      <c r="X462" s="47" t="s">
        <v>3293</v>
      </c>
      <c r="Y462" s="47" t="s">
        <v>3293</v>
      </c>
    </row>
    <row r="463" spans="2:25" x14ac:dyDescent="0.45">
      <c r="B463" s="47" t="s">
        <v>16</v>
      </c>
      <c r="C463" s="47" t="s">
        <v>1915</v>
      </c>
      <c r="D463" s="47" t="s">
        <v>1915</v>
      </c>
      <c r="E463" s="47" t="s">
        <v>1831</v>
      </c>
      <c r="F463" s="47" t="s">
        <v>1916</v>
      </c>
      <c r="G463" s="155" t="s">
        <v>3247</v>
      </c>
      <c r="H463" s="106">
        <v>35590</v>
      </c>
      <c r="I463" s="106">
        <v>35990</v>
      </c>
      <c r="J463" s="106">
        <v>32360</v>
      </c>
      <c r="K463" s="107">
        <f t="shared" si="8"/>
        <v>3559</v>
      </c>
      <c r="L463" s="105">
        <v>0.68686868686868685</v>
      </c>
      <c r="M463" s="105">
        <v>0.63636363636363635</v>
      </c>
      <c r="N463" s="105">
        <v>0.59932659932659937</v>
      </c>
      <c r="O463" s="105">
        <v>0.77441077441077444</v>
      </c>
      <c r="P463" s="105">
        <v>0.98316498316498313</v>
      </c>
      <c r="Q463" s="105">
        <v>0.68013468013468015</v>
      </c>
      <c r="R463" s="47" t="s">
        <v>3284</v>
      </c>
      <c r="S463" s="47" t="s">
        <v>3285</v>
      </c>
      <c r="T463" s="47" t="s">
        <v>3293</v>
      </c>
      <c r="U463" s="47" t="s">
        <v>3293</v>
      </c>
      <c r="V463" s="47" t="s">
        <v>3293</v>
      </c>
      <c r="W463" s="47" t="s">
        <v>3293</v>
      </c>
      <c r="X463" s="47" t="s">
        <v>3293</v>
      </c>
      <c r="Y463" s="47" t="s">
        <v>3293</v>
      </c>
    </row>
    <row r="464" spans="2:25" x14ac:dyDescent="0.45">
      <c r="B464" s="47" t="s">
        <v>16</v>
      </c>
      <c r="C464" s="47" t="s">
        <v>1917</v>
      </c>
      <c r="D464" s="47" t="s">
        <v>1917</v>
      </c>
      <c r="E464" s="47" t="s">
        <v>1831</v>
      </c>
      <c r="F464" s="47" t="s">
        <v>1918</v>
      </c>
      <c r="G464" s="155" t="s">
        <v>11</v>
      </c>
      <c r="H464" s="106">
        <v>0</v>
      </c>
      <c r="I464" s="106">
        <v>3917</v>
      </c>
      <c r="J464" s="106">
        <v>2572</v>
      </c>
      <c r="K464" s="107">
        <f t="shared" si="8"/>
        <v>0</v>
      </c>
      <c r="L464" s="105">
        <v>1.2472727272727273</v>
      </c>
      <c r="M464" s="105">
        <v>0.92890995260663511</v>
      </c>
      <c r="N464" s="105">
        <v>0.91914893617021276</v>
      </c>
      <c r="O464" s="105">
        <v>1.10546875</v>
      </c>
      <c r="P464" s="105">
        <v>1.1614173228346456</v>
      </c>
      <c r="Q464" s="105">
        <v>1.0707964601769913</v>
      </c>
      <c r="R464" s="47" t="s">
        <v>3284</v>
      </c>
      <c r="S464" s="47" t="s">
        <v>3291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16</v>
      </c>
      <c r="C465" s="47" t="s">
        <v>1921</v>
      </c>
      <c r="D465" s="47" t="s">
        <v>1921</v>
      </c>
      <c r="E465" s="47" t="s">
        <v>1831</v>
      </c>
      <c r="F465" s="47" t="s">
        <v>3262</v>
      </c>
      <c r="G465" s="155" t="s">
        <v>3231</v>
      </c>
      <c r="H465" s="106">
        <v>328500</v>
      </c>
      <c r="I465" s="106">
        <v>540330</v>
      </c>
      <c r="J465" s="106">
        <v>413350</v>
      </c>
      <c r="K465" s="107">
        <f t="shared" si="8"/>
        <v>32850</v>
      </c>
      <c r="L465" s="105">
        <v>0.93230769230769228</v>
      </c>
      <c r="M465" s="105">
        <v>0.84615384615384615</v>
      </c>
      <c r="N465" s="105">
        <v>0.83333333333333337</v>
      </c>
      <c r="O465" s="105">
        <v>0.95666666666666667</v>
      </c>
      <c r="P465" s="105">
        <v>0.81974358974358974</v>
      </c>
      <c r="Q465" s="105">
        <v>0.86487179487179489</v>
      </c>
      <c r="R465" s="47" t="s">
        <v>3284</v>
      </c>
      <c r="S465" s="47" t="s">
        <v>3285</v>
      </c>
      <c r="T465" s="47" t="s">
        <v>3293</v>
      </c>
      <c r="U465" s="47" t="s">
        <v>3293</v>
      </c>
      <c r="V465" s="47" t="s">
        <v>3293</v>
      </c>
      <c r="W465" s="47" t="s">
        <v>3293</v>
      </c>
      <c r="X465" s="47" t="s">
        <v>3293</v>
      </c>
      <c r="Y465" s="47" t="s">
        <v>3293</v>
      </c>
    </row>
    <row r="466" spans="2:25" x14ac:dyDescent="0.45">
      <c r="B466" s="47" t="s">
        <v>8</v>
      </c>
      <c r="C466" s="47" t="s">
        <v>1943</v>
      </c>
      <c r="D466" s="47" t="s">
        <v>1944</v>
      </c>
      <c r="E466" s="47" t="s">
        <v>1831</v>
      </c>
      <c r="F466" s="47" t="s">
        <v>1945</v>
      </c>
      <c r="G466" s="155" t="s">
        <v>3231</v>
      </c>
      <c r="H466" s="106">
        <v>27269</v>
      </c>
      <c r="I466" s="106">
        <v>33791</v>
      </c>
      <c r="J466" s="106">
        <v>27462</v>
      </c>
      <c r="K466" s="107">
        <f t="shared" si="8"/>
        <v>2726.9</v>
      </c>
      <c r="L466" s="105">
        <v>1.0103635359475001</v>
      </c>
      <c r="M466" s="105">
        <v>1.1178721775736702</v>
      </c>
      <c r="N466" s="105">
        <v>1.1424996973243471</v>
      </c>
      <c r="O466" s="105">
        <v>1.1875794443435628</v>
      </c>
      <c r="P466" s="105">
        <v>0.98810737342847432</v>
      </c>
      <c r="Q466" s="105">
        <v>1.1320049347639163</v>
      </c>
      <c r="R466" s="47" t="s">
        <v>3289</v>
      </c>
      <c r="S466" s="47" t="s">
        <v>3294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949</v>
      </c>
      <c r="D467" s="47" t="s">
        <v>1949</v>
      </c>
      <c r="E467" s="47" t="s">
        <v>1831</v>
      </c>
      <c r="F467" s="47" t="s">
        <v>1950</v>
      </c>
      <c r="G467" s="155" t="s">
        <v>3231</v>
      </c>
      <c r="H467" s="106">
        <v>22011</v>
      </c>
      <c r="I467" s="106">
        <v>20995</v>
      </c>
      <c r="J467" s="106">
        <v>18792</v>
      </c>
      <c r="K467" s="107">
        <f t="shared" si="8"/>
        <v>2201.1</v>
      </c>
      <c r="L467" s="105">
        <v>0.8016648570394499</v>
      </c>
      <c r="M467" s="105">
        <v>0.81131620219568101</v>
      </c>
      <c r="N467" s="105">
        <v>0.77607205574123383</v>
      </c>
      <c r="O467" s="105">
        <v>0.64537389100126741</v>
      </c>
      <c r="P467" s="105">
        <v>0.62546856592053124</v>
      </c>
      <c r="Q467" s="105">
        <v>0.88764124795679067</v>
      </c>
      <c r="R467" s="47" t="s">
        <v>3289</v>
      </c>
      <c r="S467" s="47" t="s">
        <v>3294</v>
      </c>
      <c r="T467" s="47" t="s">
        <v>3298</v>
      </c>
      <c r="U467" s="47" t="s">
        <v>3298</v>
      </c>
      <c r="V467" s="47" t="s">
        <v>3298</v>
      </c>
      <c r="W467" s="47" t="s">
        <v>3298</v>
      </c>
      <c r="X467" s="47" t="s">
        <v>3298</v>
      </c>
      <c r="Y467" s="47" t="s">
        <v>3298</v>
      </c>
    </row>
    <row r="468" spans="2:25" x14ac:dyDescent="0.45">
      <c r="B468" s="47" t="s">
        <v>8</v>
      </c>
      <c r="C468" s="47" t="s">
        <v>1968</v>
      </c>
      <c r="D468" s="47" t="s">
        <v>1968</v>
      </c>
      <c r="E468" s="47" t="s">
        <v>1831</v>
      </c>
      <c r="F468" s="47" t="s">
        <v>3334</v>
      </c>
      <c r="G468" s="155" t="s">
        <v>3239</v>
      </c>
      <c r="H468" s="106">
        <v>18242</v>
      </c>
      <c r="I468" s="106">
        <v>13218</v>
      </c>
      <c r="J468" s="106">
        <v>18413</v>
      </c>
      <c r="K468" s="107">
        <f t="shared" si="8"/>
        <v>1824.2</v>
      </c>
      <c r="L468" s="105">
        <v>0.97360662642145168</v>
      </c>
      <c r="M468" s="105">
        <v>0.93640320089849793</v>
      </c>
      <c r="N468" s="105">
        <v>0.94693247227291877</v>
      </c>
      <c r="O468" s="105">
        <v>0.90902709532500359</v>
      </c>
      <c r="P468" s="105">
        <v>0.97781833497122006</v>
      </c>
      <c r="Q468" s="105">
        <v>0.91253685244981053</v>
      </c>
      <c r="R468" s="47" t="s">
        <v>3289</v>
      </c>
      <c r="S468" s="47" t="s">
        <v>3294</v>
      </c>
      <c r="T468" s="47" t="s">
        <v>3293</v>
      </c>
      <c r="U468" s="47" t="s">
        <v>3293</v>
      </c>
      <c r="V468" s="47" t="s">
        <v>3293</v>
      </c>
      <c r="W468" s="47" t="s">
        <v>3293</v>
      </c>
      <c r="X468" s="47" t="s">
        <v>3293</v>
      </c>
      <c r="Y468" s="47" t="s">
        <v>3293</v>
      </c>
    </row>
    <row r="469" spans="2:25" x14ac:dyDescent="0.45">
      <c r="B469" s="47" t="s">
        <v>8</v>
      </c>
      <c r="C469" s="47" t="s">
        <v>1985</v>
      </c>
      <c r="D469" s="47" t="s">
        <v>1986</v>
      </c>
      <c r="E469" s="47" t="s">
        <v>1831</v>
      </c>
      <c r="F469" s="47" t="s">
        <v>1987</v>
      </c>
      <c r="G469" s="155" t="s">
        <v>3231</v>
      </c>
      <c r="H469" s="106">
        <v>29867</v>
      </c>
      <c r="I469" s="106">
        <v>36987</v>
      </c>
      <c r="J469" s="106">
        <v>29633</v>
      </c>
      <c r="K469" s="107">
        <f t="shared" si="8"/>
        <v>2986.7000000000003</v>
      </c>
      <c r="L469" s="105">
        <v>0.97118298188114527</v>
      </c>
      <c r="M469" s="105">
        <v>0.89784683994146752</v>
      </c>
      <c r="N469" s="105">
        <v>0.88236274542484749</v>
      </c>
      <c r="O469" s="105">
        <v>0.9879045229363701</v>
      </c>
      <c r="P469" s="105">
        <v>0.86219552886219553</v>
      </c>
      <c r="Q469" s="105">
        <v>0.94975322182615851</v>
      </c>
      <c r="R469" s="47" t="s">
        <v>3289</v>
      </c>
      <c r="S469" s="47" t="s">
        <v>3292</v>
      </c>
      <c r="T469" s="47" t="s">
        <v>3286</v>
      </c>
      <c r="U469" s="47" t="s">
        <v>3286</v>
      </c>
      <c r="V469" s="47" t="s">
        <v>3286</v>
      </c>
      <c r="W469" s="47" t="s">
        <v>3286</v>
      </c>
      <c r="X469" s="47" t="s">
        <v>3286</v>
      </c>
      <c r="Y469" s="47" t="s">
        <v>3286</v>
      </c>
    </row>
    <row r="470" spans="2:25" x14ac:dyDescent="0.45">
      <c r="B470" s="47" t="s">
        <v>8</v>
      </c>
      <c r="C470" s="47" t="s">
        <v>1989</v>
      </c>
      <c r="D470" s="47" t="s">
        <v>1990</v>
      </c>
      <c r="E470" s="47" t="s">
        <v>1831</v>
      </c>
      <c r="F470" s="47" t="s">
        <v>1991</v>
      </c>
      <c r="G470" s="155" t="s">
        <v>3239</v>
      </c>
      <c r="H470" s="106">
        <v>131381</v>
      </c>
      <c r="I470" s="106">
        <v>106868</v>
      </c>
      <c r="J470" s="106">
        <v>119013</v>
      </c>
      <c r="K470" s="107">
        <f t="shared" si="8"/>
        <v>13138.1</v>
      </c>
      <c r="L470" s="105">
        <v>0.87906616931808612</v>
      </c>
      <c r="M470" s="105">
        <v>0.92074919370622832</v>
      </c>
      <c r="N470" s="105">
        <v>0.93341027120600117</v>
      </c>
      <c r="O470" s="105">
        <v>0.95807475826237554</v>
      </c>
      <c r="P470" s="105">
        <v>0.82026285608009675</v>
      </c>
      <c r="Q470" s="105">
        <v>1.0743821834402369</v>
      </c>
      <c r="R470" s="47" t="s">
        <v>3289</v>
      </c>
      <c r="S470" s="47" t="s">
        <v>3292</v>
      </c>
      <c r="T470" s="47" t="s">
        <v>3286</v>
      </c>
      <c r="U470" s="47" t="s">
        <v>3286</v>
      </c>
      <c r="V470" s="47" t="s">
        <v>3286</v>
      </c>
      <c r="W470" s="47" t="s">
        <v>3286</v>
      </c>
      <c r="X470" s="47" t="s">
        <v>3286</v>
      </c>
      <c r="Y470" s="47" t="s">
        <v>3286</v>
      </c>
    </row>
    <row r="471" spans="2:25" x14ac:dyDescent="0.45">
      <c r="B471" s="47" t="s">
        <v>8</v>
      </c>
      <c r="C471" s="47" t="s">
        <v>1999</v>
      </c>
      <c r="D471" s="47" t="s">
        <v>1999</v>
      </c>
      <c r="E471" s="47" t="s">
        <v>1831</v>
      </c>
      <c r="F471" s="47" t="s">
        <v>2000</v>
      </c>
      <c r="G471" s="155" t="s">
        <v>3239</v>
      </c>
      <c r="H471" s="106">
        <v>7225</v>
      </c>
      <c r="I471" s="106">
        <v>4611</v>
      </c>
      <c r="J471" s="106">
        <v>7962</v>
      </c>
      <c r="K471" s="107">
        <f t="shared" si="8"/>
        <v>722.5</v>
      </c>
      <c r="L471" s="105">
        <v>1.346551724137931</v>
      </c>
      <c r="M471" s="105">
        <v>1.0342679127725856</v>
      </c>
      <c r="N471" s="105">
        <v>0.96724137931034482</v>
      </c>
      <c r="O471" s="105">
        <v>1.0086206896551724</v>
      </c>
      <c r="P471" s="105">
        <v>0.96721311475409832</v>
      </c>
      <c r="Q471" s="105">
        <v>0.96721311475409832</v>
      </c>
      <c r="R471" s="47" t="s">
        <v>3289</v>
      </c>
      <c r="S471" s="47" t="s">
        <v>3292</v>
      </c>
      <c r="T471" s="47" t="s">
        <v>3293</v>
      </c>
      <c r="U471" s="47" t="s">
        <v>3293</v>
      </c>
      <c r="V471" s="47" t="s">
        <v>3293</v>
      </c>
      <c r="W471" s="47" t="s">
        <v>3293</v>
      </c>
      <c r="X471" s="47" t="s">
        <v>3293</v>
      </c>
      <c r="Y471" s="47" t="s">
        <v>3293</v>
      </c>
    </row>
    <row r="472" spans="2:25" x14ac:dyDescent="0.45">
      <c r="B472" s="47" t="s">
        <v>8</v>
      </c>
      <c r="C472" s="47" t="s">
        <v>2002</v>
      </c>
      <c r="D472" s="47" t="s">
        <v>2002</v>
      </c>
      <c r="E472" s="47" t="s">
        <v>1831</v>
      </c>
      <c r="F472" s="47" t="s">
        <v>2003</v>
      </c>
      <c r="G472" s="155" t="s">
        <v>3239</v>
      </c>
      <c r="H472" s="106">
        <v>8704</v>
      </c>
      <c r="I472" s="106">
        <v>9292</v>
      </c>
      <c r="J472" s="106">
        <v>10236</v>
      </c>
      <c r="K472" s="107">
        <f t="shared" si="8"/>
        <v>870.40000000000009</v>
      </c>
      <c r="L472" s="105">
        <v>1.4735632183908045</v>
      </c>
      <c r="M472" s="105">
        <v>1.051948051948052</v>
      </c>
      <c r="N472" s="105">
        <v>0.97356321839080462</v>
      </c>
      <c r="O472" s="105">
        <v>0.99195402298850577</v>
      </c>
      <c r="P472" s="105">
        <v>1.0160919540229885</v>
      </c>
      <c r="Q472" s="105">
        <v>0.99425287356321834</v>
      </c>
      <c r="R472" s="47" t="s">
        <v>3289</v>
      </c>
      <c r="S472" s="47" t="s">
        <v>3292</v>
      </c>
      <c r="T472" s="47" t="s">
        <v>3293</v>
      </c>
      <c r="U472" s="47" t="s">
        <v>3293</v>
      </c>
      <c r="V472" s="47" t="s">
        <v>3293</v>
      </c>
      <c r="W472" s="47" t="s">
        <v>3293</v>
      </c>
      <c r="X472" s="47" t="s">
        <v>3293</v>
      </c>
      <c r="Y472" s="47" t="s">
        <v>3293</v>
      </c>
    </row>
    <row r="473" spans="2:25" x14ac:dyDescent="0.45">
      <c r="B473" s="47" t="s">
        <v>16</v>
      </c>
      <c r="C473" s="47" t="s">
        <v>2004</v>
      </c>
      <c r="D473" s="47" t="s">
        <v>2004</v>
      </c>
      <c r="E473" s="47" t="s">
        <v>1831</v>
      </c>
      <c r="F473" s="47" t="s">
        <v>2005</v>
      </c>
      <c r="G473" s="155" t="s">
        <v>3247</v>
      </c>
      <c r="H473" s="106">
        <v>14650</v>
      </c>
      <c r="I473" s="106">
        <v>23640</v>
      </c>
      <c r="J473" s="106">
        <v>14590</v>
      </c>
      <c r="K473" s="107">
        <f t="shared" si="8"/>
        <v>1465</v>
      </c>
      <c r="L473" s="105">
        <v>0.40425531914893614</v>
      </c>
      <c r="M473" s="105">
        <v>1.1318681318681318</v>
      </c>
      <c r="N473" s="105">
        <v>6.024096385542169E-3</v>
      </c>
      <c r="O473" s="105">
        <v>0.12820512820512819</v>
      </c>
      <c r="P473" s="105">
        <v>0.37267080745341613</v>
      </c>
      <c r="Q473" s="105">
        <v>0.38194444444444442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16</v>
      </c>
      <c r="C474" s="47" t="s">
        <v>2006</v>
      </c>
      <c r="D474" s="47" t="s">
        <v>2006</v>
      </c>
      <c r="E474" s="47" t="s">
        <v>1831</v>
      </c>
      <c r="F474" s="47" t="s">
        <v>2007</v>
      </c>
      <c r="G474" s="155" t="s">
        <v>3247</v>
      </c>
      <c r="H474" s="106">
        <v>49380</v>
      </c>
      <c r="I474" s="106">
        <v>231980</v>
      </c>
      <c r="J474" s="106">
        <v>223470</v>
      </c>
      <c r="K474" s="107">
        <f t="shared" si="8"/>
        <v>4938</v>
      </c>
      <c r="L474" s="105">
        <v>0.85905441570026764</v>
      </c>
      <c r="M474" s="105">
        <v>0.84169653524492238</v>
      </c>
      <c r="N474" s="105">
        <v>0.27846630518977539</v>
      </c>
      <c r="O474" s="105">
        <v>0.48230260598988722</v>
      </c>
      <c r="P474" s="105">
        <v>0.5954600729631131</v>
      </c>
      <c r="Q474" s="105">
        <v>0.79051863857374394</v>
      </c>
      <c r="R474" s="47" t="s">
        <v>3284</v>
      </c>
      <c r="S474" s="47" t="s">
        <v>3285</v>
      </c>
      <c r="T474" s="47" t="s">
        <v>3293</v>
      </c>
      <c r="U474" s="47" t="s">
        <v>3293</v>
      </c>
      <c r="V474" s="47" t="s">
        <v>3293</v>
      </c>
      <c r="W474" s="47" t="s">
        <v>3293</v>
      </c>
      <c r="X474" s="47" t="s">
        <v>3293</v>
      </c>
      <c r="Y474" s="47" t="s">
        <v>3293</v>
      </c>
    </row>
    <row r="475" spans="2:25" x14ac:dyDescent="0.45">
      <c r="B475" s="47" t="s">
        <v>16</v>
      </c>
      <c r="C475" s="47" t="s">
        <v>2012</v>
      </c>
      <c r="D475" s="47" t="s">
        <v>2012</v>
      </c>
      <c r="E475" s="47" t="s">
        <v>1831</v>
      </c>
      <c r="F475" s="47" t="s">
        <v>2013</v>
      </c>
      <c r="G475" s="155" t="s">
        <v>3239</v>
      </c>
      <c r="H475" s="106">
        <v>328600</v>
      </c>
      <c r="I475" s="106">
        <v>234300</v>
      </c>
      <c r="J475" s="106">
        <v>358450</v>
      </c>
      <c r="K475" s="107">
        <f t="shared" si="8"/>
        <v>32860</v>
      </c>
      <c r="L475" s="105">
        <v>0.74677835051546393</v>
      </c>
      <c r="M475" s="105">
        <v>0.87806943268416593</v>
      </c>
      <c r="N475" s="105">
        <v>0.75770925110132159</v>
      </c>
      <c r="O475" s="105">
        <v>0.93809874723655118</v>
      </c>
      <c r="P475" s="105">
        <v>0.73395149786019975</v>
      </c>
      <c r="Q475" s="105">
        <v>0.99817518248175185</v>
      </c>
      <c r="R475" s="47" t="s">
        <v>3284</v>
      </c>
      <c r="S475" s="47" t="s">
        <v>3285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8</v>
      </c>
      <c r="C476" s="47" t="s">
        <v>2018</v>
      </c>
      <c r="D476" s="47" t="s">
        <v>2019</v>
      </c>
      <c r="E476" s="47" t="s">
        <v>2020</v>
      </c>
      <c r="F476" s="47" t="s">
        <v>3335</v>
      </c>
      <c r="G476" s="155" t="s">
        <v>3231</v>
      </c>
      <c r="H476" s="106">
        <v>8605</v>
      </c>
      <c r="I476" s="106">
        <v>8370</v>
      </c>
      <c r="J476" s="106">
        <v>7024</v>
      </c>
      <c r="K476" s="107">
        <f t="shared" si="8"/>
        <v>860.5</v>
      </c>
      <c r="L476" s="105">
        <v>0.99478047282775561</v>
      </c>
      <c r="M476" s="105">
        <v>0.96958855098389984</v>
      </c>
      <c r="N476" s="105">
        <v>0.95077671720007495</v>
      </c>
      <c r="O476" s="105">
        <v>1.0255989497866755</v>
      </c>
      <c r="P476" s="105">
        <v>0.89731898595659321</v>
      </c>
      <c r="Q476" s="105">
        <v>1.0674373795761078</v>
      </c>
      <c r="R476" s="47" t="s">
        <v>3289</v>
      </c>
      <c r="S476" s="47" t="s">
        <v>3292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2024</v>
      </c>
      <c r="D477" s="47" t="s">
        <v>2025</v>
      </c>
      <c r="E477" s="47" t="s">
        <v>2020</v>
      </c>
      <c r="F477" s="47" t="s">
        <v>3336</v>
      </c>
      <c r="G477" s="155" t="s">
        <v>3239</v>
      </c>
      <c r="H477" s="106">
        <v>8598</v>
      </c>
      <c r="I477" s="106">
        <v>5223</v>
      </c>
      <c r="J477" s="106">
        <v>5930</v>
      </c>
      <c r="K477" s="107">
        <f t="shared" si="8"/>
        <v>859.80000000000007</v>
      </c>
      <c r="L477" s="105">
        <v>1.1452830188679246</v>
      </c>
      <c r="M477" s="105">
        <v>0.93227792436235701</v>
      </c>
      <c r="N477" s="105">
        <v>1.1318150448585231</v>
      </c>
      <c r="O477" s="105">
        <v>1.1153691004437274</v>
      </c>
      <c r="P477" s="105">
        <v>0.93476798924008064</v>
      </c>
      <c r="Q477" s="105">
        <v>1.2079583135954524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6</v>
      </c>
      <c r="W477" s="47" t="s">
        <v>3286</v>
      </c>
      <c r="X477" s="47" t="s">
        <v>3286</v>
      </c>
      <c r="Y477" s="47" t="s">
        <v>3286</v>
      </c>
    </row>
    <row r="478" spans="2:25" x14ac:dyDescent="0.45">
      <c r="B478" s="47" t="s">
        <v>8</v>
      </c>
      <c r="C478" s="47" t="s">
        <v>2041</v>
      </c>
      <c r="D478" s="47" t="s">
        <v>2042</v>
      </c>
      <c r="E478" s="47" t="s">
        <v>2020</v>
      </c>
      <c r="F478" s="47" t="s">
        <v>2043</v>
      </c>
      <c r="G478" s="155" t="s">
        <v>3424</v>
      </c>
      <c r="H478" s="106">
        <v>1113</v>
      </c>
      <c r="I478" s="106">
        <v>1113</v>
      </c>
      <c r="J478" s="106">
        <v>1235</v>
      </c>
      <c r="K478" s="107">
        <f t="shared" si="8"/>
        <v>111.30000000000001</v>
      </c>
      <c r="L478" s="105">
        <v>1.0740808936353035</v>
      </c>
      <c r="M478" s="105">
        <v>0.73658300078320216</v>
      </c>
      <c r="N478" s="105">
        <v>0.84816795721242122</v>
      </c>
      <c r="O478" s="105">
        <v>0.9494595384165937</v>
      </c>
      <c r="P478" s="105">
        <v>0.87805713796205076</v>
      </c>
      <c r="Q478" s="105">
        <v>0.93356691715458029</v>
      </c>
      <c r="R478" s="47" t="s">
        <v>3289</v>
      </c>
      <c r="S478" s="47" t="s">
        <v>3292</v>
      </c>
      <c r="T478" s="47" t="s">
        <v>3286</v>
      </c>
      <c r="U478" s="47" t="s">
        <v>3286</v>
      </c>
      <c r="V478" s="47" t="s">
        <v>3286</v>
      </c>
      <c r="W478" s="47" t="s">
        <v>3286</v>
      </c>
      <c r="X478" s="47" t="s">
        <v>3286</v>
      </c>
      <c r="Y478" s="47" t="s">
        <v>3286</v>
      </c>
    </row>
    <row r="479" spans="2:25" x14ac:dyDescent="0.45">
      <c r="B479" s="47" t="s">
        <v>8</v>
      </c>
      <c r="C479" s="47" t="s">
        <v>2044</v>
      </c>
      <c r="D479" s="47" t="s">
        <v>2044</v>
      </c>
      <c r="E479" s="47" t="s">
        <v>2020</v>
      </c>
      <c r="F479" s="47" t="s">
        <v>2045</v>
      </c>
      <c r="G479" s="155" t="s">
        <v>3424</v>
      </c>
      <c r="H479" s="106">
        <v>772</v>
      </c>
      <c r="I479" s="106">
        <v>1426</v>
      </c>
      <c r="J479" s="106">
        <v>1293</v>
      </c>
      <c r="K479" s="107">
        <f t="shared" si="8"/>
        <v>77.2</v>
      </c>
      <c r="L479" s="105">
        <v>1.125525738996505</v>
      </c>
      <c r="M479" s="105">
        <v>0.87650257584430447</v>
      </c>
      <c r="N479" s="105">
        <v>0.90420970207688578</v>
      </c>
      <c r="O479" s="105">
        <v>1.0398151439744046</v>
      </c>
      <c r="P479" s="105">
        <v>0.9101191107341039</v>
      </c>
      <c r="Q479" s="105">
        <v>1.0278274772545586</v>
      </c>
      <c r="R479" s="47" t="s">
        <v>3289</v>
      </c>
      <c r="S479" s="47" t="s">
        <v>3292</v>
      </c>
      <c r="T479" s="47" t="s">
        <v>3286</v>
      </c>
      <c r="U479" s="47" t="s">
        <v>3286</v>
      </c>
      <c r="V479" s="47" t="s">
        <v>3286</v>
      </c>
      <c r="W479" s="47" t="s">
        <v>3286</v>
      </c>
      <c r="X479" s="47" t="s">
        <v>3286</v>
      </c>
      <c r="Y479" s="47" t="s">
        <v>3286</v>
      </c>
    </row>
    <row r="480" spans="2:25" x14ac:dyDescent="0.45">
      <c r="B480" s="47" t="s">
        <v>8</v>
      </c>
      <c r="C480" s="47" t="s">
        <v>2046</v>
      </c>
      <c r="D480" s="47" t="s">
        <v>2047</v>
      </c>
      <c r="E480" s="47" t="s">
        <v>2020</v>
      </c>
      <c r="F480" s="47" t="s">
        <v>2048</v>
      </c>
      <c r="G480" s="155" t="s">
        <v>3424</v>
      </c>
      <c r="H480" s="106">
        <v>1657</v>
      </c>
      <c r="I480" s="106">
        <v>4243</v>
      </c>
      <c r="J480" s="106">
        <v>785</v>
      </c>
      <c r="K480" s="107">
        <f t="shared" si="8"/>
        <v>165.70000000000002</v>
      </c>
      <c r="L480" s="105">
        <v>1.5459170248223841</v>
      </c>
      <c r="M480" s="105">
        <v>0.99903541408295438</v>
      </c>
      <c r="N480" s="105">
        <v>1.0908922105654071</v>
      </c>
      <c r="O480" s="105">
        <v>1.1271714626707332</v>
      </c>
      <c r="P480" s="105">
        <v>1.2821646476257849</v>
      </c>
      <c r="Q480" s="105">
        <v>1.2502381405982093</v>
      </c>
      <c r="R480" s="47" t="s">
        <v>3289</v>
      </c>
      <c r="S480" s="47" t="s">
        <v>3292</v>
      </c>
      <c r="T480" s="47" t="s">
        <v>3286</v>
      </c>
      <c r="U480" s="47" t="s">
        <v>3286</v>
      </c>
      <c r="V480" s="47" t="s">
        <v>3286</v>
      </c>
      <c r="W480" s="47" t="s">
        <v>3286</v>
      </c>
      <c r="X480" s="47" t="s">
        <v>3286</v>
      </c>
      <c r="Y480" s="47" t="s">
        <v>3286</v>
      </c>
    </row>
    <row r="481" spans="2:25" x14ac:dyDescent="0.45">
      <c r="B481" s="47" t="s">
        <v>8</v>
      </c>
      <c r="C481" s="47" t="s">
        <v>2079</v>
      </c>
      <c r="D481" s="47" t="s">
        <v>2079</v>
      </c>
      <c r="E481" s="47" t="s">
        <v>2020</v>
      </c>
      <c r="F481" s="47" t="s">
        <v>2080</v>
      </c>
      <c r="G481" s="155" t="s">
        <v>3247</v>
      </c>
      <c r="H481" s="106">
        <v>547</v>
      </c>
      <c r="I481" s="106">
        <v>1055</v>
      </c>
      <c r="J481" s="106">
        <v>128</v>
      </c>
      <c r="K481" s="107">
        <f t="shared" si="8"/>
        <v>54.7</v>
      </c>
      <c r="L481" s="105">
        <v>0.98091671125378987</v>
      </c>
      <c r="M481" s="105">
        <v>1.0781671159029649</v>
      </c>
      <c r="N481" s="105">
        <v>1.2185976752905887</v>
      </c>
      <c r="O481" s="105">
        <v>1.1859149790184274</v>
      </c>
      <c r="P481" s="105">
        <v>1.1133949982870845</v>
      </c>
      <c r="Q481" s="105">
        <v>0.93537414965986398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2088</v>
      </c>
      <c r="D482" s="47" t="s">
        <v>2088</v>
      </c>
      <c r="E482" s="47" t="s">
        <v>2020</v>
      </c>
      <c r="F482" s="47" t="s">
        <v>2089</v>
      </c>
      <c r="G482" s="155" t="s">
        <v>3231</v>
      </c>
      <c r="H482" s="106">
        <v>4765</v>
      </c>
      <c r="I482" s="106">
        <v>4724</v>
      </c>
      <c r="J482" s="106">
        <v>4071</v>
      </c>
      <c r="K482" s="107">
        <f t="shared" si="8"/>
        <v>476.5</v>
      </c>
      <c r="L482" s="105">
        <v>0.84164436876672333</v>
      </c>
      <c r="M482" s="105">
        <v>0.76137192897105321</v>
      </c>
      <c r="N482" s="105">
        <v>0.66650450012162488</v>
      </c>
      <c r="O482" s="105">
        <v>0.79299440525419607</v>
      </c>
      <c r="P482" s="105">
        <v>0.55704208221843832</v>
      </c>
      <c r="Q482" s="105">
        <v>0.75650693261980051</v>
      </c>
      <c r="R482" s="47" t="s">
        <v>3289</v>
      </c>
      <c r="S482" s="47" t="s">
        <v>3290</v>
      </c>
      <c r="T482" s="47" t="s">
        <v>3298</v>
      </c>
      <c r="U482" s="47" t="s">
        <v>3298</v>
      </c>
      <c r="V482" s="47" t="s">
        <v>3298</v>
      </c>
      <c r="W482" s="47" t="s">
        <v>3298</v>
      </c>
      <c r="X482" s="47" t="s">
        <v>3298</v>
      </c>
      <c r="Y482" s="47" t="s">
        <v>3298</v>
      </c>
    </row>
    <row r="483" spans="2:25" x14ac:dyDescent="0.45">
      <c r="B483" s="47" t="s">
        <v>8</v>
      </c>
      <c r="C483" s="47" t="s">
        <v>2091</v>
      </c>
      <c r="D483" s="47" t="s">
        <v>2092</v>
      </c>
      <c r="E483" s="47" t="s">
        <v>2020</v>
      </c>
      <c r="F483" s="47" t="s">
        <v>2093</v>
      </c>
      <c r="G483" s="155" t="s">
        <v>3231</v>
      </c>
      <c r="H483" s="106">
        <v>1732</v>
      </c>
      <c r="I483" s="106">
        <v>2052</v>
      </c>
      <c r="J483" s="106">
        <v>1468</v>
      </c>
      <c r="K483" s="107">
        <f t="shared" si="8"/>
        <v>173.20000000000002</v>
      </c>
      <c r="L483" s="105">
        <v>0.86497890295358659</v>
      </c>
      <c r="M483" s="105">
        <v>0.95947063688999168</v>
      </c>
      <c r="N483" s="105">
        <v>1.0567010309278351</v>
      </c>
      <c r="O483" s="105">
        <v>1.0086682427107958</v>
      </c>
      <c r="P483" s="105">
        <v>1.0024252223120453</v>
      </c>
      <c r="Q483" s="105">
        <v>0.96170970614425644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2094</v>
      </c>
      <c r="D484" s="47" t="s">
        <v>2095</v>
      </c>
      <c r="E484" s="47" t="s">
        <v>2020</v>
      </c>
      <c r="F484" s="47" t="s">
        <v>2096</v>
      </c>
      <c r="G484" s="155" t="s">
        <v>11</v>
      </c>
      <c r="H484" s="106">
        <v>0</v>
      </c>
      <c r="I484" s="106">
        <v>168</v>
      </c>
      <c r="J484" s="106">
        <v>29</v>
      </c>
      <c r="K484" s="107">
        <f t="shared" si="8"/>
        <v>0</v>
      </c>
      <c r="L484" s="105">
        <v>1.1538461538461537</v>
      </c>
      <c r="M484" s="105">
        <v>0.86956521739130443</v>
      </c>
      <c r="N484" s="105">
        <v>0.90909090909090906</v>
      </c>
      <c r="O484" s="105">
        <v>1.25</v>
      </c>
      <c r="P484" s="105">
        <v>0.86956521739130443</v>
      </c>
      <c r="Q484" s="105">
        <v>0.47619047619047616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2097</v>
      </c>
      <c r="D485" s="47" t="s">
        <v>2098</v>
      </c>
      <c r="E485" s="47" t="s">
        <v>2020</v>
      </c>
      <c r="F485" s="47" t="s">
        <v>2099</v>
      </c>
      <c r="G485" s="155" t="s">
        <v>3231</v>
      </c>
      <c r="H485" s="106">
        <v>783</v>
      </c>
      <c r="I485" s="106">
        <v>1549</v>
      </c>
      <c r="J485" s="106">
        <v>777</v>
      </c>
      <c r="K485" s="107">
        <f t="shared" si="8"/>
        <v>78.300000000000011</v>
      </c>
      <c r="L485" s="105">
        <v>0.91879695750273316</v>
      </c>
      <c r="M485" s="105">
        <v>0.92853204886399909</v>
      </c>
      <c r="N485" s="105">
        <v>0.85599618309898684</v>
      </c>
      <c r="O485" s="105">
        <v>1.0011245508653555</v>
      </c>
      <c r="P485" s="105">
        <v>0.90398834259808947</v>
      </c>
      <c r="Q485" s="105">
        <v>1.0559360730593608</v>
      </c>
      <c r="R485" s="47" t="s">
        <v>3289</v>
      </c>
      <c r="S485" s="47" t="s">
        <v>3292</v>
      </c>
      <c r="T485" s="47" t="s">
        <v>3286</v>
      </c>
      <c r="U485" s="47" t="s">
        <v>3286</v>
      </c>
      <c r="V485" s="47" t="s">
        <v>3286</v>
      </c>
      <c r="W485" s="47" t="s">
        <v>3286</v>
      </c>
      <c r="X485" s="47" t="s">
        <v>3286</v>
      </c>
      <c r="Y485" s="47" t="s">
        <v>3286</v>
      </c>
    </row>
    <row r="486" spans="2:25" x14ac:dyDescent="0.45">
      <c r="B486" s="47" t="s">
        <v>8</v>
      </c>
      <c r="C486" s="47" t="s">
        <v>2100</v>
      </c>
      <c r="D486" s="47" t="s">
        <v>2101</v>
      </c>
      <c r="E486" s="47" t="s">
        <v>2020</v>
      </c>
      <c r="F486" s="47" t="s">
        <v>2102</v>
      </c>
      <c r="G486" s="155" t="s">
        <v>3231</v>
      </c>
      <c r="H486" s="106">
        <v>1312</v>
      </c>
      <c r="I486" s="106">
        <v>895</v>
      </c>
      <c r="J486" s="106">
        <v>749</v>
      </c>
      <c r="K486" s="107">
        <f t="shared" si="8"/>
        <v>131.20000000000002</v>
      </c>
      <c r="L486" s="105">
        <v>0.89623098536963475</v>
      </c>
      <c r="M486" s="105">
        <v>0.91664629674896114</v>
      </c>
      <c r="N486" s="105">
        <v>0.90399566082082805</v>
      </c>
      <c r="O486" s="105">
        <v>1.1162790697674418</v>
      </c>
      <c r="P486" s="105">
        <v>1.0030864197530864</v>
      </c>
      <c r="Q486" s="105">
        <v>1.1550725580790004</v>
      </c>
      <c r="R486" s="47" t="s">
        <v>3289</v>
      </c>
      <c r="S486" s="47" t="s">
        <v>3292</v>
      </c>
      <c r="T486" s="47" t="s">
        <v>3286</v>
      </c>
      <c r="U486" s="47" t="s">
        <v>3286</v>
      </c>
      <c r="V486" s="47" t="s">
        <v>3286</v>
      </c>
      <c r="W486" s="47" t="s">
        <v>3286</v>
      </c>
      <c r="X486" s="47" t="s">
        <v>3286</v>
      </c>
      <c r="Y486" s="47" t="s">
        <v>3286</v>
      </c>
    </row>
    <row r="487" spans="2:25" x14ac:dyDescent="0.45">
      <c r="B487" s="47" t="s">
        <v>8</v>
      </c>
      <c r="C487" s="47" t="s">
        <v>2103</v>
      </c>
      <c r="D487" s="47" t="s">
        <v>2104</v>
      </c>
      <c r="E487" s="47" t="s">
        <v>2020</v>
      </c>
      <c r="F487" s="47" t="s">
        <v>2105</v>
      </c>
      <c r="G487" s="155" t="s">
        <v>3239</v>
      </c>
      <c r="H487" s="106">
        <v>1863</v>
      </c>
      <c r="I487" s="106">
        <v>420</v>
      </c>
      <c r="J487" s="106">
        <v>924</v>
      </c>
      <c r="K487" s="107">
        <f t="shared" si="8"/>
        <v>186.3</v>
      </c>
      <c r="L487" s="105">
        <v>1.1014114383617526</v>
      </c>
      <c r="M487" s="105">
        <v>0.91236436183154113</v>
      </c>
      <c r="N487" s="105">
        <v>1.0541742730054251</v>
      </c>
      <c r="O487" s="105">
        <v>0.9896485041519737</v>
      </c>
      <c r="P487" s="105">
        <v>1.047313947757516</v>
      </c>
      <c r="Q487" s="105">
        <v>1.0688654756451368</v>
      </c>
      <c r="R487" s="47" t="s">
        <v>3289</v>
      </c>
      <c r="S487" s="47" t="s">
        <v>3292</v>
      </c>
      <c r="T487" s="47" t="s">
        <v>3286</v>
      </c>
      <c r="U487" s="47" t="s">
        <v>3286</v>
      </c>
      <c r="V487" s="47" t="s">
        <v>3286</v>
      </c>
      <c r="W487" s="47" t="s">
        <v>3286</v>
      </c>
      <c r="X487" s="47" t="s">
        <v>3286</v>
      </c>
      <c r="Y487" s="47" t="s">
        <v>3286</v>
      </c>
    </row>
    <row r="488" spans="2:25" x14ac:dyDescent="0.45">
      <c r="B488" s="47" t="s">
        <v>8</v>
      </c>
      <c r="C488" s="47" t="s">
        <v>1748</v>
      </c>
      <c r="D488" s="47" t="s">
        <v>2106</v>
      </c>
      <c r="E488" s="47" t="s">
        <v>2020</v>
      </c>
      <c r="F488" s="47" t="s">
        <v>2107</v>
      </c>
      <c r="G488" s="155" t="s">
        <v>3231</v>
      </c>
      <c r="H488" s="106">
        <v>179624</v>
      </c>
      <c r="I488" s="106">
        <v>241134</v>
      </c>
      <c r="J488" s="106">
        <v>180556</v>
      </c>
      <c r="K488" s="107">
        <f t="shared" si="8"/>
        <v>17962.400000000001</v>
      </c>
      <c r="L488" s="105">
        <v>0.91239658204726559</v>
      </c>
      <c r="M488" s="105">
        <v>0.94157698593572403</v>
      </c>
      <c r="N488" s="105">
        <v>0.82315883527209599</v>
      </c>
      <c r="O488" s="105">
        <v>0.91398001481640667</v>
      </c>
      <c r="P488" s="105">
        <v>0.86093501705017794</v>
      </c>
      <c r="Q488" s="105">
        <v>1.3184229646181476</v>
      </c>
      <c r="R488" s="47" t="s">
        <v>3289</v>
      </c>
      <c r="S488" s="47" t="s">
        <v>3292</v>
      </c>
      <c r="T488" s="47" t="s">
        <v>3298</v>
      </c>
      <c r="U488" s="47" t="s">
        <v>3298</v>
      </c>
      <c r="V488" s="47" t="s">
        <v>3298</v>
      </c>
      <c r="W488" s="47" t="s">
        <v>3298</v>
      </c>
      <c r="X488" s="47" t="s">
        <v>3298</v>
      </c>
      <c r="Y488" s="47" t="s">
        <v>3298</v>
      </c>
    </row>
    <row r="489" spans="2:25" x14ac:dyDescent="0.45">
      <c r="B489" s="47" t="s">
        <v>8</v>
      </c>
      <c r="C489" s="47" t="s">
        <v>2128</v>
      </c>
      <c r="D489" s="47" t="s">
        <v>2128</v>
      </c>
      <c r="E489" s="47" t="s">
        <v>2124</v>
      </c>
      <c r="F489" s="47" t="s">
        <v>2129</v>
      </c>
      <c r="G489" s="155" t="s">
        <v>11</v>
      </c>
      <c r="H489" s="106">
        <v>0</v>
      </c>
      <c r="I489" s="106">
        <v>22922</v>
      </c>
      <c r="J489" s="106">
        <v>71068</v>
      </c>
      <c r="K489" s="107">
        <f t="shared" si="8"/>
        <v>0</v>
      </c>
      <c r="L489" s="105">
        <v>0</v>
      </c>
      <c r="M489" s="105">
        <v>0.72657433455961917</v>
      </c>
      <c r="N489" s="105">
        <v>0.81756373937677052</v>
      </c>
      <c r="O489" s="105">
        <v>0.92979442566631565</v>
      </c>
      <c r="P489" s="105">
        <v>0.73314505581986011</v>
      </c>
      <c r="Q489" s="105">
        <v>0.90614164926296159</v>
      </c>
      <c r="R489" s="47" t="s">
        <v>3289</v>
      </c>
      <c r="S489" s="47" t="s">
        <v>3292</v>
      </c>
      <c r="T489" s="47" t="s">
        <v>3286</v>
      </c>
      <c r="U489" s="47" t="s">
        <v>3286</v>
      </c>
      <c r="V489" s="47" t="s">
        <v>3286</v>
      </c>
      <c r="W489" s="47" t="s">
        <v>3286</v>
      </c>
      <c r="X489" s="47" t="s">
        <v>3286</v>
      </c>
      <c r="Y489" s="47" t="s">
        <v>3286</v>
      </c>
    </row>
    <row r="490" spans="2:25" x14ac:dyDescent="0.45">
      <c r="B490" s="47" t="s">
        <v>16</v>
      </c>
      <c r="C490" s="47" t="s">
        <v>3414</v>
      </c>
      <c r="D490" s="47" t="s">
        <v>2130</v>
      </c>
      <c r="E490" s="47" t="s">
        <v>2124</v>
      </c>
      <c r="F490" s="47" t="s">
        <v>2131</v>
      </c>
      <c r="G490" s="155" t="s">
        <v>3231</v>
      </c>
      <c r="H490" s="106">
        <v>138600</v>
      </c>
      <c r="I490" s="106">
        <v>202300</v>
      </c>
      <c r="J490" s="106">
        <v>173200</v>
      </c>
      <c r="K490" s="107">
        <f t="shared" si="8"/>
        <v>13860</v>
      </c>
      <c r="L490" s="105">
        <v>1.2253521126760563</v>
      </c>
      <c r="M490" s="105">
        <v>1.1292775665399239</v>
      </c>
      <c r="N490" s="105">
        <v>0.90878378378378377</v>
      </c>
      <c r="O490" s="105">
        <v>1.3449367088607596</v>
      </c>
      <c r="P490" s="105">
        <v>0.84023668639053251</v>
      </c>
      <c r="Q490" s="105">
        <v>0.74260355029585801</v>
      </c>
      <c r="R490" s="47" t="s">
        <v>3284</v>
      </c>
      <c r="S490" s="47" t="s">
        <v>3285</v>
      </c>
      <c r="T490" s="47" t="s">
        <v>3286</v>
      </c>
      <c r="U490" s="47" t="s">
        <v>3286</v>
      </c>
      <c r="V490" s="47" t="s">
        <v>3286</v>
      </c>
      <c r="W490" s="47" t="s">
        <v>3286</v>
      </c>
      <c r="X490" s="47" t="s">
        <v>3286</v>
      </c>
      <c r="Y490" s="47" t="s">
        <v>3286</v>
      </c>
    </row>
    <row r="491" spans="2:25" x14ac:dyDescent="0.45">
      <c r="B491" s="47" t="s">
        <v>8</v>
      </c>
      <c r="C491" s="47" t="s">
        <v>2138</v>
      </c>
      <c r="D491" s="47" t="s">
        <v>2138</v>
      </c>
      <c r="E491" s="47" t="s">
        <v>2124</v>
      </c>
      <c r="F491" s="47" t="s">
        <v>2139</v>
      </c>
      <c r="G491" s="155" t="s">
        <v>3239</v>
      </c>
      <c r="H491" s="106">
        <v>1109</v>
      </c>
      <c r="I491" s="106">
        <v>11964</v>
      </c>
      <c r="J491" s="106">
        <v>13240</v>
      </c>
      <c r="K491" s="107">
        <f t="shared" si="8"/>
        <v>110.9</v>
      </c>
      <c r="L491" s="105">
        <v>0.9601355832289441</v>
      </c>
      <c r="M491" s="105">
        <v>0.81958145109246794</v>
      </c>
      <c r="N491" s="105">
        <v>0.85404716379859791</v>
      </c>
      <c r="O491" s="105">
        <v>1.0358416213173203</v>
      </c>
      <c r="P491" s="105">
        <v>0.84187338377550047</v>
      </c>
      <c r="Q491" s="105">
        <v>0.85827330830881599</v>
      </c>
      <c r="R491" s="47" t="s">
        <v>3289</v>
      </c>
      <c r="S491" s="47" t="s">
        <v>3292</v>
      </c>
      <c r="T491" s="47" t="s">
        <v>3286</v>
      </c>
      <c r="U491" s="47" t="s">
        <v>3286</v>
      </c>
      <c r="V491" s="47" t="s">
        <v>3286</v>
      </c>
      <c r="W491" s="47" t="s">
        <v>3286</v>
      </c>
      <c r="X491" s="47" t="s">
        <v>3286</v>
      </c>
      <c r="Y491" s="47" t="s">
        <v>3286</v>
      </c>
    </row>
    <row r="492" spans="2:25" x14ac:dyDescent="0.45">
      <c r="B492" s="47" t="s">
        <v>8</v>
      </c>
      <c r="C492" s="47" t="s">
        <v>2141</v>
      </c>
      <c r="D492" s="47" t="s">
        <v>2141</v>
      </c>
      <c r="E492" s="47" t="s">
        <v>2124</v>
      </c>
      <c r="F492" s="47" t="s">
        <v>2142</v>
      </c>
      <c r="G492" s="155" t="s">
        <v>3239</v>
      </c>
      <c r="H492" s="106">
        <v>834</v>
      </c>
      <c r="I492" s="106">
        <v>7774</v>
      </c>
      <c r="J492" s="106">
        <v>9129</v>
      </c>
      <c r="K492" s="107">
        <f t="shared" si="8"/>
        <v>83.4</v>
      </c>
      <c r="L492" s="105">
        <v>0.96445645395967572</v>
      </c>
      <c r="M492" s="105">
        <v>0.88686605981794542</v>
      </c>
      <c r="N492" s="105">
        <v>0.83406828776615849</v>
      </c>
      <c r="O492" s="105">
        <v>1.0383717915478352</v>
      </c>
      <c r="P492" s="105">
        <v>0.83002382843526612</v>
      </c>
      <c r="Q492" s="105">
        <v>0.94292109681029668</v>
      </c>
      <c r="R492" s="47" t="s">
        <v>3289</v>
      </c>
      <c r="S492" s="47" t="s">
        <v>3292</v>
      </c>
      <c r="T492" s="47" t="s">
        <v>3286</v>
      </c>
      <c r="U492" s="47" t="s">
        <v>3286</v>
      </c>
      <c r="V492" s="47" t="s">
        <v>3286</v>
      </c>
      <c r="W492" s="47" t="s">
        <v>3286</v>
      </c>
      <c r="X492" s="47" t="s">
        <v>3286</v>
      </c>
      <c r="Y492" s="47" t="s">
        <v>3286</v>
      </c>
    </row>
    <row r="493" spans="2:25" x14ac:dyDescent="0.45">
      <c r="B493" s="47" t="s">
        <v>16</v>
      </c>
      <c r="C493" s="47" t="s">
        <v>2144</v>
      </c>
      <c r="D493" s="47" t="s">
        <v>2144</v>
      </c>
      <c r="E493" s="47" t="s">
        <v>2124</v>
      </c>
      <c r="F493" s="47" t="s">
        <v>2145</v>
      </c>
      <c r="G493" s="155" t="s">
        <v>3247</v>
      </c>
      <c r="H493" s="106">
        <v>16390</v>
      </c>
      <c r="I493" s="106">
        <v>29110</v>
      </c>
      <c r="J493" s="106">
        <v>30290</v>
      </c>
      <c r="K493" s="107">
        <f t="shared" si="8"/>
        <v>1639</v>
      </c>
      <c r="L493" s="105">
        <v>0.78837209302325584</v>
      </c>
      <c r="M493" s="105">
        <v>1.0302325581395348</v>
      </c>
      <c r="N493" s="105">
        <v>0.8</v>
      </c>
      <c r="O493" s="105">
        <v>1.0139534883720931</v>
      </c>
      <c r="P493" s="105">
        <v>1.344186046511628</v>
      </c>
      <c r="Q493" s="105">
        <v>0.95620437956204385</v>
      </c>
      <c r="R493" s="47" t="s">
        <v>3284</v>
      </c>
      <c r="S493" s="47" t="s">
        <v>3285</v>
      </c>
      <c r="T493" s="47" t="s">
        <v>3286</v>
      </c>
      <c r="U493" s="47" t="s">
        <v>3286</v>
      </c>
      <c r="V493" s="47" t="s">
        <v>3286</v>
      </c>
      <c r="W493" s="47" t="s">
        <v>3286</v>
      </c>
      <c r="X493" s="47" t="s">
        <v>3286</v>
      </c>
      <c r="Y493" s="47" t="s">
        <v>3286</v>
      </c>
    </row>
    <row r="494" spans="2:25" x14ac:dyDescent="0.45">
      <c r="B494" s="47" t="s">
        <v>22</v>
      </c>
      <c r="C494" s="47" t="s">
        <v>2150</v>
      </c>
      <c r="D494" s="47" t="s">
        <v>2150</v>
      </c>
      <c r="E494" s="47" t="s">
        <v>2124</v>
      </c>
      <c r="F494" s="47" t="s">
        <v>2151</v>
      </c>
      <c r="G494" s="155" t="s">
        <v>3247</v>
      </c>
      <c r="H494" s="106">
        <v>181</v>
      </c>
      <c r="I494" s="106">
        <v>664</v>
      </c>
      <c r="J494" s="106">
        <v>474</v>
      </c>
      <c r="K494" s="107">
        <f t="shared" si="8"/>
        <v>18.100000000000001</v>
      </c>
      <c r="L494" s="105">
        <v>0</v>
      </c>
      <c r="M494" s="105">
        <v>0</v>
      </c>
      <c r="N494" s="105">
        <v>0</v>
      </c>
      <c r="O494" s="105">
        <v>0</v>
      </c>
      <c r="P494" s="105">
        <v>0</v>
      </c>
      <c r="Q494" s="105">
        <v>0</v>
      </c>
      <c r="R494" s="47" t="s">
        <v>3289</v>
      </c>
      <c r="S494" s="47" t="s">
        <v>3301</v>
      </c>
      <c r="T494" s="47" t="s">
        <v>3287</v>
      </c>
      <c r="U494" s="47" t="s">
        <v>3287</v>
      </c>
      <c r="V494" s="47" t="s">
        <v>3287</v>
      </c>
      <c r="W494" s="47" t="s">
        <v>3287</v>
      </c>
      <c r="X494" s="47" t="s">
        <v>3287</v>
      </c>
      <c r="Y494" s="47" t="s">
        <v>3287</v>
      </c>
    </row>
    <row r="495" spans="2:25" x14ac:dyDescent="0.45">
      <c r="B495" s="47" t="s">
        <v>22</v>
      </c>
      <c r="C495" s="47" t="s">
        <v>2153</v>
      </c>
      <c r="D495" s="47" t="s">
        <v>2154</v>
      </c>
      <c r="E495" s="47" t="s">
        <v>2124</v>
      </c>
      <c r="F495" s="47" t="s">
        <v>2155</v>
      </c>
      <c r="G495" s="155" t="s">
        <v>3239</v>
      </c>
      <c r="H495" s="106">
        <v>343</v>
      </c>
      <c r="I495" s="106">
        <v>950</v>
      </c>
      <c r="J495" s="106">
        <v>1088</v>
      </c>
      <c r="K495" s="107">
        <f t="shared" si="8"/>
        <v>34.300000000000004</v>
      </c>
      <c r="L495" s="105">
        <v>0.85889570552147243</v>
      </c>
      <c r="M495" s="105">
        <v>1.4234016887816645</v>
      </c>
      <c r="N495" s="105">
        <v>1.1281489594742606</v>
      </c>
      <c r="O495" s="105">
        <v>0.90995260663507105</v>
      </c>
      <c r="P495" s="105">
        <v>0.84795321637426901</v>
      </c>
      <c r="Q495" s="105">
        <v>0.8006962576153176</v>
      </c>
      <c r="R495" s="47" t="s">
        <v>3289</v>
      </c>
      <c r="S495" s="47" t="s">
        <v>3291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3415</v>
      </c>
      <c r="D496" s="47" t="s">
        <v>2157</v>
      </c>
      <c r="E496" s="47" t="s">
        <v>2124</v>
      </c>
      <c r="F496" s="47" t="s">
        <v>2158</v>
      </c>
      <c r="G496" s="155" t="s">
        <v>3424</v>
      </c>
      <c r="H496" s="106">
        <v>586</v>
      </c>
      <c r="I496" s="106">
        <v>1291</v>
      </c>
      <c r="J496" s="106">
        <v>997</v>
      </c>
      <c r="K496" s="107">
        <f t="shared" si="8"/>
        <v>58.6</v>
      </c>
      <c r="L496" s="105">
        <v>0.56451612903225812</v>
      </c>
      <c r="M496" s="105">
        <v>0.63432835820895517</v>
      </c>
      <c r="N496" s="105">
        <v>0.74029126213592233</v>
      </c>
      <c r="O496" s="105">
        <v>0.99789915966386555</v>
      </c>
      <c r="P496" s="105">
        <v>0.92288242730720615</v>
      </c>
      <c r="Q496" s="105">
        <v>1.124031007751938</v>
      </c>
      <c r="R496" s="47" t="s">
        <v>3289</v>
      </c>
      <c r="S496" s="47" t="s">
        <v>3291</v>
      </c>
      <c r="T496" s="47" t="s">
        <v>3286</v>
      </c>
      <c r="U496" s="47" t="s">
        <v>3286</v>
      </c>
      <c r="V496" s="47" t="s">
        <v>3286</v>
      </c>
      <c r="W496" s="47" t="s">
        <v>3286</v>
      </c>
      <c r="X496" s="47" t="s">
        <v>3286</v>
      </c>
      <c r="Y496" s="47" t="s">
        <v>3286</v>
      </c>
    </row>
    <row r="497" spans="2:25" x14ac:dyDescent="0.45">
      <c r="B497" s="47" t="s">
        <v>22</v>
      </c>
      <c r="C497" s="47" t="s">
        <v>2160</v>
      </c>
      <c r="D497" s="47" t="s">
        <v>2161</v>
      </c>
      <c r="E497" s="47" t="s">
        <v>2124</v>
      </c>
      <c r="F497" s="47" t="s">
        <v>2162</v>
      </c>
      <c r="G497" s="155" t="s">
        <v>3239</v>
      </c>
      <c r="H497" s="106">
        <v>13</v>
      </c>
      <c r="I497" s="106">
        <v>16</v>
      </c>
      <c r="J497" s="106">
        <v>18</v>
      </c>
      <c r="K497" s="107">
        <f t="shared" si="8"/>
        <v>1.3</v>
      </c>
      <c r="L497" s="105">
        <v>0.58823529411764708</v>
      </c>
      <c r="M497" s="105">
        <v>0.7142857142857143</v>
      </c>
      <c r="N497" s="105">
        <v>1.7647058823529411</v>
      </c>
      <c r="O497" s="105">
        <v>0.8</v>
      </c>
      <c r="P497" s="105">
        <v>0.47619047619047616</v>
      </c>
      <c r="Q497" s="105">
        <v>0.5</v>
      </c>
      <c r="R497" s="47" t="s">
        <v>3289</v>
      </c>
      <c r="S497" s="47" t="s">
        <v>3291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2164</v>
      </c>
      <c r="D498" s="47" t="s">
        <v>2165</v>
      </c>
      <c r="E498" s="47" t="s">
        <v>2124</v>
      </c>
      <c r="F498" s="47" t="s">
        <v>2166</v>
      </c>
      <c r="G498" s="155" t="s">
        <v>11</v>
      </c>
      <c r="H498" s="106">
        <v>0</v>
      </c>
      <c r="I498" s="106">
        <v>9690</v>
      </c>
      <c r="J498" s="106">
        <v>10923</v>
      </c>
      <c r="K498" s="107">
        <f t="shared" si="8"/>
        <v>0</v>
      </c>
      <c r="L498" s="105">
        <v>0</v>
      </c>
      <c r="M498" s="105">
        <v>0.5364033959351685</v>
      </c>
      <c r="N498" s="105">
        <v>0.76716532412734939</v>
      </c>
      <c r="O498" s="105">
        <v>0.8099688473520249</v>
      </c>
      <c r="P498" s="105">
        <v>-6.5432250153280194</v>
      </c>
      <c r="Q498" s="105">
        <v>0.90982028241335033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2167</v>
      </c>
      <c r="D499" s="47" t="s">
        <v>2168</v>
      </c>
      <c r="E499" s="47" t="s">
        <v>2124</v>
      </c>
      <c r="F499" s="47" t="s">
        <v>2169</v>
      </c>
      <c r="G499" s="155" t="s">
        <v>3247</v>
      </c>
      <c r="H499" s="106">
        <v>0</v>
      </c>
      <c r="I499" s="106">
        <v>28</v>
      </c>
      <c r="J499" s="106">
        <v>182</v>
      </c>
      <c r="K499" s="107">
        <f t="shared" si="8"/>
        <v>0</v>
      </c>
      <c r="L499" s="105">
        <v>0.60606060606060608</v>
      </c>
      <c r="M499" s="105">
        <v>1.0526315789473684</v>
      </c>
      <c r="N499" s="105">
        <v>0.79710144927536231</v>
      </c>
      <c r="O499" s="105">
        <v>0.74380165289256206</v>
      </c>
      <c r="P499" s="105">
        <v>0.74380165289256206</v>
      </c>
      <c r="Q499" s="105">
        <v>0.67961165048543681</v>
      </c>
      <c r="R499" s="47" t="s">
        <v>3289</v>
      </c>
      <c r="S499" s="47" t="s">
        <v>3292</v>
      </c>
      <c r="T499" s="47" t="s">
        <v>3286</v>
      </c>
      <c r="U499" s="47" t="s">
        <v>3286</v>
      </c>
      <c r="V499" s="47" t="s">
        <v>3286</v>
      </c>
      <c r="W499" s="47" t="s">
        <v>3286</v>
      </c>
      <c r="X499" s="47" t="s">
        <v>3286</v>
      </c>
      <c r="Y499" s="47" t="s">
        <v>3286</v>
      </c>
    </row>
    <row r="500" spans="2:25" x14ac:dyDescent="0.45">
      <c r="B500" s="47" t="s">
        <v>8</v>
      </c>
      <c r="C500" s="47" t="s">
        <v>2171</v>
      </c>
      <c r="D500" s="47" t="s">
        <v>2172</v>
      </c>
      <c r="E500" s="47" t="s">
        <v>2124</v>
      </c>
      <c r="F500" s="47" t="s">
        <v>2173</v>
      </c>
      <c r="G500" s="155" t="s">
        <v>3247</v>
      </c>
      <c r="H500" s="106">
        <v>2083</v>
      </c>
      <c r="I500" s="106">
        <v>8691</v>
      </c>
      <c r="J500" s="106">
        <v>14148</v>
      </c>
      <c r="K500" s="107">
        <f t="shared" si="8"/>
        <v>208.3</v>
      </c>
      <c r="L500" s="105">
        <v>1.1763999759918373</v>
      </c>
      <c r="M500" s="105">
        <v>0.78697210534517681</v>
      </c>
      <c r="N500" s="105">
        <v>0.87816788751368191</v>
      </c>
      <c r="O500" s="105">
        <v>1.0679611650485437</v>
      </c>
      <c r="P500" s="105">
        <v>0.79728801922416748</v>
      </c>
      <c r="Q500" s="105">
        <v>1.0747663551401869</v>
      </c>
      <c r="R500" s="47" t="s">
        <v>3289</v>
      </c>
      <c r="S500" s="47" t="s">
        <v>3292</v>
      </c>
      <c r="T500" s="47" t="s">
        <v>3286</v>
      </c>
      <c r="U500" s="47" t="s">
        <v>3286</v>
      </c>
      <c r="V500" s="47" t="s">
        <v>3286</v>
      </c>
      <c r="W500" s="47" t="s">
        <v>3286</v>
      </c>
      <c r="X500" s="47" t="s">
        <v>3286</v>
      </c>
      <c r="Y500" s="47" t="s">
        <v>3286</v>
      </c>
    </row>
    <row r="501" spans="2:25" x14ac:dyDescent="0.45">
      <c r="B501" s="47" t="s">
        <v>8</v>
      </c>
      <c r="C501" s="47" t="s">
        <v>2174</v>
      </c>
      <c r="D501" s="47" t="s">
        <v>2175</v>
      </c>
      <c r="E501" s="47" t="s">
        <v>2124</v>
      </c>
      <c r="F501" s="47" t="s">
        <v>2176</v>
      </c>
      <c r="G501" s="155" t="s">
        <v>11</v>
      </c>
      <c r="H501" s="106">
        <v>0</v>
      </c>
      <c r="I501" s="106">
        <v>1086</v>
      </c>
      <c r="J501" s="106">
        <v>5261</v>
      </c>
      <c r="K501" s="107">
        <f t="shared" si="8"/>
        <v>0</v>
      </c>
      <c r="L501" s="105">
        <v>0</v>
      </c>
      <c r="M501" s="105">
        <v>0.88036609283068212</v>
      </c>
      <c r="N501" s="105">
        <v>0.871387602029561</v>
      </c>
      <c r="O501" s="105">
        <v>0.97624190064794814</v>
      </c>
      <c r="P501" s="105">
        <v>0.93688578292203539</v>
      </c>
      <c r="Q501" s="105">
        <v>0.63054860004552693</v>
      </c>
      <c r="R501" s="47" t="s">
        <v>3289</v>
      </c>
      <c r="S501" s="47" t="s">
        <v>3292</v>
      </c>
      <c r="T501" s="47" t="s">
        <v>3293</v>
      </c>
      <c r="U501" s="47" t="s">
        <v>3293</v>
      </c>
      <c r="V501" s="47" t="s">
        <v>3293</v>
      </c>
      <c r="W501" s="47" t="s">
        <v>3293</v>
      </c>
      <c r="X501" s="47" t="s">
        <v>3293</v>
      </c>
      <c r="Y501" s="47" t="s">
        <v>3293</v>
      </c>
    </row>
    <row r="502" spans="2:25" x14ac:dyDescent="0.45">
      <c r="B502" s="47" t="s">
        <v>8</v>
      </c>
      <c r="C502" s="47" t="s">
        <v>2177</v>
      </c>
      <c r="D502" s="47" t="s">
        <v>2178</v>
      </c>
      <c r="E502" s="47" t="s">
        <v>2124</v>
      </c>
      <c r="F502" s="47" t="s">
        <v>2179</v>
      </c>
      <c r="G502" s="155" t="s">
        <v>11</v>
      </c>
      <c r="H502" s="106">
        <v>0</v>
      </c>
      <c r="I502" s="106">
        <v>1208</v>
      </c>
      <c r="J502" s="106">
        <v>5377</v>
      </c>
      <c r="K502" s="107">
        <f t="shared" si="8"/>
        <v>0</v>
      </c>
      <c r="L502" s="105">
        <v>0</v>
      </c>
      <c r="M502" s="105">
        <v>1.0022172949002217</v>
      </c>
      <c r="N502" s="105">
        <v>0.87542087542087543</v>
      </c>
      <c r="O502" s="105">
        <v>0.97384040448450215</v>
      </c>
      <c r="P502" s="105">
        <v>0.91333333333333333</v>
      </c>
      <c r="Q502" s="105">
        <v>0.87719298245614041</v>
      </c>
      <c r="R502" s="47" t="s">
        <v>3289</v>
      </c>
      <c r="S502" s="47" t="s">
        <v>3292</v>
      </c>
      <c r="T502" s="47" t="s">
        <v>3293</v>
      </c>
      <c r="U502" s="47" t="s">
        <v>3293</v>
      </c>
      <c r="V502" s="47" t="s">
        <v>3293</v>
      </c>
      <c r="W502" s="47" t="s">
        <v>3293</v>
      </c>
      <c r="X502" s="47" t="s">
        <v>3293</v>
      </c>
      <c r="Y502" s="47" t="s">
        <v>3293</v>
      </c>
    </row>
    <row r="503" spans="2:25" x14ac:dyDescent="0.45">
      <c r="B503" s="47" t="s">
        <v>8</v>
      </c>
      <c r="C503" s="47" t="s">
        <v>2180</v>
      </c>
      <c r="D503" s="47" t="s">
        <v>2180</v>
      </c>
      <c r="E503" s="47" t="s">
        <v>2124</v>
      </c>
      <c r="F503" s="47" t="s">
        <v>3338</v>
      </c>
      <c r="G503" s="155" t="s">
        <v>3239</v>
      </c>
      <c r="H503" s="106">
        <v>168</v>
      </c>
      <c r="I503" s="106">
        <v>2048</v>
      </c>
      <c r="J503" s="106">
        <v>2808</v>
      </c>
      <c r="K503" s="107">
        <f t="shared" si="8"/>
        <v>16.8</v>
      </c>
      <c r="L503" s="105">
        <v>0.84637268847795166</v>
      </c>
      <c r="M503" s="105">
        <v>0.98925946862634262</v>
      </c>
      <c r="N503" s="105">
        <v>0.74577938042943781</v>
      </c>
      <c r="O503" s="105">
        <v>0.89960112025799888</v>
      </c>
      <c r="P503" s="105">
        <v>0.89881393624907335</v>
      </c>
      <c r="Q503" s="105">
        <v>0.88238146029283437</v>
      </c>
      <c r="R503" s="47" t="s">
        <v>3289</v>
      </c>
      <c r="S503" s="47" t="s">
        <v>3292</v>
      </c>
      <c r="T503" s="47" t="s">
        <v>3293</v>
      </c>
      <c r="U503" s="47" t="s">
        <v>3293</v>
      </c>
      <c r="V503" s="47" t="s">
        <v>3293</v>
      </c>
      <c r="W503" s="47" t="s">
        <v>3293</v>
      </c>
      <c r="X503" s="47" t="s">
        <v>3293</v>
      </c>
      <c r="Y503" s="47" t="s">
        <v>3293</v>
      </c>
    </row>
    <row r="504" spans="2:25" x14ac:dyDescent="0.45">
      <c r="B504" s="47" t="s">
        <v>8</v>
      </c>
      <c r="C504" s="47" t="s">
        <v>2183</v>
      </c>
      <c r="D504" s="47" t="s">
        <v>2184</v>
      </c>
      <c r="E504" s="47" t="s">
        <v>2124</v>
      </c>
      <c r="F504" s="47" t="s">
        <v>2185</v>
      </c>
      <c r="G504" s="155" t="s">
        <v>3239</v>
      </c>
      <c r="H504" s="106">
        <v>2796</v>
      </c>
      <c r="I504" s="106">
        <v>9529</v>
      </c>
      <c r="J504" s="106">
        <v>10387</v>
      </c>
      <c r="K504" s="107">
        <f t="shared" si="8"/>
        <v>279.60000000000002</v>
      </c>
      <c r="L504" s="105">
        <v>1.012194003850738</v>
      </c>
      <c r="M504" s="105">
        <v>0.65103024989039893</v>
      </c>
      <c r="N504" s="105">
        <v>0.71914480077745391</v>
      </c>
      <c r="O504" s="105">
        <v>0.80208048179578428</v>
      </c>
      <c r="P504" s="105">
        <v>0.9147609147609147</v>
      </c>
      <c r="Q504" s="105">
        <v>1</v>
      </c>
      <c r="R504" s="47" t="s">
        <v>3289</v>
      </c>
      <c r="S504" s="47" t="s">
        <v>3294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2188</v>
      </c>
      <c r="D505" s="47" t="s">
        <v>2189</v>
      </c>
      <c r="E505" s="47" t="s">
        <v>2124</v>
      </c>
      <c r="F505" s="47" t="s">
        <v>2190</v>
      </c>
      <c r="G505" s="155" t="s">
        <v>3239</v>
      </c>
      <c r="H505" s="106">
        <v>5260</v>
      </c>
      <c r="I505" s="106">
        <v>16097</v>
      </c>
      <c r="J505" s="106">
        <v>17944</v>
      </c>
      <c r="K505" s="107">
        <f t="shared" si="8"/>
        <v>526</v>
      </c>
      <c r="L505" s="105">
        <v>1.0390969162995596</v>
      </c>
      <c r="M505" s="105">
        <v>0.76051886481859488</v>
      </c>
      <c r="N505" s="105">
        <v>1.0396457191058626</v>
      </c>
      <c r="O505" s="105">
        <v>0.87488999706658854</v>
      </c>
      <c r="P505" s="105">
        <v>0.75979557069846682</v>
      </c>
      <c r="Q505" s="105">
        <v>0.40975609756097559</v>
      </c>
      <c r="R505" s="47" t="s">
        <v>3289</v>
      </c>
      <c r="S505" s="47" t="s">
        <v>3294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2191</v>
      </c>
      <c r="D506" s="47" t="s">
        <v>2192</v>
      </c>
      <c r="E506" s="47" t="s">
        <v>2124</v>
      </c>
      <c r="F506" s="47" t="s">
        <v>2193</v>
      </c>
      <c r="G506" s="155" t="s">
        <v>3239</v>
      </c>
      <c r="H506" s="106">
        <v>3365</v>
      </c>
      <c r="I506" s="106">
        <v>10884</v>
      </c>
      <c r="J506" s="106">
        <v>12289</v>
      </c>
      <c r="K506" s="107">
        <f t="shared" si="8"/>
        <v>336.5</v>
      </c>
      <c r="L506" s="105">
        <v>1.086212516297262</v>
      </c>
      <c r="M506" s="105">
        <v>0.6399766218585623</v>
      </c>
      <c r="N506" s="105">
        <v>0.66619202603742877</v>
      </c>
      <c r="O506" s="105">
        <v>1.0053924505692031</v>
      </c>
      <c r="P506" s="105">
        <v>0.7683982683982683</v>
      </c>
      <c r="Q506" s="105">
        <v>0.38968915845337376</v>
      </c>
      <c r="R506" s="47" t="s">
        <v>3289</v>
      </c>
      <c r="S506" s="47" t="s">
        <v>3294</v>
      </c>
      <c r="T506" s="47" t="s">
        <v>3286</v>
      </c>
      <c r="U506" s="47" t="s">
        <v>3286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16</v>
      </c>
      <c r="C507" s="47" t="s">
        <v>2199</v>
      </c>
      <c r="D507" s="47" t="s">
        <v>2199</v>
      </c>
      <c r="E507" s="47" t="s">
        <v>2124</v>
      </c>
      <c r="F507" s="47" t="s">
        <v>2200</v>
      </c>
      <c r="G507" s="155" t="s">
        <v>3424</v>
      </c>
      <c r="H507" s="106">
        <v>10020</v>
      </c>
      <c r="I507" s="106">
        <v>55610</v>
      </c>
      <c r="J507" s="106">
        <v>32960</v>
      </c>
      <c r="K507" s="107">
        <f t="shared" si="8"/>
        <v>1002</v>
      </c>
      <c r="L507" s="105">
        <v>0.73076923076923073</v>
      </c>
      <c r="M507" s="105">
        <v>0.95925925925925926</v>
      </c>
      <c r="N507" s="105">
        <v>1.1282051282051282</v>
      </c>
      <c r="O507" s="105">
        <v>0.96666666666666667</v>
      </c>
      <c r="P507" s="105">
        <v>0.74333333333333329</v>
      </c>
      <c r="Q507" s="105">
        <v>1.1856060606060606</v>
      </c>
      <c r="R507" s="47" t="s">
        <v>3284</v>
      </c>
      <c r="S507" s="47" t="s">
        <v>3285</v>
      </c>
      <c r="T507" s="47" t="s">
        <v>3293</v>
      </c>
      <c r="U507" s="47" t="s">
        <v>3293</v>
      </c>
      <c r="V507" s="47" t="s">
        <v>3293</v>
      </c>
      <c r="W507" s="47" t="s">
        <v>3293</v>
      </c>
      <c r="X507" s="47" t="s">
        <v>3293</v>
      </c>
      <c r="Y507" s="47" t="s">
        <v>3293</v>
      </c>
    </row>
    <row r="508" spans="2:25" x14ac:dyDescent="0.45">
      <c r="B508" s="47" t="s">
        <v>16</v>
      </c>
      <c r="C508" s="47" t="s">
        <v>2204</v>
      </c>
      <c r="D508" s="47" t="s">
        <v>2204</v>
      </c>
      <c r="E508" s="47" t="s">
        <v>2124</v>
      </c>
      <c r="F508" s="47" t="s">
        <v>2205</v>
      </c>
      <c r="G508" s="155" t="s">
        <v>3424</v>
      </c>
      <c r="H508" s="106">
        <v>9970</v>
      </c>
      <c r="I508" s="106">
        <v>55730</v>
      </c>
      <c r="J508" s="106">
        <v>42460</v>
      </c>
      <c r="K508" s="107">
        <f t="shared" si="8"/>
        <v>997</v>
      </c>
      <c r="L508" s="105">
        <v>0.73707865168539322</v>
      </c>
      <c r="M508" s="105">
        <v>0.75666666666666671</v>
      </c>
      <c r="N508" s="105">
        <v>1.1428571428571428</v>
      </c>
      <c r="O508" s="105">
        <v>1.0332326283987916</v>
      </c>
      <c r="P508" s="105">
        <v>0.75301204819277112</v>
      </c>
      <c r="Q508" s="105">
        <v>1.0034246575342465</v>
      </c>
      <c r="R508" s="47" t="s">
        <v>3284</v>
      </c>
      <c r="S508" s="47" t="s">
        <v>3285</v>
      </c>
      <c r="T508" s="47" t="s">
        <v>3293</v>
      </c>
      <c r="U508" s="47" t="s">
        <v>3293</v>
      </c>
      <c r="V508" s="47" t="s">
        <v>3293</v>
      </c>
      <c r="W508" s="47" t="s">
        <v>3293</v>
      </c>
      <c r="X508" s="47" t="s">
        <v>3293</v>
      </c>
      <c r="Y508" s="47" t="s">
        <v>3293</v>
      </c>
    </row>
    <row r="509" spans="2:25" x14ac:dyDescent="0.45">
      <c r="B509" s="47" t="s">
        <v>16</v>
      </c>
      <c r="C509" s="47" t="s">
        <v>2209</v>
      </c>
      <c r="D509" s="47" t="s">
        <v>2209</v>
      </c>
      <c r="E509" s="47" t="s">
        <v>2124</v>
      </c>
      <c r="F509" s="47" t="s">
        <v>2210</v>
      </c>
      <c r="G509" s="155" t="s">
        <v>3247</v>
      </c>
      <c r="H509" s="106">
        <v>6790</v>
      </c>
      <c r="I509" s="106">
        <v>5780</v>
      </c>
      <c r="J509" s="106">
        <v>4880</v>
      </c>
      <c r="K509" s="107">
        <f t="shared" si="8"/>
        <v>679</v>
      </c>
      <c r="L509" s="105">
        <v>0.75</v>
      </c>
      <c r="M509" s="105">
        <v>1.3</v>
      </c>
      <c r="N509" s="105">
        <v>0.23255813953488372</v>
      </c>
      <c r="O509" s="105">
        <v>0.7142857142857143</v>
      </c>
      <c r="P509" s="105">
        <v>0.5</v>
      </c>
      <c r="Q509" s="105">
        <v>0.72222222222222221</v>
      </c>
      <c r="R509" s="47" t="s">
        <v>3284</v>
      </c>
      <c r="S509" s="47" t="s">
        <v>3285</v>
      </c>
      <c r="T509" s="47" t="s">
        <v>3286</v>
      </c>
      <c r="U509" s="47" t="s">
        <v>3286</v>
      </c>
      <c r="V509" s="47" t="s">
        <v>3286</v>
      </c>
      <c r="W509" s="47" t="s">
        <v>3286</v>
      </c>
      <c r="X509" s="47" t="s">
        <v>3286</v>
      </c>
      <c r="Y509" s="47" t="s">
        <v>3286</v>
      </c>
    </row>
    <row r="510" spans="2:25" x14ac:dyDescent="0.45">
      <c r="B510" s="47" t="s">
        <v>16</v>
      </c>
      <c r="C510" s="47" t="s">
        <v>2212</v>
      </c>
      <c r="D510" s="47" t="s">
        <v>2212</v>
      </c>
      <c r="E510" s="47" t="s">
        <v>2124</v>
      </c>
      <c r="F510" s="47" t="s">
        <v>2213</v>
      </c>
      <c r="G510" s="155" t="s">
        <v>3247</v>
      </c>
      <c r="H510" s="106">
        <v>1780</v>
      </c>
      <c r="I510" s="106">
        <v>750</v>
      </c>
      <c r="J510" s="106">
        <v>1260</v>
      </c>
      <c r="K510" s="107">
        <f t="shared" si="8"/>
        <v>178</v>
      </c>
      <c r="L510" s="105">
        <v>0.18181818181818182</v>
      </c>
      <c r="M510" s="105">
        <v>9.0909090909090912E-2</v>
      </c>
      <c r="N510" s="105">
        <v>0</v>
      </c>
      <c r="O510" s="105">
        <v>0.3</v>
      </c>
      <c r="P510" s="105">
        <v>1.0909090909090908</v>
      </c>
      <c r="Q510" s="105">
        <v>1.5</v>
      </c>
      <c r="R510" s="47" t="s">
        <v>3284</v>
      </c>
      <c r="S510" s="47" t="s">
        <v>3285</v>
      </c>
      <c r="T510" s="47" t="s">
        <v>3286</v>
      </c>
      <c r="U510" s="47" t="s">
        <v>3286</v>
      </c>
      <c r="V510" s="47" t="s">
        <v>3286</v>
      </c>
      <c r="W510" s="47" t="s">
        <v>3286</v>
      </c>
      <c r="X510" s="47" t="s">
        <v>3286</v>
      </c>
      <c r="Y510" s="47" t="s">
        <v>3286</v>
      </c>
    </row>
    <row r="511" spans="2:25" x14ac:dyDescent="0.45">
      <c r="B511" s="47" t="s">
        <v>16</v>
      </c>
      <c r="C511" s="47" t="s">
        <v>2216</v>
      </c>
      <c r="D511" s="47" t="s">
        <v>2216</v>
      </c>
      <c r="E511" s="47" t="s">
        <v>2124</v>
      </c>
      <c r="F511" s="47" t="s">
        <v>2217</v>
      </c>
      <c r="G511" s="155" t="s">
        <v>3247</v>
      </c>
      <c r="H511" s="106">
        <v>55</v>
      </c>
      <c r="I511" s="106">
        <v>55</v>
      </c>
      <c r="J511" s="106">
        <v>30</v>
      </c>
      <c r="K511" s="107">
        <f t="shared" si="8"/>
        <v>5.5</v>
      </c>
      <c r="L511" s="105">
        <v>1</v>
      </c>
      <c r="M511" s="105">
        <v>0</v>
      </c>
      <c r="N511" s="105">
        <v>3</v>
      </c>
      <c r="O511" s="105">
        <v>1</v>
      </c>
      <c r="P511" s="105">
        <v>1</v>
      </c>
      <c r="Q511" s="105">
        <v>0</v>
      </c>
      <c r="R511" s="47" t="s">
        <v>3284</v>
      </c>
      <c r="S511" s="47" t="s">
        <v>3285</v>
      </c>
      <c r="T511" s="47" t="s">
        <v>3286</v>
      </c>
      <c r="U511" s="47" t="s">
        <v>3286</v>
      </c>
      <c r="V511" s="47" t="s">
        <v>3286</v>
      </c>
      <c r="W511" s="47" t="s">
        <v>3286</v>
      </c>
      <c r="X511" s="47" t="s">
        <v>3286</v>
      </c>
      <c r="Y511" s="47" t="s">
        <v>3286</v>
      </c>
    </row>
    <row r="512" spans="2:25" x14ac:dyDescent="0.45">
      <c r="B512" s="47" t="s">
        <v>16</v>
      </c>
      <c r="C512" s="47" t="s">
        <v>2220</v>
      </c>
      <c r="D512" s="47" t="s">
        <v>2220</v>
      </c>
      <c r="E512" s="47" t="s">
        <v>2124</v>
      </c>
      <c r="F512" s="47" t="s">
        <v>2221</v>
      </c>
      <c r="G512" s="155" t="s">
        <v>3247</v>
      </c>
      <c r="H512" s="106">
        <v>1400</v>
      </c>
      <c r="I512" s="106">
        <v>1260</v>
      </c>
      <c r="J512" s="106">
        <v>1050</v>
      </c>
      <c r="K512" s="107">
        <f t="shared" si="8"/>
        <v>140</v>
      </c>
      <c r="L512" s="105">
        <v>1</v>
      </c>
      <c r="M512" s="105">
        <v>0.7142857142857143</v>
      </c>
      <c r="N512" s="105">
        <v>1.25</v>
      </c>
      <c r="O512" s="105">
        <v>1.3333333333333333</v>
      </c>
      <c r="P512" s="105">
        <v>0.63636363636363635</v>
      </c>
      <c r="Q512" s="105">
        <v>0</v>
      </c>
      <c r="R512" s="47" t="s">
        <v>3284</v>
      </c>
      <c r="S512" s="47" t="s">
        <v>3285</v>
      </c>
      <c r="T512" s="47" t="s">
        <v>3286</v>
      </c>
      <c r="U512" s="47" t="s">
        <v>3286</v>
      </c>
      <c r="V512" s="47" t="s">
        <v>3286</v>
      </c>
      <c r="W512" s="47" t="s">
        <v>3286</v>
      </c>
      <c r="X512" s="47" t="s">
        <v>3286</v>
      </c>
      <c r="Y512" s="47" t="s">
        <v>3286</v>
      </c>
    </row>
    <row r="513" spans="2:25" x14ac:dyDescent="0.45">
      <c r="B513" s="47" t="s">
        <v>8</v>
      </c>
      <c r="C513" s="47" t="s">
        <v>2223</v>
      </c>
      <c r="D513" s="47" t="s">
        <v>2224</v>
      </c>
      <c r="E513" s="47" t="s">
        <v>2124</v>
      </c>
      <c r="F513" s="47" t="s">
        <v>2225</v>
      </c>
      <c r="G513" s="155" t="s">
        <v>3239</v>
      </c>
      <c r="H513" s="106">
        <v>1733</v>
      </c>
      <c r="I513" s="106">
        <v>1553</v>
      </c>
      <c r="J513" s="106">
        <v>2364</v>
      </c>
      <c r="K513" s="107">
        <f t="shared" si="8"/>
        <v>173.3</v>
      </c>
      <c r="L513" s="105">
        <v>1.0159595173219151</v>
      </c>
      <c r="M513" s="105">
        <v>0.89107110383706123</v>
      </c>
      <c r="N513" s="105">
        <v>1.0314718863941661</v>
      </c>
      <c r="O513" s="105">
        <v>1.0515338489615018</v>
      </c>
      <c r="P513" s="105">
        <v>0.93965914325195765</v>
      </c>
      <c r="Q513" s="105">
        <v>1.2414555689585847</v>
      </c>
      <c r="R513" s="47" t="s">
        <v>3289</v>
      </c>
      <c r="S513" s="47" t="s">
        <v>3292</v>
      </c>
      <c r="T513" s="47" t="s">
        <v>3286</v>
      </c>
      <c r="U513" s="47" t="s">
        <v>3286</v>
      </c>
      <c r="V513" s="47" t="s">
        <v>3286</v>
      </c>
      <c r="W513" s="47" t="s">
        <v>3286</v>
      </c>
      <c r="X513" s="47" t="s">
        <v>3286</v>
      </c>
      <c r="Y513" s="47" t="s">
        <v>3286</v>
      </c>
    </row>
    <row r="514" spans="2:25" x14ac:dyDescent="0.45">
      <c r="B514" s="47" t="s">
        <v>8</v>
      </c>
      <c r="C514" s="47" t="s">
        <v>2227</v>
      </c>
      <c r="D514" s="47" t="s">
        <v>2227</v>
      </c>
      <c r="E514" s="47" t="s">
        <v>2124</v>
      </c>
      <c r="F514" s="47" t="s">
        <v>2228</v>
      </c>
      <c r="G514" s="155" t="s">
        <v>3424</v>
      </c>
      <c r="H514" s="106">
        <v>1259</v>
      </c>
      <c r="I514" s="106">
        <v>908</v>
      </c>
      <c r="J514" s="106">
        <v>996</v>
      </c>
      <c r="K514" s="107">
        <f t="shared" si="8"/>
        <v>125.9</v>
      </c>
      <c r="L514" s="105">
        <v>1.1372950819672132</v>
      </c>
      <c r="M514" s="105">
        <v>1.0538922155688624</v>
      </c>
      <c r="N514" s="105">
        <v>1.1111111111111112</v>
      </c>
      <c r="O514" s="105">
        <v>1.2128146453089244</v>
      </c>
      <c r="P514" s="105">
        <v>0.84295612009237886</v>
      </c>
      <c r="Q514" s="105">
        <v>1.210592686002522</v>
      </c>
      <c r="R514" s="47" t="s">
        <v>3289</v>
      </c>
      <c r="S514" s="47" t="s">
        <v>3292</v>
      </c>
      <c r="T514" s="47" t="s">
        <v>3286</v>
      </c>
      <c r="U514" s="47" t="s">
        <v>3286</v>
      </c>
      <c r="V514" s="47" t="s">
        <v>3286</v>
      </c>
      <c r="W514" s="47" t="s">
        <v>3286</v>
      </c>
      <c r="X514" s="47" t="s">
        <v>3286</v>
      </c>
      <c r="Y514" s="47" t="s">
        <v>3286</v>
      </c>
    </row>
    <row r="515" spans="2:25" x14ac:dyDescent="0.45">
      <c r="B515" s="47" t="s">
        <v>8</v>
      </c>
      <c r="C515" s="47" t="s">
        <v>2230</v>
      </c>
      <c r="D515" s="47" t="s">
        <v>2231</v>
      </c>
      <c r="E515" s="47" t="s">
        <v>2124</v>
      </c>
      <c r="F515" s="47" t="s">
        <v>2232</v>
      </c>
      <c r="G515" s="155" t="s">
        <v>11</v>
      </c>
      <c r="H515" s="106">
        <v>0</v>
      </c>
      <c r="I515" s="106">
        <v>6103</v>
      </c>
      <c r="J515" s="106">
        <v>13307</v>
      </c>
      <c r="K515" s="107">
        <f t="shared" si="8"/>
        <v>0</v>
      </c>
      <c r="L515" s="105">
        <v>0</v>
      </c>
      <c r="M515" s="105">
        <v>0.87397437079376783</v>
      </c>
      <c r="N515" s="105">
        <v>0.9580607926125434</v>
      </c>
      <c r="O515" s="105">
        <v>1.0391649732126362</v>
      </c>
      <c r="P515" s="105">
        <v>0.8970163618864293</v>
      </c>
      <c r="Q515" s="105">
        <v>0.94537609100715891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2233</v>
      </c>
      <c r="D516" s="47" t="s">
        <v>2234</v>
      </c>
      <c r="E516" s="47" t="s">
        <v>2124</v>
      </c>
      <c r="F516" s="47" t="s">
        <v>2235</v>
      </c>
      <c r="G516" s="155" t="s">
        <v>11</v>
      </c>
      <c r="H516" s="106">
        <v>0</v>
      </c>
      <c r="I516" s="106">
        <v>104</v>
      </c>
      <c r="J516" s="106">
        <v>300</v>
      </c>
      <c r="K516" s="107">
        <f t="shared" si="8"/>
        <v>0</v>
      </c>
      <c r="L516" s="105">
        <v>0</v>
      </c>
      <c r="M516" s="105">
        <v>1.0288065843621399</v>
      </c>
      <c r="N516" s="105">
        <v>0.81545064377682397</v>
      </c>
      <c r="O516" s="105">
        <v>1.2083333333333333</v>
      </c>
      <c r="P516" s="105">
        <v>0.95238095238095233</v>
      </c>
      <c r="Q516" s="105">
        <v>0.95652173913043481</v>
      </c>
      <c r="R516" s="47" t="s">
        <v>3289</v>
      </c>
      <c r="S516" s="47" t="s">
        <v>3292</v>
      </c>
      <c r="T516" s="47" t="s">
        <v>3286</v>
      </c>
      <c r="U516" s="47" t="s">
        <v>3286</v>
      </c>
      <c r="V516" s="47" t="s">
        <v>3286</v>
      </c>
      <c r="W516" s="47" t="s">
        <v>3286</v>
      </c>
      <c r="X516" s="47" t="s">
        <v>3286</v>
      </c>
      <c r="Y516" s="47" t="s">
        <v>3286</v>
      </c>
    </row>
    <row r="517" spans="2:25" x14ac:dyDescent="0.45">
      <c r="B517" s="47" t="s">
        <v>8</v>
      </c>
      <c r="C517" s="47" t="s">
        <v>2236</v>
      </c>
      <c r="D517" s="47" t="s">
        <v>2236</v>
      </c>
      <c r="E517" s="47" t="s">
        <v>2124</v>
      </c>
      <c r="F517" s="47" t="s">
        <v>2237</v>
      </c>
      <c r="G517" s="155" t="s">
        <v>11</v>
      </c>
      <c r="H517" s="106">
        <v>0</v>
      </c>
      <c r="I517" s="106">
        <v>9998</v>
      </c>
      <c r="J517" s="106">
        <v>21564</v>
      </c>
      <c r="K517" s="107">
        <f t="shared" ref="K517:K580" si="9">H517*0.1</f>
        <v>0</v>
      </c>
      <c r="L517" s="105">
        <v>0.72745283831510033</v>
      </c>
      <c r="M517" s="105">
        <v>0.80704911092294673</v>
      </c>
      <c r="N517" s="105">
        <v>0.81327412946950228</v>
      </c>
      <c r="O517" s="105">
        <v>0.89728793998845935</v>
      </c>
      <c r="P517" s="105">
        <v>0.80504068024714015</v>
      </c>
      <c r="Q517" s="105">
        <v>0.78077211610594954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2239</v>
      </c>
      <c r="D518" s="47" t="s">
        <v>2239</v>
      </c>
      <c r="E518" s="47" t="s">
        <v>2124</v>
      </c>
      <c r="F518" s="47" t="s">
        <v>2240</v>
      </c>
      <c r="G518" s="155" t="s">
        <v>11</v>
      </c>
      <c r="H518" s="106">
        <v>0</v>
      </c>
      <c r="I518" s="106">
        <v>4470</v>
      </c>
      <c r="J518" s="106">
        <v>8726</v>
      </c>
      <c r="K518" s="107">
        <f t="shared" si="9"/>
        <v>0</v>
      </c>
      <c r="L518" s="105">
        <v>1.0511009555463231</v>
      </c>
      <c r="M518" s="105">
        <v>0.81137309292649096</v>
      </c>
      <c r="N518" s="105">
        <v>0.76416819012797077</v>
      </c>
      <c r="O518" s="105">
        <v>0.8262591963780419</v>
      </c>
      <c r="P518" s="105">
        <v>0.8010801080108011</v>
      </c>
      <c r="Q518" s="105">
        <v>0.72786436033567392</v>
      </c>
      <c r="R518" s="47" t="s">
        <v>3289</v>
      </c>
      <c r="S518" s="47" t="s">
        <v>3292</v>
      </c>
      <c r="T518" s="47" t="s">
        <v>3319</v>
      </c>
      <c r="U518" s="47" t="s">
        <v>3319</v>
      </c>
      <c r="V518" s="47" t="s">
        <v>3319</v>
      </c>
      <c r="W518" s="47" t="s">
        <v>3319</v>
      </c>
      <c r="X518" s="47" t="s">
        <v>3319</v>
      </c>
      <c r="Y518" s="47" t="s">
        <v>3319</v>
      </c>
    </row>
    <row r="519" spans="2:25" x14ac:dyDescent="0.45">
      <c r="B519" s="47" t="s">
        <v>8</v>
      </c>
      <c r="C519" s="47" t="s">
        <v>2242</v>
      </c>
      <c r="D519" s="47" t="s">
        <v>2242</v>
      </c>
      <c r="E519" s="47" t="s">
        <v>2124</v>
      </c>
      <c r="F519" s="47" t="s">
        <v>2243</v>
      </c>
      <c r="G519" s="155" t="s">
        <v>11</v>
      </c>
      <c r="H519" s="106">
        <v>0</v>
      </c>
      <c r="I519" s="106">
        <v>7</v>
      </c>
      <c r="J519" s="106">
        <v>28</v>
      </c>
      <c r="K519" s="107">
        <f t="shared" si="9"/>
        <v>0</v>
      </c>
      <c r="L519" s="105">
        <v>0</v>
      </c>
      <c r="M519" s="105">
        <v>1.25</v>
      </c>
      <c r="N519" s="105">
        <v>0.4</v>
      </c>
      <c r="O519" s="105">
        <v>0.83333333333333337</v>
      </c>
      <c r="P519" s="105">
        <v>0.83333333333333337</v>
      </c>
      <c r="Q519" s="105">
        <v>1.0526315789473684</v>
      </c>
      <c r="R519" s="47" t="s">
        <v>3289</v>
      </c>
      <c r="S519" s="47" t="s">
        <v>3292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8</v>
      </c>
      <c r="C520" s="47" t="s">
        <v>2244</v>
      </c>
      <c r="D520" s="47" t="s">
        <v>2245</v>
      </c>
      <c r="E520" s="47" t="s">
        <v>2124</v>
      </c>
      <c r="F520" s="47" t="s">
        <v>2246</v>
      </c>
      <c r="G520" s="155" t="s">
        <v>11</v>
      </c>
      <c r="H520" s="106">
        <v>0</v>
      </c>
      <c r="I520" s="106">
        <v>165</v>
      </c>
      <c r="J520" s="106">
        <v>333</v>
      </c>
      <c r="K520" s="107">
        <f t="shared" si="9"/>
        <v>0</v>
      </c>
      <c r="L520" s="105">
        <v>0.98360655737704916</v>
      </c>
      <c r="M520" s="105">
        <v>0.90277777777777779</v>
      </c>
      <c r="N520" s="105">
        <v>0.91240875912408759</v>
      </c>
      <c r="O520" s="105">
        <v>1.0394265232974911</v>
      </c>
      <c r="P520" s="105">
        <v>0.93632958801498134</v>
      </c>
      <c r="Q520" s="105">
        <v>0.81180811808118081</v>
      </c>
      <c r="R520" s="47" t="s">
        <v>3289</v>
      </c>
      <c r="S520" s="47" t="s">
        <v>329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8</v>
      </c>
      <c r="C521" s="47" t="s">
        <v>2247</v>
      </c>
      <c r="D521" s="47" t="s">
        <v>2248</v>
      </c>
      <c r="E521" s="47" t="s">
        <v>2124</v>
      </c>
      <c r="F521" s="47" t="s">
        <v>2249</v>
      </c>
      <c r="G521" s="155" t="s">
        <v>11</v>
      </c>
      <c r="H521" s="106">
        <v>0</v>
      </c>
      <c r="I521" s="106">
        <v>654</v>
      </c>
      <c r="J521" s="106">
        <v>1221</v>
      </c>
      <c r="K521" s="107">
        <f t="shared" si="9"/>
        <v>0</v>
      </c>
      <c r="L521" s="105">
        <v>0.96217105263157898</v>
      </c>
      <c r="M521" s="105">
        <v>0.94715852442671988</v>
      </c>
      <c r="N521" s="105">
        <v>1.0053475935828877</v>
      </c>
      <c r="O521" s="105">
        <v>1.1003861003861004</v>
      </c>
      <c r="P521" s="105">
        <v>0.85685483870967738</v>
      </c>
      <c r="Q521" s="105">
        <v>0.94034378159757326</v>
      </c>
      <c r="R521" s="47" t="s">
        <v>3289</v>
      </c>
      <c r="S521" s="47" t="s">
        <v>329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8</v>
      </c>
      <c r="C522" s="47" t="s">
        <v>2250</v>
      </c>
      <c r="D522" s="47" t="s">
        <v>2251</v>
      </c>
      <c r="E522" s="47" t="s">
        <v>2124</v>
      </c>
      <c r="F522" s="47" t="s">
        <v>2252</v>
      </c>
      <c r="G522" s="155" t="s">
        <v>11</v>
      </c>
      <c r="H522" s="106">
        <v>0</v>
      </c>
      <c r="I522" s="106">
        <v>3021</v>
      </c>
      <c r="J522" s="106">
        <v>5913</v>
      </c>
      <c r="K522" s="107">
        <f t="shared" si="9"/>
        <v>0</v>
      </c>
      <c r="L522" s="105">
        <v>1.0421545667447307</v>
      </c>
      <c r="M522" s="105">
        <v>0.90927542114877213</v>
      </c>
      <c r="N522" s="105">
        <v>0.94409397433108555</v>
      </c>
      <c r="O522" s="105">
        <v>1.0088321884200195</v>
      </c>
      <c r="P522" s="105">
        <v>0.84836065573770492</v>
      </c>
      <c r="Q522" s="105">
        <v>0.8928571428571429</v>
      </c>
      <c r="R522" s="47" t="s">
        <v>3289</v>
      </c>
      <c r="S522" s="47" t="s">
        <v>329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8</v>
      </c>
      <c r="C523" s="47" t="s">
        <v>2253</v>
      </c>
      <c r="D523" s="47" t="s">
        <v>2253</v>
      </c>
      <c r="E523" s="47" t="s">
        <v>2124</v>
      </c>
      <c r="F523" s="47" t="s">
        <v>3339</v>
      </c>
      <c r="G523" s="155" t="s">
        <v>11</v>
      </c>
      <c r="H523" s="106">
        <v>0</v>
      </c>
      <c r="I523" s="106">
        <v>590</v>
      </c>
      <c r="J523" s="106">
        <v>3109</v>
      </c>
      <c r="K523" s="107">
        <f t="shared" si="9"/>
        <v>0</v>
      </c>
      <c r="L523" s="105">
        <v>1.2772981208735399</v>
      </c>
      <c r="M523" s="105">
        <v>1.0121337673868009</v>
      </c>
      <c r="N523" s="105">
        <v>1.1764705882352942</v>
      </c>
      <c r="O523" s="105">
        <v>1.0559174809989142</v>
      </c>
      <c r="P523" s="105">
        <v>0.90223295111647561</v>
      </c>
      <c r="Q523" s="105">
        <v>1.0911564625850341</v>
      </c>
      <c r="R523" s="47" t="s">
        <v>3289</v>
      </c>
      <c r="S523" s="47" t="s">
        <v>329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8</v>
      </c>
      <c r="C524" s="47" t="s">
        <v>2256</v>
      </c>
      <c r="D524" s="47" t="s">
        <v>2256</v>
      </c>
      <c r="E524" s="47" t="s">
        <v>2124</v>
      </c>
      <c r="F524" s="47" t="s">
        <v>3340</v>
      </c>
      <c r="G524" s="155" t="s">
        <v>11</v>
      </c>
      <c r="H524" s="106">
        <v>0</v>
      </c>
      <c r="I524" s="106">
        <v>475</v>
      </c>
      <c r="J524" s="106">
        <v>2004</v>
      </c>
      <c r="K524" s="107">
        <f t="shared" si="9"/>
        <v>0</v>
      </c>
      <c r="L524" s="105">
        <v>1.2906846240179572</v>
      </c>
      <c r="M524" s="105">
        <v>1.068003487358326</v>
      </c>
      <c r="N524" s="105">
        <v>1.1177007299270074</v>
      </c>
      <c r="O524" s="105">
        <v>1.1475409836065573</v>
      </c>
      <c r="P524" s="105">
        <v>1.0133333333333334</v>
      </c>
      <c r="Q524" s="105">
        <v>-3.2563600782778863</v>
      </c>
      <c r="R524" s="47" t="s">
        <v>3289</v>
      </c>
      <c r="S524" s="47" t="s">
        <v>3292</v>
      </c>
      <c r="T524" s="47" t="s">
        <v>3286</v>
      </c>
      <c r="U524" s="47" t="s">
        <v>3286</v>
      </c>
      <c r="V524" s="47" t="s">
        <v>3286</v>
      </c>
      <c r="W524" s="47" t="s">
        <v>3286</v>
      </c>
      <c r="X524" s="47" t="s">
        <v>3286</v>
      </c>
      <c r="Y524" s="47" t="s">
        <v>3286</v>
      </c>
    </row>
    <row r="525" spans="2:25" x14ac:dyDescent="0.45">
      <c r="B525" s="47" t="s">
        <v>8</v>
      </c>
      <c r="C525" s="47" t="s">
        <v>338</v>
      </c>
      <c r="D525" s="47" t="s">
        <v>2259</v>
      </c>
      <c r="E525" s="47" t="s">
        <v>2124</v>
      </c>
      <c r="F525" s="47" t="s">
        <v>2260</v>
      </c>
      <c r="G525" s="155" t="s">
        <v>11</v>
      </c>
      <c r="H525" s="106">
        <v>0</v>
      </c>
      <c r="I525" s="106">
        <v>5017</v>
      </c>
      <c r="J525" s="106">
        <v>19718</v>
      </c>
      <c r="K525" s="107">
        <f t="shared" si="9"/>
        <v>0</v>
      </c>
      <c r="L525" s="105">
        <v>0</v>
      </c>
      <c r="M525" s="105">
        <v>0.82960655243455106</v>
      </c>
      <c r="N525" s="105">
        <v>0.9749092288516773</v>
      </c>
      <c r="O525" s="105">
        <v>0.96407088278328734</v>
      </c>
      <c r="P525" s="105">
        <v>0.90933723513791798</v>
      </c>
      <c r="Q525" s="105">
        <v>0.82256931308436476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342</v>
      </c>
      <c r="D526" s="47" t="s">
        <v>2261</v>
      </c>
      <c r="E526" s="47" t="s">
        <v>2124</v>
      </c>
      <c r="F526" s="47" t="s">
        <v>2262</v>
      </c>
      <c r="G526" s="155" t="s">
        <v>11</v>
      </c>
      <c r="H526" s="106">
        <v>0</v>
      </c>
      <c r="I526" s="106">
        <v>911</v>
      </c>
      <c r="J526" s="106">
        <v>4911</v>
      </c>
      <c r="K526" s="107">
        <f t="shared" si="9"/>
        <v>0</v>
      </c>
      <c r="L526" s="105">
        <v>0</v>
      </c>
      <c r="M526" s="105">
        <v>0.86151195347835452</v>
      </c>
      <c r="N526" s="105">
        <v>1.1734117115080263</v>
      </c>
      <c r="O526" s="105">
        <v>0</v>
      </c>
      <c r="P526" s="105">
        <v>0</v>
      </c>
      <c r="Q526" s="105">
        <v>1</v>
      </c>
      <c r="R526" s="47" t="s">
        <v>3289</v>
      </c>
      <c r="S526" s="47" t="s">
        <v>3292</v>
      </c>
      <c r="T526" s="47" t="s">
        <v>3286</v>
      </c>
      <c r="U526" s="47" t="s">
        <v>3286</v>
      </c>
      <c r="V526" s="47" t="s">
        <v>3286</v>
      </c>
      <c r="W526" s="47" t="s">
        <v>3286</v>
      </c>
      <c r="X526" s="47" t="s">
        <v>3286</v>
      </c>
      <c r="Y526" s="47" t="s">
        <v>3286</v>
      </c>
    </row>
    <row r="527" spans="2:25" x14ac:dyDescent="0.45">
      <c r="B527" s="47" t="s">
        <v>8</v>
      </c>
      <c r="C527" s="47" t="s">
        <v>3416</v>
      </c>
      <c r="D527" s="47" t="s">
        <v>2264</v>
      </c>
      <c r="E527" s="47" t="s">
        <v>2124</v>
      </c>
      <c r="F527" s="47" t="s">
        <v>2265</v>
      </c>
      <c r="G527" s="155" t="s">
        <v>11</v>
      </c>
      <c r="H527" s="106">
        <v>0</v>
      </c>
      <c r="I527" s="106">
        <v>78417</v>
      </c>
      <c r="J527" s="106">
        <v>137344</v>
      </c>
      <c r="K527" s="107">
        <f t="shared" si="9"/>
        <v>0</v>
      </c>
      <c r="L527" s="105">
        <v>0.85086451079900871</v>
      </c>
      <c r="M527" s="105">
        <v>0.75270278303849714</v>
      </c>
      <c r="N527" s="105">
        <v>0.83407114428272366</v>
      </c>
      <c r="O527" s="105">
        <v>1.0357380873042319</v>
      </c>
      <c r="P527" s="105">
        <v>0.8497233090127243</v>
      </c>
      <c r="Q527" s="105">
        <v>0.98009594960814472</v>
      </c>
      <c r="R527" s="47" t="s">
        <v>3289</v>
      </c>
      <c r="S527" s="47" t="s">
        <v>3292</v>
      </c>
      <c r="T527" s="47" t="s">
        <v>3286</v>
      </c>
      <c r="U527" s="47" t="s">
        <v>3286</v>
      </c>
      <c r="V527" s="47" t="s">
        <v>3286</v>
      </c>
      <c r="W527" s="47" t="s">
        <v>3286</v>
      </c>
      <c r="X527" s="47" t="s">
        <v>3286</v>
      </c>
      <c r="Y527" s="47" t="s">
        <v>3286</v>
      </c>
    </row>
    <row r="528" spans="2:25" x14ac:dyDescent="0.45">
      <c r="B528" s="47" t="s">
        <v>8</v>
      </c>
      <c r="C528" s="47" t="s">
        <v>3417</v>
      </c>
      <c r="D528" s="47" t="s">
        <v>2266</v>
      </c>
      <c r="E528" s="47" t="s">
        <v>2124</v>
      </c>
      <c r="F528" s="47" t="s">
        <v>2267</v>
      </c>
      <c r="G528" s="155" t="s">
        <v>11</v>
      </c>
      <c r="H528" s="106">
        <v>0</v>
      </c>
      <c r="I528" s="106">
        <v>16403</v>
      </c>
      <c r="J528" s="106">
        <v>32473</v>
      </c>
      <c r="K528" s="107">
        <f t="shared" si="9"/>
        <v>0</v>
      </c>
      <c r="L528" s="105">
        <v>0.9831660231660232</v>
      </c>
      <c r="M528" s="105">
        <v>0.92223112211461444</v>
      </c>
      <c r="N528" s="105">
        <v>1.0699977322548946</v>
      </c>
      <c r="O528" s="105">
        <v>1.0415186275505024</v>
      </c>
      <c r="P528" s="105">
        <v>0.89059542873780762</v>
      </c>
      <c r="Q528" s="105">
        <v>0.80394323106994137</v>
      </c>
      <c r="R528" s="47" t="s">
        <v>3289</v>
      </c>
      <c r="S528" s="47" t="s">
        <v>3292</v>
      </c>
      <c r="T528" s="47" t="s">
        <v>3286</v>
      </c>
      <c r="U528" s="47" t="s">
        <v>3286</v>
      </c>
      <c r="V528" s="47" t="s">
        <v>3286</v>
      </c>
      <c r="W528" s="47" t="s">
        <v>3286</v>
      </c>
      <c r="X528" s="47" t="s">
        <v>3286</v>
      </c>
      <c r="Y528" s="47" t="s">
        <v>3286</v>
      </c>
    </row>
    <row r="529" spans="2:25" x14ac:dyDescent="0.45">
      <c r="B529" s="47" t="s">
        <v>8</v>
      </c>
      <c r="C529" s="47" t="s">
        <v>2268</v>
      </c>
      <c r="D529" s="47" t="s">
        <v>2269</v>
      </c>
      <c r="E529" s="47" t="s">
        <v>2124</v>
      </c>
      <c r="F529" s="47" t="s">
        <v>2270</v>
      </c>
      <c r="G529" s="155" t="s">
        <v>11</v>
      </c>
      <c r="H529" s="106">
        <v>0</v>
      </c>
      <c r="I529" s="106">
        <v>150</v>
      </c>
      <c r="J529" s="106">
        <v>415</v>
      </c>
      <c r="K529" s="107">
        <f t="shared" si="9"/>
        <v>0</v>
      </c>
      <c r="L529" s="105">
        <v>0.96092248558616278</v>
      </c>
      <c r="M529" s="105">
        <v>0.81112968243043948</v>
      </c>
      <c r="N529" s="105">
        <v>0.68461889548151533</v>
      </c>
      <c r="O529" s="105">
        <v>1.0073260073260073</v>
      </c>
      <c r="P529" s="105">
        <v>0.93984962406015038</v>
      </c>
      <c r="Q529" s="105">
        <v>0.85236958745311975</v>
      </c>
      <c r="R529" s="47" t="s">
        <v>3289</v>
      </c>
      <c r="S529" s="47" t="s">
        <v>3292</v>
      </c>
      <c r="T529" s="47" t="s">
        <v>3319</v>
      </c>
      <c r="U529" s="47" t="s">
        <v>3319</v>
      </c>
      <c r="V529" s="47" t="s">
        <v>3319</v>
      </c>
      <c r="W529" s="47" t="s">
        <v>3319</v>
      </c>
      <c r="X529" s="47" t="s">
        <v>3319</v>
      </c>
      <c r="Y529" s="47" t="s">
        <v>3319</v>
      </c>
    </row>
    <row r="530" spans="2:25" x14ac:dyDescent="0.45">
      <c r="B530" s="47" t="s">
        <v>8</v>
      </c>
      <c r="C530" s="47" t="s">
        <v>404</v>
      </c>
      <c r="D530" s="47" t="s">
        <v>2272</v>
      </c>
      <c r="E530" s="47" t="s">
        <v>2124</v>
      </c>
      <c r="F530" s="47" t="s">
        <v>2273</v>
      </c>
      <c r="G530" s="155" t="s">
        <v>11</v>
      </c>
      <c r="H530" s="106">
        <v>0</v>
      </c>
      <c r="I530" s="106">
        <v>15</v>
      </c>
      <c r="J530" s="106">
        <v>169</v>
      </c>
      <c r="K530" s="107">
        <f t="shared" si="9"/>
        <v>0</v>
      </c>
      <c r="L530" s="105">
        <v>1.2605042016806722</v>
      </c>
      <c r="M530" s="105">
        <v>1.083743842364532</v>
      </c>
      <c r="N530" s="105">
        <v>1.3471502590673574</v>
      </c>
      <c r="O530" s="105">
        <v>1.415929203539823</v>
      </c>
      <c r="P530" s="105">
        <v>0.859375</v>
      </c>
      <c r="Q530" s="105">
        <v>0.9541984732824427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408</v>
      </c>
      <c r="D531" s="47" t="s">
        <v>2274</v>
      </c>
      <c r="E531" s="47" t="s">
        <v>2124</v>
      </c>
      <c r="F531" s="47" t="s">
        <v>2275</v>
      </c>
      <c r="G531" s="155" t="s">
        <v>3239</v>
      </c>
      <c r="H531" s="106">
        <v>4402</v>
      </c>
      <c r="I531" s="106">
        <v>26478</v>
      </c>
      <c r="J531" s="106">
        <v>31137</v>
      </c>
      <c r="K531" s="107">
        <f t="shared" si="9"/>
        <v>440.20000000000005</v>
      </c>
      <c r="L531" s="105">
        <v>0.86365951666760987</v>
      </c>
      <c r="M531" s="105">
        <v>0.88891204668611912</v>
      </c>
      <c r="N531" s="105">
        <v>0.90405178271287057</v>
      </c>
      <c r="O531" s="105">
        <v>1.0772736689455149</v>
      </c>
      <c r="P531" s="105">
        <v>0.90840245221781468</v>
      </c>
      <c r="Q531" s="105">
        <v>0.97532753536635441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2276</v>
      </c>
      <c r="D532" s="47" t="s">
        <v>2276</v>
      </c>
      <c r="E532" s="47" t="s">
        <v>2124</v>
      </c>
      <c r="F532" s="47" t="s">
        <v>2277</v>
      </c>
      <c r="G532" s="155" t="s">
        <v>3424</v>
      </c>
      <c r="H532" s="106">
        <v>1415</v>
      </c>
      <c r="I532" s="106">
        <v>5906</v>
      </c>
      <c r="J532" s="106">
        <v>5878</v>
      </c>
      <c r="K532" s="107">
        <f t="shared" si="9"/>
        <v>141.5</v>
      </c>
      <c r="L532" s="105">
        <v>1.0392499602733196</v>
      </c>
      <c r="M532" s="105">
        <v>0.86229325404199964</v>
      </c>
      <c r="N532" s="105">
        <v>0.96511186954872963</v>
      </c>
      <c r="O532" s="105">
        <v>0.96092362344582594</v>
      </c>
      <c r="P532" s="105">
        <v>0.88017174082747862</v>
      </c>
      <c r="Q532" s="105">
        <v>-3.0570483670938402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6</v>
      </c>
      <c r="W532" s="47" t="s">
        <v>3286</v>
      </c>
      <c r="X532" s="47" t="s">
        <v>3286</v>
      </c>
      <c r="Y532" s="47" t="s">
        <v>3286</v>
      </c>
    </row>
    <row r="533" spans="2:25" x14ac:dyDescent="0.45">
      <c r="B533" s="47" t="s">
        <v>16</v>
      </c>
      <c r="C533" s="47" t="s">
        <v>2279</v>
      </c>
      <c r="D533" s="47" t="s">
        <v>2279</v>
      </c>
      <c r="E533" s="47" t="s">
        <v>2124</v>
      </c>
      <c r="F533" s="47" t="s">
        <v>2280</v>
      </c>
      <c r="G533" s="155" t="s">
        <v>3239</v>
      </c>
      <c r="H533" s="106">
        <v>3083</v>
      </c>
      <c r="I533" s="106">
        <v>22064</v>
      </c>
      <c r="J533" s="106">
        <v>23543</v>
      </c>
      <c r="K533" s="107">
        <f t="shared" si="9"/>
        <v>308.3</v>
      </c>
      <c r="L533" s="105">
        <v>1.0003998400639744</v>
      </c>
      <c r="M533" s="105">
        <v>1.5633879781420765</v>
      </c>
      <c r="N533" s="105">
        <v>1.0722246990637538</v>
      </c>
      <c r="O533" s="105">
        <v>0.84174213022854683</v>
      </c>
      <c r="P533" s="105">
        <v>0.75370531822144726</v>
      </c>
      <c r="Q533" s="105">
        <v>0.78678038379530912</v>
      </c>
      <c r="R533" s="47" t="s">
        <v>3284</v>
      </c>
      <c r="S533" s="47" t="s">
        <v>3285</v>
      </c>
      <c r="T533" s="47" t="s">
        <v>3286</v>
      </c>
      <c r="U533" s="47" t="s">
        <v>3286</v>
      </c>
      <c r="V533" s="47" t="s">
        <v>3286</v>
      </c>
      <c r="W533" s="47" t="s">
        <v>3286</v>
      </c>
      <c r="X533" s="47" t="s">
        <v>3286</v>
      </c>
      <c r="Y533" s="47" t="s">
        <v>3286</v>
      </c>
    </row>
    <row r="534" spans="2:25" x14ac:dyDescent="0.45">
      <c r="B534" s="47" t="s">
        <v>8</v>
      </c>
      <c r="C534" s="47" t="s">
        <v>2282</v>
      </c>
      <c r="D534" s="47" t="s">
        <v>2282</v>
      </c>
      <c r="E534" s="47" t="s">
        <v>2124</v>
      </c>
      <c r="F534" s="47" t="s">
        <v>2283</v>
      </c>
      <c r="G534" s="155" t="s">
        <v>3239</v>
      </c>
      <c r="H534" s="106">
        <v>5783</v>
      </c>
      <c r="I534" s="106">
        <v>8740</v>
      </c>
      <c r="J534" s="106">
        <v>9052</v>
      </c>
      <c r="K534" s="107">
        <f t="shared" si="9"/>
        <v>578.30000000000007</v>
      </c>
      <c r="L534" s="105">
        <v>1.0619769282967655</v>
      </c>
      <c r="M534" s="105">
        <v>0.94137076796036334</v>
      </c>
      <c r="N534" s="105">
        <v>1.001719690455718</v>
      </c>
      <c r="O534" s="105">
        <v>1.0442016389371742</v>
      </c>
      <c r="P534" s="105">
        <v>0.99907615151115214</v>
      </c>
      <c r="Q534" s="105">
        <v>1.1138506163886874</v>
      </c>
      <c r="R534" s="47" t="s">
        <v>3289</v>
      </c>
      <c r="S534" s="47" t="s">
        <v>3292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8</v>
      </c>
      <c r="C535" s="47" t="s">
        <v>2284</v>
      </c>
      <c r="D535" s="47" t="s">
        <v>2285</v>
      </c>
      <c r="E535" s="47" t="s">
        <v>2124</v>
      </c>
      <c r="F535" s="47" t="s">
        <v>2286</v>
      </c>
      <c r="G535" s="155" t="s">
        <v>3247</v>
      </c>
      <c r="H535" s="106">
        <v>29</v>
      </c>
      <c r="I535" s="106">
        <v>431</v>
      </c>
      <c r="J535" s="106">
        <v>541</v>
      </c>
      <c r="K535" s="107">
        <f t="shared" si="9"/>
        <v>2.9000000000000004</v>
      </c>
      <c r="L535" s="105">
        <v>0.63829787234042556</v>
      </c>
      <c r="M535" s="105">
        <v>0.64976228209191755</v>
      </c>
      <c r="N535" s="105">
        <v>0.90361445783132521</v>
      </c>
      <c r="O535" s="105">
        <v>0.87349397590361433</v>
      </c>
      <c r="P535" s="105">
        <v>0.76315789473684215</v>
      </c>
      <c r="Q535" s="105">
        <v>0.68322981366459623</v>
      </c>
      <c r="R535" s="47" t="s">
        <v>3289</v>
      </c>
      <c r="S535" s="47" t="s">
        <v>3292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8</v>
      </c>
      <c r="C536" s="47" t="s">
        <v>2288</v>
      </c>
      <c r="D536" s="47" t="s">
        <v>2289</v>
      </c>
      <c r="E536" s="47" t="s">
        <v>2124</v>
      </c>
      <c r="F536" s="47" t="s">
        <v>2290</v>
      </c>
      <c r="G536" s="155" t="s">
        <v>3247</v>
      </c>
      <c r="H536" s="106">
        <v>1388</v>
      </c>
      <c r="I536" s="106">
        <v>19760</v>
      </c>
      <c r="J536" s="106">
        <v>23404</v>
      </c>
      <c r="K536" s="107">
        <f t="shared" si="9"/>
        <v>138.80000000000001</v>
      </c>
      <c r="L536" s="105">
        <v>0.92160119309900679</v>
      </c>
      <c r="M536" s="105">
        <v>0.82842639593908629</v>
      </c>
      <c r="N536" s="105">
        <v>0.90706792412843062</v>
      </c>
      <c r="O536" s="105">
        <v>1.0808838857619345</v>
      </c>
      <c r="P536" s="105">
        <v>0.89748998101666311</v>
      </c>
      <c r="Q536" s="105">
        <v>1.2289541600098315</v>
      </c>
      <c r="R536" s="47" t="s">
        <v>3289</v>
      </c>
      <c r="S536" s="47" t="s">
        <v>3292</v>
      </c>
      <c r="T536" s="47" t="s">
        <v>3286</v>
      </c>
      <c r="U536" s="47" t="s">
        <v>3286</v>
      </c>
      <c r="V536" s="47" t="s">
        <v>3286</v>
      </c>
      <c r="W536" s="47" t="s">
        <v>3286</v>
      </c>
      <c r="X536" s="47" t="s">
        <v>3286</v>
      </c>
      <c r="Y536" s="47" t="s">
        <v>3286</v>
      </c>
    </row>
    <row r="537" spans="2:25" x14ac:dyDescent="0.45">
      <c r="B537" s="47" t="s">
        <v>8</v>
      </c>
      <c r="C537" s="47" t="s">
        <v>2291</v>
      </c>
      <c r="D537" s="47" t="s">
        <v>2291</v>
      </c>
      <c r="E537" s="47" t="s">
        <v>2124</v>
      </c>
      <c r="F537" s="47" t="s">
        <v>2292</v>
      </c>
      <c r="G537" s="155" t="s">
        <v>3247</v>
      </c>
      <c r="H537" s="106">
        <v>17</v>
      </c>
      <c r="I537" s="106">
        <v>20</v>
      </c>
      <c r="J537" s="106">
        <v>18</v>
      </c>
      <c r="K537" s="107">
        <f t="shared" si="9"/>
        <v>1.7000000000000002</v>
      </c>
      <c r="L537" s="105">
        <v>0.4081632653061224</v>
      </c>
      <c r="M537" s="105">
        <v>0.59523809523809523</v>
      </c>
      <c r="N537" s="105">
        <v>2.0408163265306123</v>
      </c>
      <c r="O537" s="105">
        <v>0.6211180124223602</v>
      </c>
      <c r="P537" s="105">
        <v>1.3605442176870748</v>
      </c>
      <c r="Q537" s="105">
        <v>0.84033613445378152</v>
      </c>
      <c r="R537" s="47" t="s">
        <v>3289</v>
      </c>
      <c r="S537" s="47" t="s">
        <v>3301</v>
      </c>
      <c r="T537" s="47" t="s">
        <v>3286</v>
      </c>
      <c r="U537" s="47" t="s">
        <v>3286</v>
      </c>
      <c r="V537" s="47" t="s">
        <v>3286</v>
      </c>
      <c r="W537" s="47" t="s">
        <v>3286</v>
      </c>
      <c r="X537" s="47" t="s">
        <v>3286</v>
      </c>
      <c r="Y537" s="47" t="s">
        <v>3286</v>
      </c>
    </row>
    <row r="538" spans="2:25" x14ac:dyDescent="0.45">
      <c r="B538" s="47" t="s">
        <v>8</v>
      </c>
      <c r="C538" s="47" t="s">
        <v>422</v>
      </c>
      <c r="D538" s="47" t="s">
        <v>2294</v>
      </c>
      <c r="E538" s="47" t="s">
        <v>2124</v>
      </c>
      <c r="F538" s="47" t="s">
        <v>2295</v>
      </c>
      <c r="G538" s="155" t="s">
        <v>3239</v>
      </c>
      <c r="H538" s="106">
        <v>3906</v>
      </c>
      <c r="I538" s="106">
        <v>33705</v>
      </c>
      <c r="J538" s="106">
        <v>71002</v>
      </c>
      <c r="K538" s="107">
        <f t="shared" si="9"/>
        <v>390.6</v>
      </c>
      <c r="L538" s="105">
        <v>1.0543637114138134</v>
      </c>
      <c r="M538" s="105">
        <v>0.96088389432168131</v>
      </c>
      <c r="N538" s="105">
        <v>0.94029269079327538</v>
      </c>
      <c r="O538" s="105">
        <v>0.91554257458719235</v>
      </c>
      <c r="P538" s="105">
        <v>0.890542392794204</v>
      </c>
      <c r="Q538" s="105">
        <v>0.80330469266358229</v>
      </c>
      <c r="R538" s="47" t="s">
        <v>3289</v>
      </c>
      <c r="S538" s="47" t="s">
        <v>3292</v>
      </c>
      <c r="T538" s="47" t="s">
        <v>3319</v>
      </c>
      <c r="U538" s="47" t="s">
        <v>3319</v>
      </c>
      <c r="V538" s="47" t="s">
        <v>3319</v>
      </c>
      <c r="W538" s="47" t="s">
        <v>3319</v>
      </c>
      <c r="X538" s="47" t="s">
        <v>3319</v>
      </c>
      <c r="Y538" s="47" t="s">
        <v>3319</v>
      </c>
    </row>
    <row r="539" spans="2:25" x14ac:dyDescent="0.45">
      <c r="B539" s="47" t="s">
        <v>8</v>
      </c>
      <c r="C539" s="47" t="s">
        <v>2309</v>
      </c>
      <c r="D539" s="47" t="s">
        <v>2309</v>
      </c>
      <c r="E539" s="47" t="s">
        <v>2124</v>
      </c>
      <c r="F539" s="47" t="s">
        <v>3341</v>
      </c>
      <c r="G539" s="155" t="s">
        <v>3234</v>
      </c>
      <c r="H539" s="106">
        <v>47819</v>
      </c>
      <c r="I539" s="106">
        <v>48626</v>
      </c>
      <c r="J539" s="106">
        <v>51435</v>
      </c>
      <c r="K539" s="107">
        <f t="shared" si="9"/>
        <v>4781.9000000000005</v>
      </c>
      <c r="L539" s="105">
        <v>1.0970569099468024</v>
      </c>
      <c r="M539" s="105">
        <v>0.91723436255861279</v>
      </c>
      <c r="N539" s="105">
        <v>1.1169921083375056</v>
      </c>
      <c r="O539" s="105">
        <v>1.1251678870066288</v>
      </c>
      <c r="P539" s="105">
        <v>0.98378707651937591</v>
      </c>
      <c r="Q539" s="105">
        <v>1.1520101355172958</v>
      </c>
      <c r="R539" s="47" t="s">
        <v>3289</v>
      </c>
      <c r="S539" s="47" t="s">
        <v>3292</v>
      </c>
      <c r="T539" s="47" t="s">
        <v>3286</v>
      </c>
      <c r="U539" s="47" t="s">
        <v>3286</v>
      </c>
      <c r="V539" s="47" t="s">
        <v>3286</v>
      </c>
      <c r="W539" s="47" t="s">
        <v>3286</v>
      </c>
      <c r="X539" s="47" t="s">
        <v>3286</v>
      </c>
      <c r="Y539" s="47" t="s">
        <v>3286</v>
      </c>
    </row>
    <row r="540" spans="2:25" x14ac:dyDescent="0.45">
      <c r="B540" s="47" t="s">
        <v>8</v>
      </c>
      <c r="C540" s="47" t="s">
        <v>2315</v>
      </c>
      <c r="D540" s="47" t="s">
        <v>2315</v>
      </c>
      <c r="E540" s="47" t="s">
        <v>2124</v>
      </c>
      <c r="F540" s="47" t="s">
        <v>3342</v>
      </c>
      <c r="G540" s="155" t="s">
        <v>3231</v>
      </c>
      <c r="H540" s="106">
        <v>3099</v>
      </c>
      <c r="I540" s="106">
        <v>2761</v>
      </c>
      <c r="J540" s="106">
        <v>2449</v>
      </c>
      <c r="K540" s="107">
        <f t="shared" si="9"/>
        <v>309.90000000000003</v>
      </c>
      <c r="L540" s="105">
        <v>0.93236714975845414</v>
      </c>
      <c r="M540" s="105">
        <v>0.85427135678391963</v>
      </c>
      <c r="N540" s="105">
        <v>1.2387791741472174</v>
      </c>
      <c r="O540" s="105">
        <v>1.1655011655011656</v>
      </c>
      <c r="P540" s="105">
        <v>0.88481675392670156</v>
      </c>
      <c r="Q540" s="105">
        <v>0.90070537167661413</v>
      </c>
      <c r="R540" s="47" t="s">
        <v>3289</v>
      </c>
      <c r="S540" s="47" t="s">
        <v>329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8</v>
      </c>
      <c r="C541" s="47" t="s">
        <v>2322</v>
      </c>
      <c r="D541" s="47" t="s">
        <v>2323</v>
      </c>
      <c r="E541" s="47" t="s">
        <v>2124</v>
      </c>
      <c r="F541" s="47" t="s">
        <v>2324</v>
      </c>
      <c r="G541" s="155" t="s">
        <v>3247</v>
      </c>
      <c r="H541" s="106">
        <v>0</v>
      </c>
      <c r="I541" s="106">
        <v>176</v>
      </c>
      <c r="J541" s="106">
        <v>457</v>
      </c>
      <c r="K541" s="107">
        <f t="shared" si="9"/>
        <v>0</v>
      </c>
      <c r="L541" s="105">
        <v>1.0968921389396709</v>
      </c>
      <c r="M541" s="105">
        <v>1.0244988864142539</v>
      </c>
      <c r="N541" s="105">
        <v>1.3465783664459161</v>
      </c>
      <c r="O541" s="105">
        <v>1.1134453781512605</v>
      </c>
      <c r="P541" s="105">
        <v>0.98562628336755642</v>
      </c>
      <c r="Q541" s="105">
        <v>1.3016528925619835</v>
      </c>
      <c r="R541" s="47" t="s">
        <v>3289</v>
      </c>
      <c r="S541" s="47" t="s">
        <v>329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16</v>
      </c>
      <c r="C542" s="47" t="s">
        <v>2325</v>
      </c>
      <c r="D542" s="47" t="s">
        <v>2325</v>
      </c>
      <c r="E542" s="47" t="s">
        <v>2124</v>
      </c>
      <c r="F542" s="47" t="s">
        <v>2326</v>
      </c>
      <c r="G542" s="155" t="s">
        <v>3239</v>
      </c>
      <c r="H542" s="106">
        <v>2229</v>
      </c>
      <c r="I542" s="106">
        <v>3988</v>
      </c>
      <c r="J542" s="106">
        <v>5923</v>
      </c>
      <c r="K542" s="107">
        <f t="shared" si="9"/>
        <v>222.9</v>
      </c>
      <c r="L542" s="105">
        <v>0.9109263657957245</v>
      </c>
      <c r="M542" s="105">
        <v>0.75590551181102361</v>
      </c>
      <c r="N542" s="105">
        <v>0.96118012422360244</v>
      </c>
      <c r="O542" s="105">
        <v>1.270096463022508</v>
      </c>
      <c r="P542" s="105">
        <v>0.67350157728706628</v>
      </c>
      <c r="Q542" s="105">
        <v>0.8857566765578635</v>
      </c>
      <c r="R542" s="47" t="s">
        <v>3284</v>
      </c>
      <c r="S542" s="47" t="s">
        <v>3285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x14ac:dyDescent="0.45">
      <c r="B543" s="47" t="s">
        <v>16</v>
      </c>
      <c r="C543" s="47" t="s">
        <v>2328</v>
      </c>
      <c r="D543" s="47" t="s">
        <v>2328</v>
      </c>
      <c r="E543" s="47" t="s">
        <v>2124</v>
      </c>
      <c r="F543" s="47" t="s">
        <v>2329</v>
      </c>
      <c r="G543" s="155" t="s">
        <v>3239</v>
      </c>
      <c r="H543" s="106">
        <v>84</v>
      </c>
      <c r="I543" s="106">
        <v>113</v>
      </c>
      <c r="J543" s="106">
        <v>315</v>
      </c>
      <c r="K543" s="107">
        <f t="shared" si="9"/>
        <v>8.4</v>
      </c>
      <c r="L543" s="105">
        <v>0.21505376344086022</v>
      </c>
      <c r="M543" s="105">
        <v>0.2247191011235955</v>
      </c>
      <c r="N543" s="105">
        <v>0.62222222222222223</v>
      </c>
      <c r="O543" s="105">
        <v>0.82608695652173914</v>
      </c>
      <c r="P543" s="105">
        <v>0.64444444444444449</v>
      </c>
      <c r="Q543" s="105">
        <v>0.96153846153846156</v>
      </c>
      <c r="R543" s="47" t="s">
        <v>3284</v>
      </c>
      <c r="S543" s="47" t="s">
        <v>3285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x14ac:dyDescent="0.45">
      <c r="B544" s="47" t="s">
        <v>16</v>
      </c>
      <c r="C544" s="47" t="s">
        <v>448</v>
      </c>
      <c r="D544" s="47" t="s">
        <v>2330</v>
      </c>
      <c r="E544" s="47" t="s">
        <v>2124</v>
      </c>
      <c r="F544" s="47" t="s">
        <v>2331</v>
      </c>
      <c r="G544" s="155" t="s">
        <v>3239</v>
      </c>
      <c r="H544" s="106">
        <v>876</v>
      </c>
      <c r="I544" s="106">
        <v>2175</v>
      </c>
      <c r="J544" s="106">
        <v>3677</v>
      </c>
      <c r="K544" s="107">
        <f t="shared" si="9"/>
        <v>87.600000000000009</v>
      </c>
      <c r="L544" s="105">
        <v>1.0681318681318681</v>
      </c>
      <c r="M544" s="105">
        <v>0.85128205128205126</v>
      </c>
      <c r="N544" s="105">
        <v>0.66</v>
      </c>
      <c r="O544" s="105">
        <v>1.1415313225058004</v>
      </c>
      <c r="P544" s="105">
        <v>0.69268292682926824</v>
      </c>
      <c r="Q544" s="105">
        <v>0.68051948051948052</v>
      </c>
      <c r="R544" s="47" t="s">
        <v>3284</v>
      </c>
      <c r="S544" s="47" t="s">
        <v>3285</v>
      </c>
      <c r="T544" s="47" t="s">
        <v>3286</v>
      </c>
      <c r="U544" s="47" t="s">
        <v>3286</v>
      </c>
      <c r="V544" s="47" t="s">
        <v>3286</v>
      </c>
      <c r="W544" s="47" t="s">
        <v>3286</v>
      </c>
      <c r="X544" s="47" t="s">
        <v>3286</v>
      </c>
      <c r="Y544" s="47" t="s">
        <v>3286</v>
      </c>
    </row>
    <row r="545" spans="2:25" x14ac:dyDescent="0.45">
      <c r="B545" s="47" t="s">
        <v>16</v>
      </c>
      <c r="C545" s="47" t="s">
        <v>2332</v>
      </c>
      <c r="D545" s="47" t="s">
        <v>2332</v>
      </c>
      <c r="E545" s="47" t="s">
        <v>2124</v>
      </c>
      <c r="F545" s="47" t="s">
        <v>2333</v>
      </c>
      <c r="G545" s="155" t="s">
        <v>3239</v>
      </c>
      <c r="H545" s="106">
        <v>40</v>
      </c>
      <c r="I545" s="106">
        <v>240</v>
      </c>
      <c r="J545" s="106">
        <v>360</v>
      </c>
      <c r="K545" s="107">
        <f t="shared" si="9"/>
        <v>4</v>
      </c>
      <c r="L545" s="105">
        <v>0</v>
      </c>
      <c r="M545" s="105">
        <v>0.25</v>
      </c>
      <c r="N545" s="105">
        <v>0</v>
      </c>
      <c r="O545" s="105">
        <v>0</v>
      </c>
      <c r="P545" s="105">
        <v>0</v>
      </c>
      <c r="Q545" s="105">
        <v>0</v>
      </c>
      <c r="R545" s="47" t="s">
        <v>3284</v>
      </c>
      <c r="S545" s="47" t="s">
        <v>3285</v>
      </c>
      <c r="T545" s="47" t="s">
        <v>3286</v>
      </c>
      <c r="U545" s="47" t="s">
        <v>3286</v>
      </c>
      <c r="V545" s="47" t="s">
        <v>3286</v>
      </c>
      <c r="W545" s="47" t="s">
        <v>3286</v>
      </c>
      <c r="X545" s="47" t="s">
        <v>3286</v>
      </c>
      <c r="Y545" s="47" t="s">
        <v>3286</v>
      </c>
    </row>
    <row r="546" spans="2:25" x14ac:dyDescent="0.45">
      <c r="B546" s="47" t="s">
        <v>16</v>
      </c>
      <c r="C546" s="47" t="s">
        <v>2335</v>
      </c>
      <c r="D546" s="47" t="s">
        <v>2335</v>
      </c>
      <c r="E546" s="47" t="s">
        <v>2124</v>
      </c>
      <c r="F546" s="47" t="s">
        <v>2336</v>
      </c>
      <c r="G546" s="155" t="s">
        <v>3424</v>
      </c>
      <c r="H546" s="106">
        <v>720</v>
      </c>
      <c r="I546" s="106">
        <v>5790</v>
      </c>
      <c r="J546" s="106">
        <v>4490</v>
      </c>
      <c r="K546" s="107">
        <f t="shared" si="9"/>
        <v>72</v>
      </c>
      <c r="L546" s="105">
        <v>1</v>
      </c>
      <c r="M546" s="105">
        <v>0.91428571428571426</v>
      </c>
      <c r="N546" s="105">
        <v>0.38636363636363635</v>
      </c>
      <c r="O546" s="105">
        <v>0.88</v>
      </c>
      <c r="P546" s="105">
        <v>0.92</v>
      </c>
      <c r="Q546" s="105">
        <v>1.736842105263158</v>
      </c>
      <c r="R546" s="47" t="s">
        <v>3284</v>
      </c>
      <c r="S546" s="47" t="s">
        <v>3285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16</v>
      </c>
      <c r="C547" s="47" t="s">
        <v>2338</v>
      </c>
      <c r="D547" s="47" t="s">
        <v>2338</v>
      </c>
      <c r="E547" s="47" t="s">
        <v>2124</v>
      </c>
      <c r="F547" s="47" t="s">
        <v>2339</v>
      </c>
      <c r="G547" s="155" t="s">
        <v>3424</v>
      </c>
      <c r="H547" s="106">
        <v>590</v>
      </c>
      <c r="I547" s="106">
        <v>8710</v>
      </c>
      <c r="J547" s="106">
        <v>6310</v>
      </c>
      <c r="K547" s="107">
        <f t="shared" si="9"/>
        <v>59</v>
      </c>
      <c r="L547" s="105">
        <v>0.37349397590361444</v>
      </c>
      <c r="M547" s="105">
        <v>0.30232558139534882</v>
      </c>
      <c r="N547" s="105">
        <v>1.0285714285714285</v>
      </c>
      <c r="O547" s="105">
        <v>3.0512820512820511</v>
      </c>
      <c r="P547" s="105">
        <v>1.6666666666666667</v>
      </c>
      <c r="Q547" s="105">
        <v>1.5783132530120483</v>
      </c>
      <c r="R547" s="47" t="s">
        <v>3284</v>
      </c>
      <c r="S547" s="47" t="s">
        <v>3285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22</v>
      </c>
      <c r="C548" s="47" t="s">
        <v>2341</v>
      </c>
      <c r="D548" s="47" t="s">
        <v>2341</v>
      </c>
      <c r="E548" s="47" t="s">
        <v>2124</v>
      </c>
      <c r="F548" s="47" t="s">
        <v>2342</v>
      </c>
      <c r="G548" s="155" t="s">
        <v>3231</v>
      </c>
      <c r="H548" s="106">
        <v>6590</v>
      </c>
      <c r="I548" s="106">
        <v>5509</v>
      </c>
      <c r="J548" s="106">
        <v>5388</v>
      </c>
      <c r="K548" s="107">
        <f t="shared" si="9"/>
        <v>659</v>
      </c>
      <c r="L548" s="105">
        <v>0.57064804977993633</v>
      </c>
      <c r="M548" s="105">
        <v>0.60205290169759174</v>
      </c>
      <c r="N548" s="105">
        <v>0.74823529411764711</v>
      </c>
      <c r="O548" s="105">
        <v>0.68377911993097495</v>
      </c>
      <c r="P548" s="105">
        <v>0.67289719626168221</v>
      </c>
      <c r="Q548" s="105">
        <v>0.85734364019676734</v>
      </c>
      <c r="R548" s="47" t="s">
        <v>3289</v>
      </c>
      <c r="S548" s="47" t="s">
        <v>3292</v>
      </c>
      <c r="T548" s="47" t="s">
        <v>3293</v>
      </c>
      <c r="U548" s="47" t="s">
        <v>3293</v>
      </c>
      <c r="V548" s="47" t="s">
        <v>3293</v>
      </c>
      <c r="W548" s="47" t="s">
        <v>3293</v>
      </c>
      <c r="X548" s="47" t="s">
        <v>3293</v>
      </c>
      <c r="Y548" s="47" t="s">
        <v>3293</v>
      </c>
    </row>
    <row r="549" spans="2:25" x14ac:dyDescent="0.45">
      <c r="B549" s="47" t="s">
        <v>22</v>
      </c>
      <c r="C549" s="47" t="s">
        <v>2343</v>
      </c>
      <c r="D549" s="47" t="s">
        <v>2343</v>
      </c>
      <c r="E549" s="47" t="s">
        <v>2124</v>
      </c>
      <c r="F549" s="47" t="s">
        <v>2344</v>
      </c>
      <c r="G549" s="155" t="s">
        <v>3424</v>
      </c>
      <c r="H549" s="106">
        <v>6532</v>
      </c>
      <c r="I549" s="106">
        <v>4996</v>
      </c>
      <c r="J549" s="106">
        <v>5315</v>
      </c>
      <c r="K549" s="107">
        <f t="shared" si="9"/>
        <v>653.20000000000005</v>
      </c>
      <c r="L549" s="105">
        <v>0.69569487641185135</v>
      </c>
      <c r="M549" s="105">
        <v>0.73170731707317072</v>
      </c>
      <c r="N549" s="105">
        <v>0.69180879173672827</v>
      </c>
      <c r="O549" s="105">
        <v>0.76287763529667463</v>
      </c>
      <c r="P549" s="105">
        <v>0.73956682514527206</v>
      </c>
      <c r="Q549" s="105">
        <v>0.86411609498680741</v>
      </c>
      <c r="R549" s="47" t="s">
        <v>3289</v>
      </c>
      <c r="S549" s="47" t="s">
        <v>3292</v>
      </c>
      <c r="T549" s="47" t="s">
        <v>3293</v>
      </c>
      <c r="U549" s="47" t="s">
        <v>3293</v>
      </c>
      <c r="V549" s="47" t="s">
        <v>3293</v>
      </c>
      <c r="W549" s="47" t="s">
        <v>3293</v>
      </c>
      <c r="X549" s="47" t="s">
        <v>3293</v>
      </c>
      <c r="Y549" s="47" t="s">
        <v>3293</v>
      </c>
    </row>
    <row r="550" spans="2:25" x14ac:dyDescent="0.45">
      <c r="B550" s="47" t="s">
        <v>8</v>
      </c>
      <c r="C550" s="47" t="s">
        <v>471</v>
      </c>
      <c r="D550" s="47" t="s">
        <v>2345</v>
      </c>
      <c r="E550" s="47" t="s">
        <v>2124</v>
      </c>
      <c r="F550" s="47" t="s">
        <v>2346</v>
      </c>
      <c r="G550" s="155" t="s">
        <v>11</v>
      </c>
      <c r="H550" s="106">
        <v>0</v>
      </c>
      <c r="I550" s="106">
        <v>36</v>
      </c>
      <c r="J550" s="106">
        <v>188</v>
      </c>
      <c r="K550" s="107">
        <f t="shared" si="9"/>
        <v>0</v>
      </c>
      <c r="L550" s="105">
        <v>0</v>
      </c>
      <c r="M550" s="105">
        <v>0.93023255813953487</v>
      </c>
      <c r="N550" s="105">
        <v>1.1180124223602483</v>
      </c>
      <c r="O550" s="105">
        <v>1.1891891891891893</v>
      </c>
      <c r="P550" s="105">
        <v>0.80924855491329473</v>
      </c>
      <c r="Q550" s="105">
        <v>0.8771929824561403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474</v>
      </c>
      <c r="D551" s="47" t="s">
        <v>2347</v>
      </c>
      <c r="E551" s="47" t="s">
        <v>2124</v>
      </c>
      <c r="F551" s="47" t="s">
        <v>2348</v>
      </c>
      <c r="G551" s="155" t="s">
        <v>11</v>
      </c>
      <c r="H551" s="106">
        <v>0</v>
      </c>
      <c r="I551" s="106">
        <v>54</v>
      </c>
      <c r="J551" s="106">
        <v>188</v>
      </c>
      <c r="K551" s="107">
        <f t="shared" si="9"/>
        <v>0</v>
      </c>
      <c r="L551" s="105">
        <v>0</v>
      </c>
      <c r="M551" s="105">
        <v>1.0344827586206897</v>
      </c>
      <c r="N551" s="105">
        <v>0.90909090909090906</v>
      </c>
      <c r="O551" s="105">
        <v>0.84656084656084662</v>
      </c>
      <c r="P551" s="105">
        <v>0.8</v>
      </c>
      <c r="Q551" s="105">
        <v>1.1612903225806452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479</v>
      </c>
      <c r="D552" s="47" t="s">
        <v>2349</v>
      </c>
      <c r="E552" s="47" t="s">
        <v>2124</v>
      </c>
      <c r="F552" s="47" t="s">
        <v>2350</v>
      </c>
      <c r="G552" s="155" t="s">
        <v>11</v>
      </c>
      <c r="H552" s="106">
        <v>0</v>
      </c>
      <c r="I552" s="106">
        <v>57</v>
      </c>
      <c r="J552" s="106">
        <v>214</v>
      </c>
      <c r="K552" s="107">
        <f t="shared" si="9"/>
        <v>0</v>
      </c>
      <c r="L552" s="105">
        <v>0</v>
      </c>
      <c r="M552" s="105">
        <v>1.005586592178771</v>
      </c>
      <c r="N552" s="105">
        <v>0.94117647058823528</v>
      </c>
      <c r="O552" s="105">
        <v>1.0362694300518134</v>
      </c>
      <c r="P552" s="105">
        <v>0.65934065934065933</v>
      </c>
      <c r="Q552" s="105">
        <v>0.8571428571428571</v>
      </c>
      <c r="R552" s="47" t="s">
        <v>3289</v>
      </c>
      <c r="S552" s="47" t="s">
        <v>3292</v>
      </c>
      <c r="T552" s="47" t="s">
        <v>3286</v>
      </c>
      <c r="U552" s="47" t="s">
        <v>3286</v>
      </c>
      <c r="V552" s="47" t="s">
        <v>3286</v>
      </c>
      <c r="W552" s="47" t="s">
        <v>3286</v>
      </c>
      <c r="X552" s="47" t="s">
        <v>3286</v>
      </c>
      <c r="Y552" s="47" t="s">
        <v>3286</v>
      </c>
    </row>
    <row r="553" spans="2:25" x14ac:dyDescent="0.45">
      <c r="B553" s="47" t="s">
        <v>8</v>
      </c>
      <c r="C553" s="47" t="s">
        <v>2351</v>
      </c>
      <c r="D553" s="47" t="s">
        <v>2352</v>
      </c>
      <c r="E553" s="47" t="s">
        <v>2124</v>
      </c>
      <c r="F553" s="47" t="s">
        <v>2353</v>
      </c>
      <c r="G553" s="155" t="s">
        <v>11</v>
      </c>
      <c r="H553" s="106">
        <v>0</v>
      </c>
      <c r="I553" s="106">
        <v>33</v>
      </c>
      <c r="J553" s="106">
        <v>158</v>
      </c>
      <c r="K553" s="107">
        <f t="shared" si="9"/>
        <v>0</v>
      </c>
      <c r="L553" s="105">
        <v>0</v>
      </c>
      <c r="M553" s="105">
        <v>1.0852713178294573</v>
      </c>
      <c r="N553" s="105">
        <v>0.97560975609756095</v>
      </c>
      <c r="O553" s="105">
        <v>1.0714285714285714</v>
      </c>
      <c r="P553" s="105">
        <v>0.99236641221374045</v>
      </c>
      <c r="Q553" s="105">
        <v>0.94488188976377963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2354</v>
      </c>
      <c r="D554" s="47" t="s">
        <v>2355</v>
      </c>
      <c r="E554" s="47" t="s">
        <v>2124</v>
      </c>
      <c r="F554" s="47" t="s">
        <v>2356</v>
      </c>
      <c r="G554" s="155" t="s">
        <v>11</v>
      </c>
      <c r="H554" s="106">
        <v>0</v>
      </c>
      <c r="I554" s="106">
        <v>73</v>
      </c>
      <c r="J554" s="106">
        <v>340</v>
      </c>
      <c r="K554" s="107">
        <f t="shared" si="9"/>
        <v>0</v>
      </c>
      <c r="L554" s="105">
        <v>0</v>
      </c>
      <c r="M554" s="105">
        <v>1.0847457627118644</v>
      </c>
      <c r="N554" s="105">
        <v>1.0714285714285714</v>
      </c>
      <c r="O554" s="105">
        <v>1.0658307210031348</v>
      </c>
      <c r="P554" s="105">
        <v>0.73333333333333328</v>
      </c>
      <c r="Q554" s="105">
        <v>1.096345514950166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8</v>
      </c>
      <c r="C555" s="47" t="s">
        <v>2357</v>
      </c>
      <c r="D555" s="47" t="s">
        <v>2358</v>
      </c>
      <c r="E555" s="47" t="s">
        <v>2124</v>
      </c>
      <c r="F555" s="47" t="s">
        <v>2359</v>
      </c>
      <c r="G555" s="155" t="s">
        <v>11</v>
      </c>
      <c r="H555" s="106">
        <v>0</v>
      </c>
      <c r="I555" s="106">
        <v>34</v>
      </c>
      <c r="J555" s="106">
        <v>152</v>
      </c>
      <c r="K555" s="107">
        <f t="shared" si="9"/>
        <v>0</v>
      </c>
      <c r="L555" s="105">
        <v>0</v>
      </c>
      <c r="M555" s="105">
        <v>1.165644171779141</v>
      </c>
      <c r="N555" s="105">
        <v>1.2426035502958581</v>
      </c>
      <c r="O555" s="105">
        <v>1.2707182320441988</v>
      </c>
      <c r="P555" s="105">
        <v>1.0160427807486632</v>
      </c>
      <c r="Q555" s="105">
        <v>0.78817733990147776</v>
      </c>
      <c r="R555" s="47" t="s">
        <v>3289</v>
      </c>
      <c r="S555" s="47" t="s">
        <v>3292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8</v>
      </c>
      <c r="C556" s="47" t="s">
        <v>2360</v>
      </c>
      <c r="D556" s="47" t="s">
        <v>2361</v>
      </c>
      <c r="E556" s="47" t="s">
        <v>2124</v>
      </c>
      <c r="F556" s="47" t="s">
        <v>2362</v>
      </c>
      <c r="G556" s="155" t="s">
        <v>3247</v>
      </c>
      <c r="H556" s="106">
        <v>393</v>
      </c>
      <c r="I556" s="106">
        <v>2058</v>
      </c>
      <c r="J556" s="106">
        <v>1908</v>
      </c>
      <c r="K556" s="107">
        <f t="shared" si="9"/>
        <v>39.300000000000004</v>
      </c>
      <c r="L556" s="105">
        <v>1.3898450946643717</v>
      </c>
      <c r="M556" s="105">
        <v>0.51251489868891531</v>
      </c>
      <c r="N556" s="105">
        <v>0.7245471580262336</v>
      </c>
      <c r="O556" s="105">
        <v>0.97853535353535348</v>
      </c>
      <c r="P556" s="105">
        <v>0.66142763588736087</v>
      </c>
      <c r="Q556" s="105">
        <v>0.87554269175108546</v>
      </c>
      <c r="R556" s="47" t="s">
        <v>3289</v>
      </c>
      <c r="S556" s="47" t="s">
        <v>3292</v>
      </c>
      <c r="T556" s="47" t="s">
        <v>3286</v>
      </c>
      <c r="U556" s="47" t="s">
        <v>3286</v>
      </c>
      <c r="V556" s="47" t="s">
        <v>3286</v>
      </c>
      <c r="W556" s="47" t="s">
        <v>3286</v>
      </c>
      <c r="X556" s="47" t="s">
        <v>3286</v>
      </c>
      <c r="Y556" s="47" t="s">
        <v>3286</v>
      </c>
    </row>
    <row r="557" spans="2:25" x14ac:dyDescent="0.45">
      <c r="B557" s="47" t="s">
        <v>8</v>
      </c>
      <c r="C557" s="47" t="s">
        <v>2364</v>
      </c>
      <c r="D557" s="47" t="s">
        <v>2365</v>
      </c>
      <c r="E557" s="47" t="s">
        <v>2124</v>
      </c>
      <c r="F557" s="47" t="s">
        <v>2366</v>
      </c>
      <c r="G557" s="155" t="s">
        <v>3247</v>
      </c>
      <c r="H557" s="106">
        <v>2525</v>
      </c>
      <c r="I557" s="106">
        <v>16483</v>
      </c>
      <c r="J557" s="106">
        <v>17001</v>
      </c>
      <c r="K557" s="107">
        <f t="shared" si="9"/>
        <v>252.5</v>
      </c>
      <c r="L557" s="105">
        <v>1.193942354665364</v>
      </c>
      <c r="M557" s="105">
        <v>0.702252892226507</v>
      </c>
      <c r="N557" s="105">
        <v>0.83428408442669699</v>
      </c>
      <c r="O557" s="105">
        <v>1.0954954954954954</v>
      </c>
      <c r="P557" s="105">
        <v>0.99940200328898199</v>
      </c>
      <c r="Q557" s="105">
        <v>1.1083161826358716</v>
      </c>
      <c r="R557" s="47" t="s">
        <v>3289</v>
      </c>
      <c r="S557" s="47" t="s">
        <v>3292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x14ac:dyDescent="0.45">
      <c r="B558" s="47" t="s">
        <v>8</v>
      </c>
      <c r="C558" s="47" t="s">
        <v>2367</v>
      </c>
      <c r="D558" s="47" t="s">
        <v>2367</v>
      </c>
      <c r="E558" s="47" t="s">
        <v>2124</v>
      </c>
      <c r="F558" s="47" t="s">
        <v>3343</v>
      </c>
      <c r="G558" s="155" t="s">
        <v>11</v>
      </c>
      <c r="H558" s="106">
        <v>0</v>
      </c>
      <c r="I558" s="106">
        <v>870</v>
      </c>
      <c r="J558" s="106">
        <v>2050</v>
      </c>
      <c r="K558" s="107">
        <f t="shared" si="9"/>
        <v>0</v>
      </c>
      <c r="L558" s="105">
        <v>0</v>
      </c>
      <c r="M558" s="105">
        <v>1.0108509423186751</v>
      </c>
      <c r="N558" s="105">
        <v>0.87761194029850742</v>
      </c>
      <c r="O558" s="105">
        <v>1.0927505330490406</v>
      </c>
      <c r="P558" s="105">
        <v>0.86829836829836837</v>
      </c>
      <c r="Q558" s="105">
        <v>1.0731414868105515</v>
      </c>
      <c r="R558" s="47" t="s">
        <v>3289</v>
      </c>
      <c r="S558" s="47" t="s">
        <v>3292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x14ac:dyDescent="0.45">
      <c r="B559" s="47" t="s">
        <v>8</v>
      </c>
      <c r="C559" s="47" t="s">
        <v>2370</v>
      </c>
      <c r="D559" s="47" t="s">
        <v>2370</v>
      </c>
      <c r="E559" s="47" t="s">
        <v>2124</v>
      </c>
      <c r="F559" s="47" t="s">
        <v>3344</v>
      </c>
      <c r="G559" s="155" t="s">
        <v>11</v>
      </c>
      <c r="H559" s="106">
        <v>0</v>
      </c>
      <c r="I559" s="106">
        <v>315</v>
      </c>
      <c r="J559" s="106">
        <v>739</v>
      </c>
      <c r="K559" s="107">
        <f t="shared" si="9"/>
        <v>0</v>
      </c>
      <c r="L559" s="105">
        <v>0</v>
      </c>
      <c r="M559" s="105">
        <v>0.99085365853658547</v>
      </c>
      <c r="N559" s="105">
        <v>0.92356687898089174</v>
      </c>
      <c r="O559" s="105">
        <v>1.1948790896159318</v>
      </c>
      <c r="P559" s="105">
        <v>0.97978227060653189</v>
      </c>
      <c r="Q559" s="105">
        <v>1.1227544910179641</v>
      </c>
      <c r="R559" s="47" t="s">
        <v>3289</v>
      </c>
      <c r="S559" s="47" t="s">
        <v>3292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x14ac:dyDescent="0.45">
      <c r="B560" s="47" t="s">
        <v>8</v>
      </c>
      <c r="C560" s="47" t="s">
        <v>2375</v>
      </c>
      <c r="D560" s="47" t="s">
        <v>2375</v>
      </c>
      <c r="E560" s="47" t="s">
        <v>2124</v>
      </c>
      <c r="F560" s="47" t="s">
        <v>2376</v>
      </c>
      <c r="G560" s="155" t="s">
        <v>11</v>
      </c>
      <c r="H560" s="106">
        <v>0</v>
      </c>
      <c r="I560" s="106">
        <v>7512</v>
      </c>
      <c r="J560" s="106">
        <v>19915</v>
      </c>
      <c r="K560" s="107">
        <f t="shared" si="9"/>
        <v>0</v>
      </c>
      <c r="L560" s="105">
        <v>0</v>
      </c>
      <c r="M560" s="105">
        <v>1.1609674728940784</v>
      </c>
      <c r="N560" s="105">
        <v>0.95663387142993594</v>
      </c>
      <c r="O560" s="105">
        <v>1.1845872248556812</v>
      </c>
      <c r="P560" s="105">
        <v>0.88046984065854705</v>
      </c>
      <c r="Q560" s="105">
        <v>0.96402111707555127</v>
      </c>
      <c r="R560" s="47" t="s">
        <v>3289</v>
      </c>
      <c r="S560" s="47" t="s">
        <v>3292</v>
      </c>
      <c r="T560" s="47" t="s">
        <v>3286</v>
      </c>
      <c r="U560" s="47" t="s">
        <v>3286</v>
      </c>
      <c r="V560" s="47" t="s">
        <v>3286</v>
      </c>
      <c r="W560" s="47" t="s">
        <v>3286</v>
      </c>
      <c r="X560" s="47" t="s">
        <v>3286</v>
      </c>
      <c r="Y560" s="47" t="s">
        <v>3286</v>
      </c>
    </row>
    <row r="561" spans="2:25" x14ac:dyDescent="0.45">
      <c r="B561" s="47" t="s">
        <v>8</v>
      </c>
      <c r="C561" s="47" t="s">
        <v>2377</v>
      </c>
      <c r="D561" s="47" t="s">
        <v>2378</v>
      </c>
      <c r="E561" s="47" t="s">
        <v>2124</v>
      </c>
      <c r="F561" s="47" t="s">
        <v>2379</v>
      </c>
      <c r="G561" s="155" t="s">
        <v>3239</v>
      </c>
      <c r="H561" s="106">
        <v>459</v>
      </c>
      <c r="I561" s="106">
        <v>2433</v>
      </c>
      <c r="J561" s="106">
        <v>2723</v>
      </c>
      <c r="K561" s="107">
        <f t="shared" si="9"/>
        <v>45.900000000000006</v>
      </c>
      <c r="L561" s="105">
        <v>0.91784118253695435</v>
      </c>
      <c r="M561" s="105">
        <v>0.98812553011026294</v>
      </c>
      <c r="N561" s="105">
        <v>0.9558160504959422</v>
      </c>
      <c r="O561" s="105">
        <v>1.0823716673298847</v>
      </c>
      <c r="P561" s="105">
        <v>0.75389948006932406</v>
      </c>
      <c r="Q561" s="105">
        <v>1.076007326007326</v>
      </c>
      <c r="R561" s="47" t="s">
        <v>3289</v>
      </c>
      <c r="S561" s="47" t="s">
        <v>3294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x14ac:dyDescent="0.45">
      <c r="B562" s="47" t="s">
        <v>8</v>
      </c>
      <c r="C562" s="47" t="s">
        <v>2380</v>
      </c>
      <c r="D562" s="47" t="s">
        <v>2381</v>
      </c>
      <c r="E562" s="47" t="s">
        <v>2124</v>
      </c>
      <c r="F562" s="47" t="s">
        <v>2382</v>
      </c>
      <c r="G562" s="155" t="s">
        <v>3239</v>
      </c>
      <c r="H562" s="106">
        <v>282</v>
      </c>
      <c r="I562" s="106">
        <v>1307</v>
      </c>
      <c r="J562" s="106">
        <v>1478</v>
      </c>
      <c r="K562" s="107">
        <f t="shared" si="9"/>
        <v>28.200000000000003</v>
      </c>
      <c r="L562" s="105">
        <v>0.92526690391459077</v>
      </c>
      <c r="M562" s="105">
        <v>0.84125822970007325</v>
      </c>
      <c r="N562" s="105">
        <v>0.84824902723735407</v>
      </c>
      <c r="O562" s="105">
        <v>1.0874524714828897</v>
      </c>
      <c r="P562" s="105">
        <v>0.84053417124901808</v>
      </c>
      <c r="Q562" s="105">
        <v>0.85782366957903089</v>
      </c>
      <c r="R562" s="47" t="s">
        <v>3289</v>
      </c>
      <c r="S562" s="47" t="s">
        <v>3294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8</v>
      </c>
      <c r="C563" s="47" t="s">
        <v>2383</v>
      </c>
      <c r="D563" s="47" t="s">
        <v>2384</v>
      </c>
      <c r="E563" s="47" t="s">
        <v>2124</v>
      </c>
      <c r="F563" s="47" t="s">
        <v>2385</v>
      </c>
      <c r="G563" s="155" t="s">
        <v>3424</v>
      </c>
      <c r="H563" s="106">
        <v>81</v>
      </c>
      <c r="I563" s="106">
        <v>63</v>
      </c>
      <c r="J563" s="106">
        <v>63</v>
      </c>
      <c r="K563" s="107">
        <f t="shared" si="9"/>
        <v>8.1</v>
      </c>
      <c r="L563" s="105">
        <v>1.044776119402985</v>
      </c>
      <c r="M563" s="105">
        <v>0.92592592592592582</v>
      </c>
      <c r="N563" s="105">
        <v>0.75471698113207553</v>
      </c>
      <c r="O563" s="105">
        <v>1.0606060606060606</v>
      </c>
      <c r="P563" s="105">
        <v>1.1111111111111109</v>
      </c>
      <c r="Q563" s="105">
        <v>0.92592592592592582</v>
      </c>
      <c r="R563" s="47" t="s">
        <v>3289</v>
      </c>
      <c r="S563" s="47" t="s">
        <v>3292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x14ac:dyDescent="0.45">
      <c r="B564" s="47" t="s">
        <v>8</v>
      </c>
      <c r="C564" s="47" t="s">
        <v>2387</v>
      </c>
      <c r="D564" s="47" t="s">
        <v>2388</v>
      </c>
      <c r="E564" s="47" t="s">
        <v>2124</v>
      </c>
      <c r="F564" s="47" t="s">
        <v>2389</v>
      </c>
      <c r="G564" s="155" t="s">
        <v>3239</v>
      </c>
      <c r="H564" s="106">
        <v>3952</v>
      </c>
      <c r="I564" s="106">
        <v>4387</v>
      </c>
      <c r="J564" s="106">
        <v>4909</v>
      </c>
      <c r="K564" s="107">
        <f t="shared" si="9"/>
        <v>395.20000000000005</v>
      </c>
      <c r="L564" s="105">
        <v>1.33</v>
      </c>
      <c r="M564" s="105">
        <v>0.91781496062992129</v>
      </c>
      <c r="N564" s="105">
        <v>1.220125786163522</v>
      </c>
      <c r="O564" s="105">
        <v>1.0693993506493507</v>
      </c>
      <c r="P564" s="105">
        <v>1.1363636363636365</v>
      </c>
      <c r="Q564" s="105">
        <v>1.0112598257913745</v>
      </c>
      <c r="R564" s="47" t="s">
        <v>3289</v>
      </c>
      <c r="S564" s="47" t="s">
        <v>3292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x14ac:dyDescent="0.45">
      <c r="B565" s="47" t="s">
        <v>8</v>
      </c>
      <c r="C565" s="47" t="s">
        <v>2390</v>
      </c>
      <c r="D565" s="47" t="s">
        <v>2391</v>
      </c>
      <c r="E565" s="47" t="s">
        <v>2124</v>
      </c>
      <c r="F565" s="47" t="s">
        <v>2392</v>
      </c>
      <c r="G565" s="155" t="s">
        <v>3231</v>
      </c>
      <c r="H565" s="106">
        <v>804</v>
      </c>
      <c r="I565" s="106">
        <v>649</v>
      </c>
      <c r="J565" s="106">
        <v>503</v>
      </c>
      <c r="K565" s="107">
        <f t="shared" si="9"/>
        <v>80.400000000000006</v>
      </c>
      <c r="L565" s="105">
        <v>0.8938547486033519</v>
      </c>
      <c r="M565" s="105">
        <v>1.0983981693363845</v>
      </c>
      <c r="N565" s="105">
        <v>0.96244131455399062</v>
      </c>
      <c r="O565" s="105">
        <v>0.9443099273607749</v>
      </c>
      <c r="P565" s="105">
        <v>0.92009685230024219</v>
      </c>
      <c r="Q565" s="105">
        <v>0.78239608801955995</v>
      </c>
      <c r="R565" s="47" t="s">
        <v>3289</v>
      </c>
      <c r="S565" s="47" t="s">
        <v>3292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8</v>
      </c>
      <c r="C566" s="47" t="s">
        <v>2393</v>
      </c>
      <c r="D566" s="47" t="s">
        <v>2394</v>
      </c>
      <c r="E566" s="47" t="s">
        <v>2124</v>
      </c>
      <c r="F566" s="47" t="s">
        <v>2395</v>
      </c>
      <c r="G566" s="155" t="s">
        <v>3231</v>
      </c>
      <c r="H566" s="106">
        <v>354</v>
      </c>
      <c r="I566" s="106">
        <v>437</v>
      </c>
      <c r="J566" s="106">
        <v>344</v>
      </c>
      <c r="K566" s="107">
        <f t="shared" si="9"/>
        <v>35.4</v>
      </c>
      <c r="L566" s="105">
        <v>1.1849710982658959</v>
      </c>
      <c r="M566" s="105">
        <v>1.3636363636363635</v>
      </c>
      <c r="N566" s="105">
        <v>0.90116279069767447</v>
      </c>
      <c r="O566" s="105">
        <v>1.1267605633802817</v>
      </c>
      <c r="P566" s="105">
        <v>0.61452513966480449</v>
      </c>
      <c r="Q566" s="105">
        <v>1</v>
      </c>
      <c r="R566" s="47" t="s">
        <v>3289</v>
      </c>
      <c r="S566" s="47" t="s">
        <v>3292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8</v>
      </c>
      <c r="C567" s="47" t="s">
        <v>2396</v>
      </c>
      <c r="D567" s="47" t="s">
        <v>2397</v>
      </c>
      <c r="E567" s="47" t="s">
        <v>2124</v>
      </c>
      <c r="F567" s="47" t="s">
        <v>2398</v>
      </c>
      <c r="G567" s="155" t="s">
        <v>3247</v>
      </c>
      <c r="H567" s="106">
        <v>87317</v>
      </c>
      <c r="I567" s="106">
        <v>296981</v>
      </c>
      <c r="J567" s="106">
        <v>219358</v>
      </c>
      <c r="K567" s="107">
        <f t="shared" si="9"/>
        <v>8731.7000000000007</v>
      </c>
      <c r="L567" s="105">
        <v>0.66556573435082655</v>
      </c>
      <c r="M567" s="105">
        <v>0.85038012027686372</v>
      </c>
      <c r="N567" s="105">
        <v>0.9441508497704999</v>
      </c>
      <c r="O567" s="105">
        <v>0.81687864019969092</v>
      </c>
      <c r="P567" s="105">
        <v>0.73241053773043308</v>
      </c>
      <c r="Q567" s="105">
        <v>0.79003522385011993</v>
      </c>
      <c r="R567" s="47" t="s">
        <v>3289</v>
      </c>
      <c r="S567" s="47" t="s">
        <v>3301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8</v>
      </c>
      <c r="C568" s="47" t="s">
        <v>2400</v>
      </c>
      <c r="D568" s="47" t="s">
        <v>2401</v>
      </c>
      <c r="E568" s="47" t="s">
        <v>2124</v>
      </c>
      <c r="F568" s="47" t="s">
        <v>2402</v>
      </c>
      <c r="G568" s="155" t="s">
        <v>3247</v>
      </c>
      <c r="H568" s="106">
        <v>8602</v>
      </c>
      <c r="I568" s="106">
        <v>19365</v>
      </c>
      <c r="J568" s="106">
        <v>17179</v>
      </c>
      <c r="K568" s="107">
        <f t="shared" si="9"/>
        <v>860.2</v>
      </c>
      <c r="L568" s="105">
        <v>0.92235196707538325</v>
      </c>
      <c r="M568" s="105">
        <v>0.85711896532500842</v>
      </c>
      <c r="N568" s="105">
        <v>0.89858094230410168</v>
      </c>
      <c r="O568" s="105">
        <v>1.0078975390440132</v>
      </c>
      <c r="P568" s="105">
        <v>0.72956697145044691</v>
      </c>
      <c r="Q568" s="105">
        <v>0.95491108881248876</v>
      </c>
      <c r="R568" s="47" t="s">
        <v>3289</v>
      </c>
      <c r="S568" s="47" t="s">
        <v>3290</v>
      </c>
      <c r="T568" s="47" t="s">
        <v>3286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x14ac:dyDescent="0.45">
      <c r="B569" s="47" t="s">
        <v>8</v>
      </c>
      <c r="C569" s="47" t="s">
        <v>2403</v>
      </c>
      <c r="D569" s="47" t="s">
        <v>2404</v>
      </c>
      <c r="E569" s="47" t="s">
        <v>2124</v>
      </c>
      <c r="F569" s="47" t="s">
        <v>2405</v>
      </c>
      <c r="G569" s="155" t="s">
        <v>3247</v>
      </c>
      <c r="H569" s="106">
        <v>26310</v>
      </c>
      <c r="I569" s="106">
        <v>48004</v>
      </c>
      <c r="J569" s="106">
        <v>62060</v>
      </c>
      <c r="K569" s="107">
        <f t="shared" si="9"/>
        <v>2631</v>
      </c>
      <c r="L569" s="105">
        <v>1.0135126245016643</v>
      </c>
      <c r="M569" s="105">
        <v>1.0009565818143169</v>
      </c>
      <c r="N569" s="105">
        <v>0.89648982848025538</v>
      </c>
      <c r="O569" s="105">
        <v>0.87113479061893151</v>
      </c>
      <c r="P569" s="105">
        <v>0.833167429822815</v>
      </c>
      <c r="Q569" s="105">
        <v>0.82482218384082895</v>
      </c>
      <c r="R569" s="47" t="s">
        <v>3289</v>
      </c>
      <c r="S569" s="47" t="s">
        <v>3292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x14ac:dyDescent="0.45">
      <c r="B570" s="47" t="s">
        <v>8</v>
      </c>
      <c r="C570" s="47" t="s">
        <v>3418</v>
      </c>
      <c r="D570" s="47" t="s">
        <v>2406</v>
      </c>
      <c r="E570" s="47" t="s">
        <v>2124</v>
      </c>
      <c r="F570" s="47" t="s">
        <v>2407</v>
      </c>
      <c r="G570" s="155" t="s">
        <v>3247</v>
      </c>
      <c r="H570" s="106">
        <v>24704</v>
      </c>
      <c r="I570" s="106">
        <v>39859</v>
      </c>
      <c r="J570" s="106">
        <v>48346</v>
      </c>
      <c r="K570" s="107">
        <f t="shared" si="9"/>
        <v>2470.4</v>
      </c>
      <c r="L570" s="105">
        <v>0.99372197309417043</v>
      </c>
      <c r="M570" s="105">
        <v>0.99740881004584414</v>
      </c>
      <c r="N570" s="105">
        <v>0.99828646305815949</v>
      </c>
      <c r="O570" s="105">
        <v>0.98908785674314481</v>
      </c>
      <c r="P570" s="105">
        <v>0.99382038459974797</v>
      </c>
      <c r="Q570" s="105">
        <v>0.98572470563717829</v>
      </c>
      <c r="R570" s="47" t="s">
        <v>3289</v>
      </c>
      <c r="S570" s="47" t="s">
        <v>3292</v>
      </c>
      <c r="T570" s="47" t="s">
        <v>3293</v>
      </c>
      <c r="U570" s="47" t="s">
        <v>3293</v>
      </c>
      <c r="V570" s="47" t="s">
        <v>3293</v>
      </c>
      <c r="W570" s="47" t="s">
        <v>3293</v>
      </c>
      <c r="X570" s="47" t="s">
        <v>3293</v>
      </c>
      <c r="Y570" s="47" t="s">
        <v>3293</v>
      </c>
    </row>
    <row r="571" spans="2:25" x14ac:dyDescent="0.45">
      <c r="B571" s="47" t="s">
        <v>8</v>
      </c>
      <c r="C571" s="47" t="s">
        <v>2408</v>
      </c>
      <c r="D571" s="47" t="s">
        <v>2409</v>
      </c>
      <c r="E571" s="47" t="s">
        <v>2124</v>
      </c>
      <c r="F571" s="47" t="s">
        <v>2410</v>
      </c>
      <c r="G571" s="155" t="s">
        <v>3424</v>
      </c>
      <c r="H571" s="106">
        <v>148</v>
      </c>
      <c r="I571" s="106">
        <v>332</v>
      </c>
      <c r="J571" s="106">
        <v>237</v>
      </c>
      <c r="K571" s="107">
        <f t="shared" si="9"/>
        <v>14.8</v>
      </c>
      <c r="L571" s="105">
        <v>1.1200000000000001</v>
      </c>
      <c r="M571" s="105">
        <v>0.80568720379146919</v>
      </c>
      <c r="N571" s="105">
        <v>0.94059405940594065</v>
      </c>
      <c r="O571" s="105">
        <v>0.79646017699115035</v>
      </c>
      <c r="P571" s="105">
        <v>0.75376884422110557</v>
      </c>
      <c r="Q571" s="105">
        <v>-8.2625482625482629</v>
      </c>
      <c r="R571" s="47" t="s">
        <v>3289</v>
      </c>
      <c r="S571" s="47" t="s">
        <v>3292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x14ac:dyDescent="0.45">
      <c r="B572" s="47" t="s">
        <v>8</v>
      </c>
      <c r="C572" s="47" t="s">
        <v>2411</v>
      </c>
      <c r="D572" s="47" t="s">
        <v>2412</v>
      </c>
      <c r="E572" s="47" t="s">
        <v>2124</v>
      </c>
      <c r="F572" s="47" t="s">
        <v>2413</v>
      </c>
      <c r="G572" s="155" t="s">
        <v>3239</v>
      </c>
      <c r="H572" s="106">
        <v>163</v>
      </c>
      <c r="I572" s="106">
        <v>412</v>
      </c>
      <c r="J572" s="106">
        <v>482</v>
      </c>
      <c r="K572" s="107">
        <f t="shared" si="9"/>
        <v>16.3</v>
      </c>
      <c r="L572" s="105">
        <v>1.1899791231732777</v>
      </c>
      <c r="M572" s="105">
        <v>1.0173697270471465</v>
      </c>
      <c r="N572" s="105">
        <v>0.75129533678756477</v>
      </c>
      <c r="O572" s="105">
        <v>1.3696060037523452</v>
      </c>
      <c r="P572" s="105">
        <v>0.92500000000000004</v>
      </c>
      <c r="Q572" s="105">
        <v>0.53173241852487141</v>
      </c>
      <c r="R572" s="47" t="s">
        <v>3289</v>
      </c>
      <c r="S572" s="47" t="s">
        <v>3292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x14ac:dyDescent="0.45">
      <c r="B573" s="47" t="s">
        <v>8</v>
      </c>
      <c r="C573" s="47" t="s">
        <v>2414</v>
      </c>
      <c r="D573" s="47" t="s">
        <v>2415</v>
      </c>
      <c r="E573" s="47" t="s">
        <v>2124</v>
      </c>
      <c r="F573" s="47" t="s">
        <v>2416</v>
      </c>
      <c r="G573" s="155" t="s">
        <v>3239</v>
      </c>
      <c r="H573" s="106">
        <v>799</v>
      </c>
      <c r="I573" s="106">
        <v>2162</v>
      </c>
      <c r="J573" s="106">
        <v>2316</v>
      </c>
      <c r="K573" s="107">
        <f t="shared" si="9"/>
        <v>79.900000000000006</v>
      </c>
      <c r="L573" s="105">
        <v>0.93588211867781768</v>
      </c>
      <c r="M573" s="105">
        <v>0.86174242424242431</v>
      </c>
      <c r="N573" s="105">
        <v>0.97222222222222221</v>
      </c>
      <c r="O573" s="105">
        <v>1.0622866894197951</v>
      </c>
      <c r="P573" s="105">
        <v>0.66329113924050631</v>
      </c>
      <c r="Q573" s="105">
        <v>-8.4581141238365039</v>
      </c>
      <c r="R573" s="47" t="s">
        <v>3289</v>
      </c>
      <c r="S573" s="47" t="s">
        <v>3292</v>
      </c>
      <c r="T573" s="47" t="s">
        <v>3286</v>
      </c>
      <c r="U573" s="47" t="s">
        <v>3286</v>
      </c>
      <c r="V573" s="47" t="s">
        <v>3286</v>
      </c>
      <c r="W573" s="47" t="s">
        <v>3286</v>
      </c>
      <c r="X573" s="47" t="s">
        <v>3286</v>
      </c>
      <c r="Y573" s="47" t="s">
        <v>3286</v>
      </c>
    </row>
    <row r="574" spans="2:25" x14ac:dyDescent="0.45">
      <c r="B574" s="47" t="s">
        <v>8</v>
      </c>
      <c r="C574" s="47" t="s">
        <v>2417</v>
      </c>
      <c r="D574" s="47" t="s">
        <v>2418</v>
      </c>
      <c r="E574" s="47" t="s">
        <v>2124</v>
      </c>
      <c r="F574" s="47" t="s">
        <v>2419</v>
      </c>
      <c r="G574" s="155" t="s">
        <v>3239</v>
      </c>
      <c r="H574" s="106">
        <v>653</v>
      </c>
      <c r="I574" s="106">
        <v>1633</v>
      </c>
      <c r="J574" s="106">
        <v>1920</v>
      </c>
      <c r="K574" s="107">
        <f t="shared" si="9"/>
        <v>65.3</v>
      </c>
      <c r="L574" s="105">
        <v>0.94223484848484851</v>
      </c>
      <c r="M574" s="105">
        <v>0.93910073989755272</v>
      </c>
      <c r="N574" s="105">
        <v>0.85764294049008161</v>
      </c>
      <c r="O574" s="105">
        <v>1.3019739605207896</v>
      </c>
      <c r="P574" s="105">
        <v>0.74354127284184002</v>
      </c>
      <c r="Q574" s="105">
        <v>-9.4357366771159867</v>
      </c>
      <c r="R574" s="47" t="s">
        <v>3289</v>
      </c>
      <c r="S574" s="47" t="s">
        <v>3292</v>
      </c>
      <c r="T574" s="47" t="s">
        <v>3286</v>
      </c>
      <c r="U574" s="47" t="s">
        <v>3286</v>
      </c>
      <c r="V574" s="47" t="s">
        <v>3286</v>
      </c>
      <c r="W574" s="47" t="s">
        <v>3286</v>
      </c>
      <c r="X574" s="47" t="s">
        <v>3286</v>
      </c>
      <c r="Y574" s="47" t="s">
        <v>3286</v>
      </c>
    </row>
    <row r="575" spans="2:25" x14ac:dyDescent="0.45">
      <c r="B575" s="47" t="s">
        <v>8</v>
      </c>
      <c r="C575" s="47" t="s">
        <v>2422</v>
      </c>
      <c r="D575" s="47" t="s">
        <v>2423</v>
      </c>
      <c r="E575" s="47" t="s">
        <v>2124</v>
      </c>
      <c r="F575" s="47" t="s">
        <v>2424</v>
      </c>
      <c r="G575" s="155" t="s">
        <v>3239</v>
      </c>
      <c r="H575" s="106">
        <v>27169</v>
      </c>
      <c r="I575" s="106">
        <v>41770</v>
      </c>
      <c r="J575" s="106">
        <v>73518</v>
      </c>
      <c r="K575" s="107">
        <f t="shared" si="9"/>
        <v>2716.9</v>
      </c>
      <c r="L575" s="105">
        <v>0.82904019190089162</v>
      </c>
      <c r="M575" s="105">
        <v>0.93986477410110603</v>
      </c>
      <c r="N575" s="105">
        <v>0.94766249673148639</v>
      </c>
      <c r="O575" s="105">
        <v>0.89151287450284189</v>
      </c>
      <c r="P575" s="105">
        <v>0.95413071301762931</v>
      </c>
      <c r="Q575" s="105">
        <v>1.0141141898811203</v>
      </c>
      <c r="R575" s="47" t="s">
        <v>3289</v>
      </c>
      <c r="S575" s="47" t="s">
        <v>3292</v>
      </c>
      <c r="T575" s="47" t="s">
        <v>3298</v>
      </c>
      <c r="U575" s="47" t="s">
        <v>3298</v>
      </c>
      <c r="V575" s="47" t="s">
        <v>3298</v>
      </c>
      <c r="W575" s="47" t="s">
        <v>3298</v>
      </c>
      <c r="X575" s="47" t="s">
        <v>3298</v>
      </c>
      <c r="Y575" s="47" t="s">
        <v>3298</v>
      </c>
    </row>
    <row r="576" spans="2:25" x14ac:dyDescent="0.45">
      <c r="B576" s="47" t="s">
        <v>16</v>
      </c>
      <c r="C576" s="47" t="s">
        <v>2430</v>
      </c>
      <c r="D576" s="47" t="s">
        <v>2430</v>
      </c>
      <c r="E576" s="47" t="s">
        <v>2124</v>
      </c>
      <c r="F576" s="47" t="s">
        <v>2431</v>
      </c>
      <c r="G576" s="155" t="s">
        <v>3239</v>
      </c>
      <c r="H576" s="106">
        <v>35890</v>
      </c>
      <c r="I576" s="106">
        <v>70015</v>
      </c>
      <c r="J576" s="106">
        <v>71010</v>
      </c>
      <c r="K576" s="107">
        <f t="shared" si="9"/>
        <v>3589</v>
      </c>
      <c r="L576" s="105">
        <v>0.98272138228941686</v>
      </c>
      <c r="M576" s="105">
        <v>0.98609823911028727</v>
      </c>
      <c r="N576" s="105">
        <v>0.90297202797202802</v>
      </c>
      <c r="O576" s="105">
        <v>1.1182965299684542</v>
      </c>
      <c r="P576" s="105">
        <v>0.91389114541023553</v>
      </c>
      <c r="Q576" s="105">
        <v>1.1901041666666667</v>
      </c>
      <c r="R576" s="47" t="s">
        <v>3284</v>
      </c>
      <c r="S576" s="47" t="s">
        <v>3291</v>
      </c>
      <c r="T576" s="47" t="s">
        <v>3286</v>
      </c>
      <c r="U576" s="47" t="s">
        <v>3286</v>
      </c>
      <c r="V576" s="47" t="s">
        <v>3286</v>
      </c>
      <c r="W576" s="47" t="s">
        <v>3286</v>
      </c>
      <c r="X576" s="47" t="s">
        <v>3286</v>
      </c>
      <c r="Y576" s="47" t="s">
        <v>3286</v>
      </c>
    </row>
    <row r="577" spans="2:25" x14ac:dyDescent="0.45">
      <c r="B577" s="47" t="s">
        <v>16</v>
      </c>
      <c r="C577" s="47" t="s">
        <v>2433</v>
      </c>
      <c r="D577" s="47" t="s">
        <v>2433</v>
      </c>
      <c r="E577" s="47" t="s">
        <v>2124</v>
      </c>
      <c r="F577" s="47" t="s">
        <v>2434</v>
      </c>
      <c r="G577" s="155" t="s">
        <v>3424</v>
      </c>
      <c r="H577" s="106">
        <v>10890</v>
      </c>
      <c r="I577" s="106">
        <v>19070</v>
      </c>
      <c r="J577" s="106">
        <v>17470</v>
      </c>
      <c r="K577" s="107">
        <f t="shared" si="9"/>
        <v>1089</v>
      </c>
      <c r="L577" s="105">
        <v>0.92899408284023666</v>
      </c>
      <c r="M577" s="105">
        <v>1.1908396946564885</v>
      </c>
      <c r="N577" s="105">
        <v>0.96666666666666667</v>
      </c>
      <c r="O577" s="105">
        <v>1</v>
      </c>
      <c r="P577" s="105">
        <v>0.98666666666666669</v>
      </c>
      <c r="Q577" s="105">
        <v>1.0666666666666667</v>
      </c>
      <c r="R577" s="47" t="s">
        <v>3284</v>
      </c>
      <c r="S577" s="47" t="s">
        <v>3291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x14ac:dyDescent="0.45">
      <c r="B578" s="47" t="s">
        <v>16</v>
      </c>
      <c r="C578" s="47" t="s">
        <v>2435</v>
      </c>
      <c r="D578" s="47" t="s">
        <v>2435</v>
      </c>
      <c r="E578" s="47" t="s">
        <v>2124</v>
      </c>
      <c r="F578" s="47" t="s">
        <v>2436</v>
      </c>
      <c r="G578" s="155" t="s">
        <v>3239</v>
      </c>
      <c r="H578" s="106">
        <v>950</v>
      </c>
      <c r="I578" s="106">
        <v>570</v>
      </c>
      <c r="J578" s="106">
        <v>930</v>
      </c>
      <c r="K578" s="107">
        <f t="shared" si="9"/>
        <v>95</v>
      </c>
      <c r="L578" s="105">
        <v>1</v>
      </c>
      <c r="M578" s="105">
        <v>0.375</v>
      </c>
      <c r="N578" s="105">
        <v>0.77777777777777779</v>
      </c>
      <c r="O578" s="105">
        <v>0.4</v>
      </c>
      <c r="P578" s="105">
        <v>0.44444444444444442</v>
      </c>
      <c r="Q578" s="105">
        <v>4.2</v>
      </c>
      <c r="R578" s="47" t="s">
        <v>3284</v>
      </c>
      <c r="S578" s="47" t="s">
        <v>3291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2438</v>
      </c>
      <c r="D579" s="47" t="s">
        <v>2438</v>
      </c>
      <c r="E579" s="47" t="s">
        <v>2124</v>
      </c>
      <c r="F579" s="47" t="s">
        <v>2439</v>
      </c>
      <c r="G579" s="155" t="s">
        <v>3247</v>
      </c>
      <c r="H579" s="106">
        <v>0</v>
      </c>
      <c r="I579" s="106">
        <v>342</v>
      </c>
      <c r="J579" s="106">
        <v>351</v>
      </c>
      <c r="K579" s="107">
        <f t="shared" si="9"/>
        <v>0</v>
      </c>
      <c r="L579" s="105">
        <v>0</v>
      </c>
      <c r="M579" s="105">
        <v>0.59233449477351918</v>
      </c>
      <c r="N579" s="105">
        <v>0.528052805280528</v>
      </c>
      <c r="O579" s="105">
        <v>0.5629139072847682</v>
      </c>
      <c r="P579" s="105">
        <v>-8.8741721854304636</v>
      </c>
      <c r="Q579" s="105">
        <v>0.52863436123348018</v>
      </c>
      <c r="R579" s="47" t="s">
        <v>3289</v>
      </c>
      <c r="S579" s="47" t="s">
        <v>3290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2440</v>
      </c>
      <c r="D580" s="47" t="s">
        <v>2440</v>
      </c>
      <c r="E580" s="47" t="s">
        <v>2124</v>
      </c>
      <c r="F580" s="47" t="s">
        <v>2441</v>
      </c>
      <c r="G580" s="155" t="s">
        <v>3247</v>
      </c>
      <c r="H580" s="106">
        <v>0</v>
      </c>
      <c r="I580" s="106">
        <v>2416</v>
      </c>
      <c r="J580" s="106">
        <v>10289</v>
      </c>
      <c r="K580" s="107">
        <f t="shared" si="9"/>
        <v>0</v>
      </c>
      <c r="L580" s="105">
        <v>0</v>
      </c>
      <c r="M580" s="105">
        <v>0.85699999999999998</v>
      </c>
      <c r="N580" s="105">
        <v>0.78700000000000003</v>
      </c>
      <c r="O580" s="105">
        <v>0.5615</v>
      </c>
      <c r="P580" s="105">
        <v>0.17299999999999999</v>
      </c>
      <c r="Q580" s="105">
        <v>0.33406524466750315</v>
      </c>
      <c r="R580" s="47" t="s">
        <v>3289</v>
      </c>
      <c r="S580" s="47" t="s">
        <v>3292</v>
      </c>
      <c r="T580" s="47" t="s">
        <v>3293</v>
      </c>
      <c r="U580" s="47" t="s">
        <v>3293</v>
      </c>
      <c r="V580" s="47" t="s">
        <v>3293</v>
      </c>
      <c r="W580" s="47" t="s">
        <v>3293</v>
      </c>
      <c r="X580" s="47" t="s">
        <v>3293</v>
      </c>
      <c r="Y580" s="47" t="s">
        <v>3293</v>
      </c>
    </row>
    <row r="581" spans="2:25" x14ac:dyDescent="0.45">
      <c r="B581" s="47" t="s">
        <v>8</v>
      </c>
      <c r="C581" s="47" t="s">
        <v>623</v>
      </c>
      <c r="D581" s="47" t="s">
        <v>2442</v>
      </c>
      <c r="E581" s="47" t="s">
        <v>2124</v>
      </c>
      <c r="F581" s="47" t="s">
        <v>2443</v>
      </c>
      <c r="G581" s="155" t="s">
        <v>3247</v>
      </c>
      <c r="H581" s="106">
        <v>0</v>
      </c>
      <c r="I581" s="106">
        <v>564</v>
      </c>
      <c r="J581" s="106">
        <v>2827</v>
      </c>
      <c r="K581" s="107">
        <f t="shared" ref="K581:K644" si="10">H581*0.1</f>
        <v>0</v>
      </c>
      <c r="L581" s="105">
        <v>0</v>
      </c>
      <c r="M581" s="105">
        <v>0.88987764182424922</v>
      </c>
      <c r="N581" s="105">
        <v>0.67677123722241805</v>
      </c>
      <c r="O581" s="105">
        <v>0.78720787207872078</v>
      </c>
      <c r="P581" s="105">
        <v>0.3942652329749104</v>
      </c>
      <c r="Q581" s="105">
        <v>0.32337089661930429</v>
      </c>
      <c r="R581" s="47" t="s">
        <v>3289</v>
      </c>
      <c r="S581" s="47" t="s">
        <v>3292</v>
      </c>
      <c r="T581" s="47" t="s">
        <v>3293</v>
      </c>
      <c r="U581" s="47" t="s">
        <v>3293</v>
      </c>
      <c r="V581" s="47" t="s">
        <v>3293</v>
      </c>
      <c r="W581" s="47" t="s">
        <v>3293</v>
      </c>
      <c r="X581" s="47" t="s">
        <v>3293</v>
      </c>
      <c r="Y581" s="47" t="s">
        <v>3293</v>
      </c>
    </row>
    <row r="582" spans="2:25" x14ac:dyDescent="0.45">
      <c r="B582" s="47" t="s">
        <v>8</v>
      </c>
      <c r="C582" s="47" t="s">
        <v>2444</v>
      </c>
      <c r="D582" s="47" t="s">
        <v>2445</v>
      </c>
      <c r="E582" s="47" t="s">
        <v>2124</v>
      </c>
      <c r="F582" s="47" t="s">
        <v>2446</v>
      </c>
      <c r="G582" s="155" t="s">
        <v>11</v>
      </c>
      <c r="H582" s="106">
        <v>0</v>
      </c>
      <c r="I582" s="106">
        <v>1283</v>
      </c>
      <c r="J582" s="106">
        <v>2069</v>
      </c>
      <c r="K582" s="107">
        <f t="shared" si="10"/>
        <v>0</v>
      </c>
      <c r="L582" s="105">
        <v>0.64617809298660356</v>
      </c>
      <c r="M582" s="105">
        <v>0.78555045871559626</v>
      </c>
      <c r="N582" s="105">
        <v>1.0228571428571429</v>
      </c>
      <c r="O582" s="105">
        <v>0.98209718670076729</v>
      </c>
      <c r="P582" s="105">
        <v>0.75117370892018787</v>
      </c>
      <c r="Q582" s="105">
        <v>0.81318681318681318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x14ac:dyDescent="0.45">
      <c r="B583" s="47" t="s">
        <v>8</v>
      </c>
      <c r="C583" s="47" t="s">
        <v>2448</v>
      </c>
      <c r="D583" s="47" t="s">
        <v>2449</v>
      </c>
      <c r="E583" s="47" t="s">
        <v>2124</v>
      </c>
      <c r="F583" s="47" t="s">
        <v>2450</v>
      </c>
      <c r="G583" s="155" t="s">
        <v>11</v>
      </c>
      <c r="H583" s="106">
        <v>0</v>
      </c>
      <c r="I583" s="106">
        <v>2071</v>
      </c>
      <c r="J583" s="106">
        <v>4722</v>
      </c>
      <c r="K583" s="107">
        <f t="shared" si="10"/>
        <v>0</v>
      </c>
      <c r="L583" s="105">
        <v>0.92763664357197839</v>
      </c>
      <c r="M583" s="105">
        <v>0.81138287864534342</v>
      </c>
      <c r="N583" s="105">
        <v>0.8195469585136167</v>
      </c>
      <c r="O583" s="105">
        <v>1.0137051039697542</v>
      </c>
      <c r="P583" s="105">
        <v>0.80334515965534714</v>
      </c>
      <c r="Q583" s="105">
        <v>0.88788762258150011</v>
      </c>
      <c r="R583" s="47" t="s">
        <v>3289</v>
      </c>
      <c r="S583" s="47" t="s">
        <v>3292</v>
      </c>
      <c r="T583" s="47" t="s">
        <v>3286</v>
      </c>
      <c r="U583" s="47" t="s">
        <v>3286</v>
      </c>
      <c r="V583" s="47" t="s">
        <v>3286</v>
      </c>
      <c r="W583" s="47" t="s">
        <v>3286</v>
      </c>
      <c r="X583" s="47" t="s">
        <v>3286</v>
      </c>
      <c r="Y583" s="47" t="s">
        <v>3286</v>
      </c>
    </row>
    <row r="584" spans="2:25" x14ac:dyDescent="0.45">
      <c r="B584" s="47" t="s">
        <v>8</v>
      </c>
      <c r="C584" s="47" t="s">
        <v>2452</v>
      </c>
      <c r="D584" s="47" t="s">
        <v>2453</v>
      </c>
      <c r="E584" s="47" t="s">
        <v>2124</v>
      </c>
      <c r="F584" s="47" t="s">
        <v>2454</v>
      </c>
      <c r="G584" s="155" t="s">
        <v>11</v>
      </c>
      <c r="H584" s="106">
        <v>0</v>
      </c>
      <c r="I584" s="106">
        <v>281</v>
      </c>
      <c r="J584" s="106">
        <v>832</v>
      </c>
      <c r="K584" s="107">
        <f t="shared" si="10"/>
        <v>0</v>
      </c>
      <c r="L584" s="105">
        <v>0</v>
      </c>
      <c r="M584" s="105">
        <v>0.86036671368124107</v>
      </c>
      <c r="N584" s="105">
        <v>0.89552238805970152</v>
      </c>
      <c r="O584" s="105">
        <v>1.1544011544011545</v>
      </c>
      <c r="P584" s="105">
        <v>0.57352941176470584</v>
      </c>
      <c r="Q584" s="105">
        <v>0.89020771513353103</v>
      </c>
      <c r="R584" s="47" t="s">
        <v>3289</v>
      </c>
      <c r="S584" s="47" t="s">
        <v>3292</v>
      </c>
      <c r="T584" s="47" t="s">
        <v>3286</v>
      </c>
      <c r="U584" s="47" t="s">
        <v>3286</v>
      </c>
      <c r="V584" s="47" t="s">
        <v>3286</v>
      </c>
      <c r="W584" s="47" t="s">
        <v>3286</v>
      </c>
      <c r="X584" s="47" t="s">
        <v>3286</v>
      </c>
      <c r="Y584" s="47" t="s">
        <v>3286</v>
      </c>
    </row>
    <row r="585" spans="2:25" x14ac:dyDescent="0.45">
      <c r="B585" s="47" t="s">
        <v>8</v>
      </c>
      <c r="C585" s="47" t="s">
        <v>2456</v>
      </c>
      <c r="D585" s="47" t="s">
        <v>2457</v>
      </c>
      <c r="E585" s="47" t="s">
        <v>2124</v>
      </c>
      <c r="F585" s="47" t="s">
        <v>2458</v>
      </c>
      <c r="G585" s="155" t="s">
        <v>11</v>
      </c>
      <c r="H585" s="106">
        <v>0</v>
      </c>
      <c r="I585" s="106">
        <v>606</v>
      </c>
      <c r="J585" s="106">
        <v>1550</v>
      </c>
      <c r="K585" s="107">
        <f t="shared" si="10"/>
        <v>0</v>
      </c>
      <c r="L585" s="105">
        <v>0</v>
      </c>
      <c r="M585" s="105">
        <v>0.78769692423105775</v>
      </c>
      <c r="N585" s="105">
        <v>0.85258964143426297</v>
      </c>
      <c r="O585" s="105">
        <v>1.203288490284006</v>
      </c>
      <c r="P585" s="105">
        <v>0.71700991609458431</v>
      </c>
      <c r="Q585" s="105">
        <v>0.85737179487179493</v>
      </c>
      <c r="R585" s="47" t="s">
        <v>3289</v>
      </c>
      <c r="S585" s="47" t="s">
        <v>3292</v>
      </c>
      <c r="T585" s="47" t="s">
        <v>3286</v>
      </c>
      <c r="U585" s="47" t="s">
        <v>3286</v>
      </c>
      <c r="V585" s="47" t="s">
        <v>3286</v>
      </c>
      <c r="W585" s="47" t="s">
        <v>3286</v>
      </c>
      <c r="X585" s="47" t="s">
        <v>3286</v>
      </c>
      <c r="Y585" s="47" t="s">
        <v>3286</v>
      </c>
    </row>
    <row r="586" spans="2:25" x14ac:dyDescent="0.45">
      <c r="B586" s="47" t="s">
        <v>8</v>
      </c>
      <c r="C586" s="47" t="s">
        <v>2459</v>
      </c>
      <c r="D586" s="47" t="s">
        <v>2460</v>
      </c>
      <c r="E586" s="47" t="s">
        <v>2124</v>
      </c>
      <c r="F586" s="47" t="s">
        <v>2461</v>
      </c>
      <c r="G586" s="155" t="s">
        <v>11</v>
      </c>
      <c r="H586" s="106">
        <v>0</v>
      </c>
      <c r="I586" s="106">
        <v>67</v>
      </c>
      <c r="J586" s="106">
        <v>220</v>
      </c>
      <c r="K586" s="107">
        <f t="shared" si="10"/>
        <v>0</v>
      </c>
      <c r="L586" s="105">
        <v>0</v>
      </c>
      <c r="M586" s="105">
        <v>1.149425287356322</v>
      </c>
      <c r="N586" s="105">
        <v>0.89385474860335201</v>
      </c>
      <c r="O586" s="105">
        <v>1.0994764397905759</v>
      </c>
      <c r="P586" s="105">
        <v>0.7978723404255319</v>
      </c>
      <c r="Q586" s="105">
        <v>0.8</v>
      </c>
      <c r="R586" s="47" t="s">
        <v>3289</v>
      </c>
      <c r="S586" s="47" t="s">
        <v>3292</v>
      </c>
      <c r="T586" s="47" t="s">
        <v>3286</v>
      </c>
      <c r="U586" s="47" t="s">
        <v>3286</v>
      </c>
      <c r="V586" s="47" t="s">
        <v>3286</v>
      </c>
      <c r="W586" s="47" t="s">
        <v>3286</v>
      </c>
      <c r="X586" s="47" t="s">
        <v>3286</v>
      </c>
      <c r="Y586" s="47" t="s">
        <v>3286</v>
      </c>
    </row>
    <row r="587" spans="2:25" x14ac:dyDescent="0.45">
      <c r="B587" s="47" t="s">
        <v>16</v>
      </c>
      <c r="C587" s="47" t="s">
        <v>2465</v>
      </c>
      <c r="D587" s="47" t="s">
        <v>2465</v>
      </c>
      <c r="E587" s="47" t="s">
        <v>2124</v>
      </c>
      <c r="F587" s="47" t="s">
        <v>2466</v>
      </c>
      <c r="G587" s="155" t="s">
        <v>3247</v>
      </c>
      <c r="H587" s="106">
        <v>0</v>
      </c>
      <c r="I587" s="106">
        <v>16850</v>
      </c>
      <c r="J587" s="106">
        <v>34570</v>
      </c>
      <c r="K587" s="107">
        <f t="shared" si="10"/>
        <v>0</v>
      </c>
      <c r="L587" s="105">
        <v>1.2514970059880239</v>
      </c>
      <c r="M587" s="105">
        <v>1.6898148148148149</v>
      </c>
      <c r="N587" s="105">
        <v>0.64031620553359681</v>
      </c>
      <c r="O587" s="105">
        <v>1.0442176870748299</v>
      </c>
      <c r="P587" s="105">
        <v>0.94136807817589574</v>
      </c>
      <c r="Q587" s="105">
        <v>0.48322147651006714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x14ac:dyDescent="0.45">
      <c r="B588" s="47" t="s">
        <v>16</v>
      </c>
      <c r="C588" s="47" t="s">
        <v>2469</v>
      </c>
      <c r="D588" s="47" t="s">
        <v>2469</v>
      </c>
      <c r="E588" s="47" t="s">
        <v>2124</v>
      </c>
      <c r="F588" s="47" t="s">
        <v>2470</v>
      </c>
      <c r="G588" s="155" t="s">
        <v>3247</v>
      </c>
      <c r="H588" s="106">
        <v>0</v>
      </c>
      <c r="I588" s="106">
        <v>99300</v>
      </c>
      <c r="J588" s="106">
        <v>260690</v>
      </c>
      <c r="K588" s="107">
        <f t="shared" si="10"/>
        <v>0</v>
      </c>
      <c r="L588" s="105">
        <v>0.89697908597986054</v>
      </c>
      <c r="M588" s="105">
        <v>1.0917266187050361</v>
      </c>
      <c r="N588" s="105">
        <v>0.83734015345268542</v>
      </c>
      <c r="O588" s="105">
        <v>1.1493930905695611</v>
      </c>
      <c r="P588" s="105">
        <v>1.0917636526410026</v>
      </c>
      <c r="Q588" s="105">
        <v>0.63285556780595364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2472</v>
      </c>
      <c r="D589" s="47" t="s">
        <v>2472</v>
      </c>
      <c r="E589" s="47" t="s">
        <v>2124</v>
      </c>
      <c r="F589" s="47" t="s">
        <v>2473</v>
      </c>
      <c r="G589" s="155" t="s">
        <v>11</v>
      </c>
      <c r="H589" s="106">
        <v>0</v>
      </c>
      <c r="I589" s="106">
        <v>1937900</v>
      </c>
      <c r="J589" s="106">
        <v>2934400</v>
      </c>
      <c r="K589" s="107">
        <f t="shared" si="10"/>
        <v>0</v>
      </c>
      <c r="L589" s="105">
        <v>1.089299171062547</v>
      </c>
      <c r="M589" s="105">
        <v>1.0229837024655244</v>
      </c>
      <c r="N589" s="105">
        <v>0.93966179861644894</v>
      </c>
      <c r="O589" s="105">
        <v>0.92928516525749427</v>
      </c>
      <c r="P589" s="105">
        <v>0.93605115907274183</v>
      </c>
      <c r="Q589" s="105">
        <v>1.0152736529486635</v>
      </c>
      <c r="R589" s="47" t="s">
        <v>3284</v>
      </c>
      <c r="S589" s="47" t="s">
        <v>3285</v>
      </c>
      <c r="T589" s="47" t="s">
        <v>3298</v>
      </c>
      <c r="U589" s="47" t="s">
        <v>3298</v>
      </c>
      <c r="V589" s="47" t="s">
        <v>3298</v>
      </c>
      <c r="W589" s="47" t="s">
        <v>3298</v>
      </c>
      <c r="X589" s="47" t="s">
        <v>3298</v>
      </c>
      <c r="Y589" s="47" t="s">
        <v>3298</v>
      </c>
    </row>
    <row r="590" spans="2:25" x14ac:dyDescent="0.45">
      <c r="B590" s="47" t="s">
        <v>8</v>
      </c>
      <c r="C590" s="47" t="s">
        <v>1862</v>
      </c>
      <c r="D590" s="47" t="s">
        <v>2485</v>
      </c>
      <c r="E590" s="47" t="s">
        <v>2124</v>
      </c>
      <c r="F590" s="47" t="s">
        <v>2486</v>
      </c>
      <c r="G590" s="155" t="s">
        <v>3247</v>
      </c>
      <c r="H590" s="106">
        <v>0</v>
      </c>
      <c r="I590" s="106">
        <v>382</v>
      </c>
      <c r="J590" s="106">
        <v>812</v>
      </c>
      <c r="K590" s="107">
        <f t="shared" si="10"/>
        <v>0</v>
      </c>
      <c r="L590" s="105">
        <v>1.3592233009708738</v>
      </c>
      <c r="M590" s="105">
        <v>1.6231884057971016</v>
      </c>
      <c r="N590" s="105">
        <v>0.57721139430284851</v>
      </c>
      <c r="O590" s="105">
        <v>0.68417415342087085</v>
      </c>
      <c r="P590" s="105">
        <v>0.49228508449669361</v>
      </c>
      <c r="Q590" s="105">
        <v>0.48286604361370716</v>
      </c>
      <c r="R590" s="47" t="s">
        <v>3289</v>
      </c>
      <c r="S590" s="47" t="s">
        <v>3294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x14ac:dyDescent="0.45">
      <c r="B591" s="47" t="s">
        <v>8</v>
      </c>
      <c r="C591" s="47" t="s">
        <v>2487</v>
      </c>
      <c r="D591" s="47" t="s">
        <v>2488</v>
      </c>
      <c r="E591" s="47" t="s">
        <v>2124</v>
      </c>
      <c r="F591" s="47" t="s">
        <v>2489</v>
      </c>
      <c r="G591" s="155" t="s">
        <v>3247</v>
      </c>
      <c r="H591" s="106">
        <v>2032</v>
      </c>
      <c r="I591" s="106">
        <v>3727</v>
      </c>
      <c r="J591" s="106">
        <v>3451</v>
      </c>
      <c r="K591" s="107">
        <f t="shared" si="10"/>
        <v>203.20000000000002</v>
      </c>
      <c r="L591" s="105">
        <v>0.79123414071510956</v>
      </c>
      <c r="M591" s="105">
        <v>1.1166965888689409</v>
      </c>
      <c r="N591" s="105">
        <v>0.8963093145869947</v>
      </c>
      <c r="O591" s="105">
        <v>0.95422535211267601</v>
      </c>
      <c r="P591" s="105">
        <v>0.89779559118236474</v>
      </c>
      <c r="Q591" s="105">
        <v>0.73333333333333328</v>
      </c>
      <c r="R591" s="47" t="s">
        <v>3289</v>
      </c>
      <c r="S591" s="47" t="s">
        <v>3301</v>
      </c>
      <c r="T591" s="47" t="s">
        <v>3286</v>
      </c>
      <c r="U591" s="47" t="s">
        <v>3286</v>
      </c>
      <c r="V591" s="47" t="s">
        <v>3286</v>
      </c>
      <c r="W591" s="47" t="s">
        <v>3286</v>
      </c>
      <c r="X591" s="47" t="s">
        <v>3286</v>
      </c>
      <c r="Y591" s="47" t="s">
        <v>3286</v>
      </c>
    </row>
    <row r="592" spans="2:25" x14ac:dyDescent="0.45">
      <c r="B592" s="47" t="s">
        <v>8</v>
      </c>
      <c r="C592" s="47" t="s">
        <v>2490</v>
      </c>
      <c r="D592" s="47" t="s">
        <v>2491</v>
      </c>
      <c r="E592" s="47" t="s">
        <v>2124</v>
      </c>
      <c r="F592" s="47" t="s">
        <v>2492</v>
      </c>
      <c r="G592" s="155" t="s">
        <v>3247</v>
      </c>
      <c r="H592" s="106">
        <v>1668</v>
      </c>
      <c r="I592" s="106">
        <v>2386</v>
      </c>
      <c r="J592" s="106">
        <v>2210</v>
      </c>
      <c r="K592" s="107">
        <f t="shared" si="10"/>
        <v>166.8</v>
      </c>
      <c r="L592" s="105">
        <v>0.70100697134004653</v>
      </c>
      <c r="M592" s="105">
        <v>0.81822889694458834</v>
      </c>
      <c r="N592" s="105">
        <v>0.52434456928838946</v>
      </c>
      <c r="O592" s="105">
        <v>0.80415754923413563</v>
      </c>
      <c r="P592" s="105">
        <v>0.71381794368041918</v>
      </c>
      <c r="Q592" s="105">
        <v>-0.86648983200707341</v>
      </c>
      <c r="R592" s="47" t="s">
        <v>3289</v>
      </c>
      <c r="S592" s="47" t="s">
        <v>3290</v>
      </c>
      <c r="T592" s="47" t="s">
        <v>3286</v>
      </c>
      <c r="U592" s="47" t="s">
        <v>3286</v>
      </c>
      <c r="V592" s="47" t="s">
        <v>3286</v>
      </c>
      <c r="W592" s="47" t="s">
        <v>3286</v>
      </c>
      <c r="X592" s="47" t="s">
        <v>3286</v>
      </c>
      <c r="Y592" s="47" t="s">
        <v>3286</v>
      </c>
    </row>
    <row r="593" spans="2:25" x14ac:dyDescent="0.45">
      <c r="B593" s="47" t="s">
        <v>8</v>
      </c>
      <c r="C593" s="47" t="s">
        <v>2494</v>
      </c>
      <c r="D593" s="47" t="s">
        <v>2494</v>
      </c>
      <c r="E593" s="47" t="s">
        <v>2124</v>
      </c>
      <c r="F593" s="47" t="s">
        <v>3345</v>
      </c>
      <c r="G593" s="155" t="s">
        <v>3247</v>
      </c>
      <c r="H593" s="106">
        <v>12186</v>
      </c>
      <c r="I593" s="106">
        <v>13071</v>
      </c>
      <c r="J593" s="106">
        <v>12861</v>
      </c>
      <c r="K593" s="107">
        <f t="shared" si="10"/>
        <v>1218.6000000000001</v>
      </c>
      <c r="L593" s="105">
        <v>1.1020807284152478</v>
      </c>
      <c r="M593" s="105">
        <v>0.84705967345759292</v>
      </c>
      <c r="N593" s="105">
        <v>0.71708937198067635</v>
      </c>
      <c r="O593" s="105">
        <v>0.80418400629850406</v>
      </c>
      <c r="P593" s="105">
        <v>0.4602502893518518</v>
      </c>
      <c r="Q593" s="105">
        <v>0.48319230591390389</v>
      </c>
      <c r="R593" s="47" t="s">
        <v>3289</v>
      </c>
      <c r="S593" s="47" t="s">
        <v>3290</v>
      </c>
      <c r="T593" s="47" t="s">
        <v>3319</v>
      </c>
      <c r="U593" s="47" t="s">
        <v>3319</v>
      </c>
      <c r="V593" s="47" t="s">
        <v>3319</v>
      </c>
      <c r="W593" s="47" t="s">
        <v>3319</v>
      </c>
      <c r="X593" s="47" t="s">
        <v>3319</v>
      </c>
      <c r="Y593" s="47" t="s">
        <v>3319</v>
      </c>
    </row>
    <row r="594" spans="2:25" x14ac:dyDescent="0.45">
      <c r="B594" s="47" t="s">
        <v>8</v>
      </c>
      <c r="C594" s="47" t="s">
        <v>2499</v>
      </c>
      <c r="D594" s="47" t="s">
        <v>2499</v>
      </c>
      <c r="E594" s="47" t="s">
        <v>2124</v>
      </c>
      <c r="F594" s="47" t="s">
        <v>2500</v>
      </c>
      <c r="G594" s="155" t="s">
        <v>3239</v>
      </c>
      <c r="H594" s="106">
        <v>1028</v>
      </c>
      <c r="I594" s="106">
        <v>7180</v>
      </c>
      <c r="J594" s="106">
        <v>8066</v>
      </c>
      <c r="K594" s="107">
        <f t="shared" si="10"/>
        <v>102.80000000000001</v>
      </c>
      <c r="L594" s="105">
        <v>0.9787661766553587</v>
      </c>
      <c r="M594" s="105">
        <v>1.016131463892658</v>
      </c>
      <c r="N594" s="105">
        <v>0.99354645054780133</v>
      </c>
      <c r="O594" s="105">
        <v>1.3987693231277203</v>
      </c>
      <c r="P594" s="105">
        <v>1.3492420831457304</v>
      </c>
      <c r="Q594" s="105">
        <v>0.94371952023197569</v>
      </c>
      <c r="R594" s="47" t="s">
        <v>3289</v>
      </c>
      <c r="S594" s="47" t="s">
        <v>3292</v>
      </c>
      <c r="T594" s="47" t="s">
        <v>3293</v>
      </c>
      <c r="U594" s="47" t="s">
        <v>3293</v>
      </c>
      <c r="V594" s="47" t="s">
        <v>3293</v>
      </c>
      <c r="W594" s="47" t="s">
        <v>3293</v>
      </c>
      <c r="X594" s="47" t="s">
        <v>3293</v>
      </c>
      <c r="Y594" s="47" t="s">
        <v>3293</v>
      </c>
    </row>
    <row r="595" spans="2:25" x14ac:dyDescent="0.45">
      <c r="B595" s="47" t="s">
        <v>8</v>
      </c>
      <c r="C595" s="47" t="s">
        <v>2502</v>
      </c>
      <c r="D595" s="47" t="s">
        <v>2502</v>
      </c>
      <c r="E595" s="47" t="s">
        <v>2124</v>
      </c>
      <c r="F595" s="47" t="s">
        <v>2503</v>
      </c>
      <c r="G595" s="155" t="s">
        <v>3239</v>
      </c>
      <c r="H595" s="106">
        <v>1174</v>
      </c>
      <c r="I595" s="106">
        <v>9141</v>
      </c>
      <c r="J595" s="106">
        <v>9833</v>
      </c>
      <c r="K595" s="107">
        <f t="shared" si="10"/>
        <v>117.4</v>
      </c>
      <c r="L595" s="105">
        <v>1.0788119526947728</v>
      </c>
      <c r="M595" s="105">
        <v>1.0749604430379747</v>
      </c>
      <c r="N595" s="105">
        <v>1.0627262941579412</v>
      </c>
      <c r="O595" s="105">
        <v>1.0673544291240948</v>
      </c>
      <c r="P595" s="105">
        <v>1.0659651174120628</v>
      </c>
      <c r="Q595" s="105">
        <v>1.0006528023873917</v>
      </c>
      <c r="R595" s="47" t="s">
        <v>3289</v>
      </c>
      <c r="S595" s="47" t="s">
        <v>3292</v>
      </c>
      <c r="T595" s="47" t="s">
        <v>3293</v>
      </c>
      <c r="U595" s="47" t="s">
        <v>3293</v>
      </c>
      <c r="V595" s="47" t="s">
        <v>3293</v>
      </c>
      <c r="W595" s="47" t="s">
        <v>3293</v>
      </c>
      <c r="X595" s="47" t="s">
        <v>3293</v>
      </c>
      <c r="Y595" s="47" t="s">
        <v>3293</v>
      </c>
    </row>
    <row r="596" spans="2:25" x14ac:dyDescent="0.45">
      <c r="B596" s="47" t="s">
        <v>8</v>
      </c>
      <c r="C596" s="47" t="s">
        <v>2505</v>
      </c>
      <c r="D596" s="47" t="s">
        <v>2506</v>
      </c>
      <c r="E596" s="47" t="s">
        <v>2124</v>
      </c>
      <c r="F596" s="47" t="s">
        <v>2507</v>
      </c>
      <c r="G596" s="155" t="s">
        <v>11</v>
      </c>
      <c r="H596" s="106">
        <v>0</v>
      </c>
      <c r="I596" s="106">
        <v>2623</v>
      </c>
      <c r="J596" s="106">
        <v>6292</v>
      </c>
      <c r="K596" s="107">
        <f t="shared" si="10"/>
        <v>0</v>
      </c>
      <c r="L596" s="105">
        <v>0</v>
      </c>
      <c r="M596" s="105">
        <v>0.90712742980561556</v>
      </c>
      <c r="N596" s="105">
        <v>0.91565829871771709</v>
      </c>
      <c r="O596" s="105">
        <v>1.2462435920098991</v>
      </c>
      <c r="P596" s="105">
        <v>0.95862948788044455</v>
      </c>
      <c r="Q596" s="105">
        <v>0.93137254901960775</v>
      </c>
      <c r="R596" s="47" t="s">
        <v>3289</v>
      </c>
      <c r="S596" s="47" t="s">
        <v>3292</v>
      </c>
      <c r="T596" s="47" t="s">
        <v>3286</v>
      </c>
      <c r="U596" s="47" t="s">
        <v>3286</v>
      </c>
      <c r="V596" s="47" t="s">
        <v>3286</v>
      </c>
      <c r="W596" s="47" t="s">
        <v>3286</v>
      </c>
      <c r="X596" s="47" t="s">
        <v>3286</v>
      </c>
      <c r="Y596" s="47" t="s">
        <v>3286</v>
      </c>
    </row>
    <row r="597" spans="2:25" x14ac:dyDescent="0.45">
      <c r="B597" s="47" t="s">
        <v>8</v>
      </c>
      <c r="C597" s="47" t="s">
        <v>2508</v>
      </c>
      <c r="D597" s="47" t="s">
        <v>2509</v>
      </c>
      <c r="E597" s="47" t="s">
        <v>2124</v>
      </c>
      <c r="F597" s="47" t="s">
        <v>2510</v>
      </c>
      <c r="G597" s="155" t="s">
        <v>11</v>
      </c>
      <c r="H597" s="106">
        <v>0</v>
      </c>
      <c r="I597" s="106">
        <v>84</v>
      </c>
      <c r="J597" s="106">
        <v>274</v>
      </c>
      <c r="K597" s="107">
        <f t="shared" si="10"/>
        <v>0</v>
      </c>
      <c r="L597" s="105">
        <v>0</v>
      </c>
      <c r="M597" s="105">
        <v>0.88983050847457623</v>
      </c>
      <c r="N597" s="105">
        <v>1.0212765957446808</v>
      </c>
      <c r="O597" s="105">
        <v>1</v>
      </c>
      <c r="P597" s="105">
        <v>0.98712446351931327</v>
      </c>
      <c r="Q597" s="105">
        <v>1</v>
      </c>
      <c r="R597" s="47" t="s">
        <v>3289</v>
      </c>
      <c r="S597" s="47" t="s">
        <v>3292</v>
      </c>
      <c r="T597" s="47" t="s">
        <v>3286</v>
      </c>
      <c r="U597" s="47" t="s">
        <v>3286</v>
      </c>
      <c r="V597" s="47" t="s">
        <v>3286</v>
      </c>
      <c r="W597" s="47" t="s">
        <v>3286</v>
      </c>
      <c r="X597" s="47" t="s">
        <v>3286</v>
      </c>
      <c r="Y597" s="47" t="s">
        <v>3286</v>
      </c>
    </row>
    <row r="598" spans="2:25" x14ac:dyDescent="0.45">
      <c r="B598" s="47" t="s">
        <v>16</v>
      </c>
      <c r="C598" s="47" t="s">
        <v>2511</v>
      </c>
      <c r="D598" s="47" t="s">
        <v>2511</v>
      </c>
      <c r="E598" s="47" t="s">
        <v>2124</v>
      </c>
      <c r="F598" s="47" t="s">
        <v>2512</v>
      </c>
      <c r="G598" s="155" t="s">
        <v>3239</v>
      </c>
      <c r="H598" s="106">
        <v>83600</v>
      </c>
      <c r="I598" s="106">
        <v>286100</v>
      </c>
      <c r="J598" s="106">
        <v>549700</v>
      </c>
      <c r="K598" s="107">
        <f t="shared" si="10"/>
        <v>8360</v>
      </c>
      <c r="L598" s="105">
        <v>0.687873844480696</v>
      </c>
      <c r="M598" s="105">
        <v>0.87586206896551722</v>
      </c>
      <c r="N598" s="105">
        <v>0.31235294117647061</v>
      </c>
      <c r="O598" s="105">
        <v>0.39111540318686627</v>
      </c>
      <c r="P598" s="105">
        <v>0.43016759776536312</v>
      </c>
      <c r="Q598" s="105">
        <v>0.58739076154806491</v>
      </c>
      <c r="R598" s="47" t="s">
        <v>3284</v>
      </c>
      <c r="S598" s="47" t="s">
        <v>3285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x14ac:dyDescent="0.45">
      <c r="B599" s="47" t="s">
        <v>16</v>
      </c>
      <c r="C599" s="47" t="s">
        <v>2513</v>
      </c>
      <c r="D599" s="47" t="s">
        <v>2513</v>
      </c>
      <c r="E599" s="47" t="s">
        <v>2124</v>
      </c>
      <c r="F599" s="47" t="s">
        <v>2514</v>
      </c>
      <c r="G599" s="155" t="s">
        <v>3239</v>
      </c>
      <c r="H599" s="106">
        <v>20870</v>
      </c>
      <c r="I599" s="106">
        <v>73620</v>
      </c>
      <c r="J599" s="106">
        <v>246200</v>
      </c>
      <c r="K599" s="107">
        <f t="shared" si="10"/>
        <v>2087</v>
      </c>
      <c r="L599" s="105">
        <v>0.33737700498719503</v>
      </c>
      <c r="M599" s="105">
        <v>0.43624161073825501</v>
      </c>
      <c r="N599" s="105">
        <v>0.53729495512225323</v>
      </c>
      <c r="O599" s="105">
        <v>1.0958817317845828</v>
      </c>
      <c r="P599" s="105">
        <v>0.88157894736842102</v>
      </c>
      <c r="Q599" s="105">
        <v>0.9215262778977682</v>
      </c>
      <c r="R599" s="47" t="s">
        <v>3284</v>
      </c>
      <c r="S599" s="47" t="s">
        <v>3285</v>
      </c>
      <c r="T599" s="47" t="s">
        <v>3286</v>
      </c>
      <c r="U599" s="47" t="s">
        <v>3286</v>
      </c>
      <c r="V599" s="47" t="s">
        <v>3286</v>
      </c>
      <c r="W599" s="47" t="s">
        <v>3286</v>
      </c>
      <c r="X599" s="47" t="s">
        <v>3286</v>
      </c>
      <c r="Y599" s="47" t="s">
        <v>3286</v>
      </c>
    </row>
    <row r="600" spans="2:25" x14ac:dyDescent="0.45">
      <c r="B600" s="47" t="s">
        <v>22</v>
      </c>
      <c r="C600" s="47" t="s">
        <v>726</v>
      </c>
      <c r="D600" s="47" t="s">
        <v>2519</v>
      </c>
      <c r="E600" s="47" t="s">
        <v>2124</v>
      </c>
      <c r="F600" s="47" t="s">
        <v>2520</v>
      </c>
      <c r="G600" s="155" t="s">
        <v>3424</v>
      </c>
      <c r="H600" s="106">
        <v>56</v>
      </c>
      <c r="I600" s="106">
        <v>82</v>
      </c>
      <c r="J600" s="106">
        <v>76</v>
      </c>
      <c r="K600" s="107">
        <f t="shared" si="10"/>
        <v>5.6000000000000005</v>
      </c>
      <c r="L600" s="105">
        <v>0.8045977011494253</v>
      </c>
      <c r="M600" s="105">
        <v>0.81081081081081074</v>
      </c>
      <c r="N600" s="105">
        <v>0.62015503875968991</v>
      </c>
      <c r="O600" s="105">
        <v>0.75757575757575757</v>
      </c>
      <c r="P600" s="105">
        <v>0.82644628099173556</v>
      </c>
      <c r="Q600" s="105">
        <v>1.1111111111111109</v>
      </c>
      <c r="R600" s="47" t="s">
        <v>3289</v>
      </c>
      <c r="S600" s="47" t="s">
        <v>3291</v>
      </c>
      <c r="T600" s="47" t="s">
        <v>3286</v>
      </c>
      <c r="U600" s="47" t="s">
        <v>3286</v>
      </c>
      <c r="V600" s="47" t="s">
        <v>3286</v>
      </c>
      <c r="W600" s="47" t="s">
        <v>3286</v>
      </c>
      <c r="X600" s="47" t="s">
        <v>3286</v>
      </c>
      <c r="Y600" s="47" t="s">
        <v>3286</v>
      </c>
    </row>
    <row r="601" spans="2:25" x14ac:dyDescent="0.45">
      <c r="B601" s="47" t="s">
        <v>22</v>
      </c>
      <c r="C601" s="47" t="s">
        <v>730</v>
      </c>
      <c r="D601" s="47" t="s">
        <v>2522</v>
      </c>
      <c r="E601" s="47" t="s">
        <v>2124</v>
      </c>
      <c r="F601" s="47" t="s">
        <v>2523</v>
      </c>
      <c r="G601" s="155" t="s">
        <v>3239</v>
      </c>
      <c r="H601" s="106">
        <v>606</v>
      </c>
      <c r="I601" s="106">
        <v>972</v>
      </c>
      <c r="J601" s="106">
        <v>1018</v>
      </c>
      <c r="K601" s="107">
        <f t="shared" si="10"/>
        <v>60.6</v>
      </c>
      <c r="L601" s="105">
        <v>0.31755725190839695</v>
      </c>
      <c r="M601" s="105">
        <v>0.77555816686251478</v>
      </c>
      <c r="N601" s="105">
        <v>0.78431372549019607</v>
      </c>
      <c r="O601" s="105">
        <v>0.8379544054220579</v>
      </c>
      <c r="P601" s="105">
        <v>0.80243161094224924</v>
      </c>
      <c r="Q601" s="105">
        <v>0.97841726618705038</v>
      </c>
      <c r="R601" s="47" t="s">
        <v>3289</v>
      </c>
      <c r="S601" s="47" t="s">
        <v>3291</v>
      </c>
      <c r="T601" s="47" t="s">
        <v>3286</v>
      </c>
      <c r="U601" s="47" t="s">
        <v>3286</v>
      </c>
      <c r="V601" s="47" t="s">
        <v>3286</v>
      </c>
      <c r="W601" s="47" t="s">
        <v>3286</v>
      </c>
      <c r="X601" s="47" t="s">
        <v>3286</v>
      </c>
      <c r="Y601" s="47" t="s">
        <v>3286</v>
      </c>
    </row>
    <row r="602" spans="2:25" x14ac:dyDescent="0.45">
      <c r="B602" s="47" t="s">
        <v>22</v>
      </c>
      <c r="C602" s="47" t="s">
        <v>734</v>
      </c>
      <c r="D602" s="47" t="s">
        <v>2524</v>
      </c>
      <c r="E602" s="47" t="s">
        <v>2124</v>
      </c>
      <c r="F602" s="47" t="s">
        <v>2525</v>
      </c>
      <c r="G602" s="155" t="s">
        <v>3239</v>
      </c>
      <c r="H602" s="106">
        <v>936</v>
      </c>
      <c r="I602" s="106">
        <v>1482</v>
      </c>
      <c r="J602" s="106">
        <v>1487</v>
      </c>
      <c r="K602" s="107">
        <f t="shared" si="10"/>
        <v>93.600000000000009</v>
      </c>
      <c r="L602" s="105">
        <v>0.72589153829921926</v>
      </c>
      <c r="M602" s="105">
        <v>0.75471698113207542</v>
      </c>
      <c r="N602" s="105">
        <v>0.97641704592470013</v>
      </c>
      <c r="O602" s="105">
        <v>1.0882708585247884</v>
      </c>
      <c r="P602" s="105">
        <v>0.77167859984089104</v>
      </c>
      <c r="Q602" s="105">
        <v>0.90515545060999614</v>
      </c>
      <c r="R602" s="47" t="s">
        <v>3289</v>
      </c>
      <c r="S602" s="47" t="s">
        <v>3291</v>
      </c>
      <c r="T602" s="47" t="s">
        <v>3286</v>
      </c>
      <c r="U602" s="47" t="s">
        <v>3286</v>
      </c>
      <c r="V602" s="47" t="s">
        <v>3286</v>
      </c>
      <c r="W602" s="47" t="s">
        <v>3286</v>
      </c>
      <c r="X602" s="47" t="s">
        <v>3286</v>
      </c>
      <c r="Y602" s="47" t="s">
        <v>3286</v>
      </c>
    </row>
    <row r="603" spans="2:25" x14ac:dyDescent="0.45">
      <c r="B603" s="47" t="s">
        <v>8</v>
      </c>
      <c r="C603" s="47" t="s">
        <v>2526</v>
      </c>
      <c r="D603" s="47" t="s">
        <v>2527</v>
      </c>
      <c r="E603" s="47" t="s">
        <v>2124</v>
      </c>
      <c r="F603" s="47" t="s">
        <v>2528</v>
      </c>
      <c r="G603" s="155" t="s">
        <v>11</v>
      </c>
      <c r="H603" s="106">
        <v>0</v>
      </c>
      <c r="I603" s="106">
        <v>4036</v>
      </c>
      <c r="J603" s="106">
        <v>9076</v>
      </c>
      <c r="K603" s="107">
        <f t="shared" si="10"/>
        <v>0</v>
      </c>
      <c r="L603" s="105">
        <v>1.0142630744849446</v>
      </c>
      <c r="M603" s="105">
        <v>0.84700772200772201</v>
      </c>
      <c r="N603" s="105">
        <v>0.94349142280524723</v>
      </c>
      <c r="O603" s="105">
        <v>1.0050017447946957</v>
      </c>
      <c r="P603" s="105">
        <v>0.94070278184480227</v>
      </c>
      <c r="Q603" s="105">
        <v>1.0970139689862874</v>
      </c>
      <c r="R603" s="47" t="s">
        <v>3289</v>
      </c>
      <c r="S603" s="47" t="s">
        <v>3292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x14ac:dyDescent="0.45">
      <c r="B604" s="47" t="s">
        <v>8</v>
      </c>
      <c r="C604" s="47" t="s">
        <v>2529</v>
      </c>
      <c r="D604" s="47" t="s">
        <v>2530</v>
      </c>
      <c r="E604" s="47" t="s">
        <v>2124</v>
      </c>
      <c r="F604" s="47" t="s">
        <v>2531</v>
      </c>
      <c r="G604" s="155" t="s">
        <v>3239</v>
      </c>
      <c r="H604" s="106">
        <v>3138</v>
      </c>
      <c r="I604" s="106">
        <v>8170</v>
      </c>
      <c r="J604" s="106">
        <v>8650</v>
      </c>
      <c r="K604" s="107">
        <f t="shared" si="10"/>
        <v>313.8</v>
      </c>
      <c r="L604" s="105">
        <v>1.121997849205401</v>
      </c>
      <c r="M604" s="105">
        <v>0.89080866732757402</v>
      </c>
      <c r="N604" s="105">
        <v>1.086261980830671</v>
      </c>
      <c r="O604" s="105">
        <v>0.94436392016947268</v>
      </c>
      <c r="P604" s="105">
        <v>1.1432232346241458</v>
      </c>
      <c r="Q604" s="105">
        <v>1.0505410217778386</v>
      </c>
      <c r="R604" s="47" t="s">
        <v>3289</v>
      </c>
      <c r="S604" s="47" t="s">
        <v>3292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x14ac:dyDescent="0.45">
      <c r="B605" s="47" t="s">
        <v>16</v>
      </c>
      <c r="C605" s="47" t="s">
        <v>2532</v>
      </c>
      <c r="D605" s="47" t="s">
        <v>2532</v>
      </c>
      <c r="E605" s="47" t="s">
        <v>2124</v>
      </c>
      <c r="F605" s="47" t="s">
        <v>2533</v>
      </c>
      <c r="G605" s="155" t="s">
        <v>3424</v>
      </c>
      <c r="H605" s="106">
        <v>41552</v>
      </c>
      <c r="I605" s="106">
        <v>63203</v>
      </c>
      <c r="J605" s="106">
        <v>61988</v>
      </c>
      <c r="K605" s="107">
        <f t="shared" si="10"/>
        <v>4155.2</v>
      </c>
      <c r="L605" s="105">
        <v>0.9285714285714286</v>
      </c>
      <c r="M605" s="105">
        <v>1.0056740363920955</v>
      </c>
      <c r="N605" s="105">
        <v>0.89554762352057116</v>
      </c>
      <c r="O605" s="105">
        <v>1.1011152416356877</v>
      </c>
      <c r="P605" s="105">
        <v>0.90976514215080351</v>
      </c>
      <c r="Q605" s="105">
        <v>0.93552866494743103</v>
      </c>
      <c r="R605" s="47" t="s">
        <v>3284</v>
      </c>
      <c r="S605" s="47" t="s">
        <v>3285</v>
      </c>
      <c r="T605" s="47" t="s">
        <v>3286</v>
      </c>
      <c r="U605" s="47" t="s">
        <v>3286</v>
      </c>
      <c r="V605" s="47" t="s">
        <v>3286</v>
      </c>
      <c r="W605" s="47" t="s">
        <v>3286</v>
      </c>
      <c r="X605" s="47" t="s">
        <v>3286</v>
      </c>
      <c r="Y605" s="47" t="s">
        <v>3286</v>
      </c>
    </row>
    <row r="606" spans="2:25" x14ac:dyDescent="0.45">
      <c r="B606" s="47" t="s">
        <v>16</v>
      </c>
      <c r="C606" s="47" t="s">
        <v>2534</v>
      </c>
      <c r="D606" s="47" t="s">
        <v>2534</v>
      </c>
      <c r="E606" s="47" t="s">
        <v>2124</v>
      </c>
      <c r="F606" s="47" t="s">
        <v>2535</v>
      </c>
      <c r="G606" s="155" t="s">
        <v>3424</v>
      </c>
      <c r="H606" s="106">
        <v>24283</v>
      </c>
      <c r="I606" s="106">
        <v>38120</v>
      </c>
      <c r="J606" s="106">
        <v>37015</v>
      </c>
      <c r="K606" s="107">
        <f t="shared" si="10"/>
        <v>2428.3000000000002</v>
      </c>
      <c r="L606" s="105">
        <v>0.94239250275633957</v>
      </c>
      <c r="M606" s="105">
        <v>0.79009209272785008</v>
      </c>
      <c r="N606" s="105">
        <v>0.91724376731301938</v>
      </c>
      <c r="O606" s="105">
        <v>1.1216586703221385</v>
      </c>
      <c r="P606" s="105">
        <v>0.84342447916666663</v>
      </c>
      <c r="Q606" s="105">
        <v>1.0352011494252873</v>
      </c>
      <c r="R606" s="47" t="s">
        <v>3284</v>
      </c>
      <c r="S606" s="47" t="s">
        <v>3285</v>
      </c>
      <c r="T606" s="47" t="s">
        <v>3286</v>
      </c>
      <c r="U606" s="47" t="s">
        <v>3286</v>
      </c>
      <c r="V606" s="47" t="s">
        <v>3286</v>
      </c>
      <c r="W606" s="47" t="s">
        <v>3286</v>
      </c>
      <c r="X606" s="47" t="s">
        <v>3286</v>
      </c>
      <c r="Y606" s="47" t="s">
        <v>3286</v>
      </c>
    </row>
    <row r="607" spans="2:25" x14ac:dyDescent="0.45">
      <c r="B607" s="47" t="s">
        <v>8</v>
      </c>
      <c r="C607" s="47" t="s">
        <v>2536</v>
      </c>
      <c r="D607" s="47" t="s">
        <v>2537</v>
      </c>
      <c r="E607" s="47" t="s">
        <v>2124</v>
      </c>
      <c r="F607" s="47" t="s">
        <v>2538</v>
      </c>
      <c r="G607" s="155" t="s">
        <v>3239</v>
      </c>
      <c r="H607" s="106">
        <v>9544</v>
      </c>
      <c r="I607" s="106">
        <v>62618</v>
      </c>
      <c r="J607" s="106">
        <v>80246</v>
      </c>
      <c r="K607" s="107">
        <f t="shared" si="10"/>
        <v>954.40000000000009</v>
      </c>
      <c r="L607" s="105">
        <v>1.0277938621887666</v>
      </c>
      <c r="M607" s="105">
        <v>0.91194048564383323</v>
      </c>
      <c r="N607" s="105">
        <v>1.029068016577517</v>
      </c>
      <c r="O607" s="105">
        <v>1.0525774785424269</v>
      </c>
      <c r="P607" s="105">
        <v>0.91539954481352714</v>
      </c>
      <c r="Q607" s="105">
        <v>0.96702629181137512</v>
      </c>
      <c r="R607" s="47" t="s">
        <v>3289</v>
      </c>
      <c r="S607" s="47" t="s">
        <v>3292</v>
      </c>
      <c r="T607" s="47" t="s">
        <v>3286</v>
      </c>
      <c r="U607" s="47" t="s">
        <v>3286</v>
      </c>
      <c r="V607" s="47" t="s">
        <v>3286</v>
      </c>
      <c r="W607" s="47" t="s">
        <v>3286</v>
      </c>
      <c r="X607" s="47" t="s">
        <v>3286</v>
      </c>
      <c r="Y607" s="47" t="s">
        <v>3286</v>
      </c>
    </row>
    <row r="608" spans="2:25" x14ac:dyDescent="0.45">
      <c r="B608" s="47" t="s">
        <v>8</v>
      </c>
      <c r="C608" s="47" t="s">
        <v>2542</v>
      </c>
      <c r="D608" s="47" t="s">
        <v>2543</v>
      </c>
      <c r="E608" s="47" t="s">
        <v>2124</v>
      </c>
      <c r="F608" s="47" t="s">
        <v>2544</v>
      </c>
      <c r="G608" s="155" t="s">
        <v>11</v>
      </c>
      <c r="H608" s="106">
        <v>0</v>
      </c>
      <c r="I608" s="106">
        <v>1600</v>
      </c>
      <c r="J608" s="106">
        <v>7221</v>
      </c>
      <c r="K608" s="107">
        <f t="shared" si="10"/>
        <v>0</v>
      </c>
      <c r="L608" s="105">
        <v>0.93123861566484523</v>
      </c>
      <c r="M608" s="105">
        <v>1.1823003908431045</v>
      </c>
      <c r="N608" s="105">
        <v>1.1013425210882737</v>
      </c>
      <c r="O608" s="105">
        <v>1.1555609109531269</v>
      </c>
      <c r="P608" s="105">
        <v>1.1285266457680252</v>
      </c>
      <c r="Q608" s="105">
        <v>0.98589973142345566</v>
      </c>
      <c r="R608" s="47" t="s">
        <v>3289</v>
      </c>
      <c r="S608" s="47" t="s">
        <v>3292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x14ac:dyDescent="0.45">
      <c r="B609" s="47" t="s">
        <v>8</v>
      </c>
      <c r="C609" s="47" t="s">
        <v>2546</v>
      </c>
      <c r="D609" s="47" t="s">
        <v>2547</v>
      </c>
      <c r="E609" s="47" t="s">
        <v>2124</v>
      </c>
      <c r="F609" s="47" t="s">
        <v>2548</v>
      </c>
      <c r="G609" s="155" t="s">
        <v>11</v>
      </c>
      <c r="H609" s="106">
        <v>0</v>
      </c>
      <c r="I609" s="106">
        <v>478</v>
      </c>
      <c r="J609" s="106">
        <v>1460</v>
      </c>
      <c r="K609" s="107">
        <f t="shared" si="10"/>
        <v>0</v>
      </c>
      <c r="L609" s="105">
        <v>1.0107816711590296</v>
      </c>
      <c r="M609" s="105">
        <v>0.9738503155996393</v>
      </c>
      <c r="N609" s="105">
        <v>1.2101910828025477</v>
      </c>
      <c r="O609" s="105">
        <v>1.5887850467289719</v>
      </c>
      <c r="P609" s="105">
        <v>1.1424219345011424</v>
      </c>
      <c r="Q609" s="105">
        <v>1.0602759622367466</v>
      </c>
      <c r="R609" s="47" t="s">
        <v>3289</v>
      </c>
      <c r="S609" s="47" t="s">
        <v>3292</v>
      </c>
      <c r="T609" s="47" t="s">
        <v>3286</v>
      </c>
      <c r="U609" s="47" t="s">
        <v>3286</v>
      </c>
      <c r="V609" s="47" t="s">
        <v>3286</v>
      </c>
      <c r="W609" s="47" t="s">
        <v>3286</v>
      </c>
      <c r="X609" s="47" t="s">
        <v>3286</v>
      </c>
      <c r="Y609" s="47" t="s">
        <v>3286</v>
      </c>
    </row>
    <row r="610" spans="2:25" x14ac:dyDescent="0.45">
      <c r="B610" s="47" t="s">
        <v>8</v>
      </c>
      <c r="C610" s="47" t="s">
        <v>2550</v>
      </c>
      <c r="D610" s="47" t="s">
        <v>2551</v>
      </c>
      <c r="E610" s="47" t="s">
        <v>2124</v>
      </c>
      <c r="F610" s="47" t="s">
        <v>2552</v>
      </c>
      <c r="G610" s="155" t="s">
        <v>11</v>
      </c>
      <c r="H610" s="106">
        <v>0</v>
      </c>
      <c r="I610" s="106">
        <v>1300</v>
      </c>
      <c r="J610" s="106">
        <v>3830</v>
      </c>
      <c r="K610" s="107">
        <f t="shared" si="10"/>
        <v>0</v>
      </c>
      <c r="L610" s="105">
        <v>0.80894215256971658</v>
      </c>
      <c r="M610" s="105">
        <v>1.0553410553410554</v>
      </c>
      <c r="N610" s="105">
        <v>1.3006923837784372</v>
      </c>
      <c r="O610" s="105">
        <v>1.2485248996931793</v>
      </c>
      <c r="P610" s="105">
        <v>1.1268620855358</v>
      </c>
      <c r="Q610" s="105">
        <v>0.97345132743362839</v>
      </c>
      <c r="R610" s="47" t="s">
        <v>3289</v>
      </c>
      <c r="S610" s="47" t="s">
        <v>3292</v>
      </c>
      <c r="T610" s="47" t="s">
        <v>3293</v>
      </c>
      <c r="U610" s="47" t="s">
        <v>3293</v>
      </c>
      <c r="V610" s="47" t="s">
        <v>3293</v>
      </c>
      <c r="W610" s="47" t="s">
        <v>3293</v>
      </c>
      <c r="X610" s="47" t="s">
        <v>3293</v>
      </c>
      <c r="Y610" s="47" t="s">
        <v>3293</v>
      </c>
    </row>
    <row r="611" spans="2:25" x14ac:dyDescent="0.45">
      <c r="B611" s="47" t="s">
        <v>8</v>
      </c>
      <c r="C611" s="47" t="s">
        <v>789</v>
      </c>
      <c r="D611" s="47" t="s">
        <v>2553</v>
      </c>
      <c r="E611" s="47" t="s">
        <v>2124</v>
      </c>
      <c r="F611" s="47" t="s">
        <v>2554</v>
      </c>
      <c r="G611" s="155" t="s">
        <v>11</v>
      </c>
      <c r="H611" s="106">
        <v>0</v>
      </c>
      <c r="I611" s="106">
        <v>1929</v>
      </c>
      <c r="J611" s="106">
        <v>4547</v>
      </c>
      <c r="K611" s="107">
        <f t="shared" si="10"/>
        <v>0</v>
      </c>
      <c r="L611" s="105">
        <v>0.9016028495102405</v>
      </c>
      <c r="M611" s="105">
        <v>0.93167701863354035</v>
      </c>
      <c r="N611" s="105">
        <v>0.93049645390070923</v>
      </c>
      <c r="O611" s="105">
        <v>0.95238095238095233</v>
      </c>
      <c r="P611" s="105">
        <v>0.85846237435479489</v>
      </c>
      <c r="Q611" s="105">
        <v>0.99533437013996895</v>
      </c>
      <c r="R611" s="47" t="s">
        <v>3289</v>
      </c>
      <c r="S611" s="47" t="s">
        <v>3292</v>
      </c>
      <c r="T611" s="47" t="s">
        <v>3286</v>
      </c>
      <c r="U611" s="47" t="s">
        <v>3286</v>
      </c>
      <c r="V611" s="47" t="s">
        <v>3286</v>
      </c>
      <c r="W611" s="47" t="s">
        <v>3286</v>
      </c>
      <c r="X611" s="47" t="s">
        <v>3286</v>
      </c>
      <c r="Y611" s="47" t="s">
        <v>3286</v>
      </c>
    </row>
    <row r="612" spans="2:25" x14ac:dyDescent="0.45">
      <c r="B612" s="47" t="s">
        <v>8</v>
      </c>
      <c r="C612" s="47" t="s">
        <v>792</v>
      </c>
      <c r="D612" s="47" t="s">
        <v>2555</v>
      </c>
      <c r="E612" s="47" t="s">
        <v>2124</v>
      </c>
      <c r="F612" s="47" t="s">
        <v>2556</v>
      </c>
      <c r="G612" s="155" t="s">
        <v>11</v>
      </c>
      <c r="H612" s="106">
        <v>0</v>
      </c>
      <c r="I612" s="106">
        <v>796</v>
      </c>
      <c r="J612" s="106">
        <v>1673</v>
      </c>
      <c r="K612" s="107">
        <f t="shared" si="10"/>
        <v>0</v>
      </c>
      <c r="L612" s="105">
        <v>0.94990240728692266</v>
      </c>
      <c r="M612" s="105">
        <v>1.0321489001692048</v>
      </c>
      <c r="N612" s="105">
        <v>1.0262934690415606</v>
      </c>
      <c r="O612" s="105">
        <v>1.1745244003308519</v>
      </c>
      <c r="P612" s="105">
        <v>0.9874476987447699</v>
      </c>
      <c r="Q612" s="105">
        <v>0.92667203867848513</v>
      </c>
      <c r="R612" s="47" t="s">
        <v>3289</v>
      </c>
      <c r="S612" s="47" t="s">
        <v>3292</v>
      </c>
      <c r="T612" s="47" t="s">
        <v>3286</v>
      </c>
      <c r="U612" s="47" t="s">
        <v>3286</v>
      </c>
      <c r="V612" s="47" t="s">
        <v>3286</v>
      </c>
      <c r="W612" s="47" t="s">
        <v>3286</v>
      </c>
      <c r="X612" s="47" t="s">
        <v>3286</v>
      </c>
      <c r="Y612" s="47" t="s">
        <v>3286</v>
      </c>
    </row>
    <row r="613" spans="2:25" x14ac:dyDescent="0.45">
      <c r="B613" s="47" t="s">
        <v>8</v>
      </c>
      <c r="C613" s="47" t="s">
        <v>2557</v>
      </c>
      <c r="D613" s="47" t="s">
        <v>2558</v>
      </c>
      <c r="E613" s="47" t="s">
        <v>2124</v>
      </c>
      <c r="F613" s="47" t="s">
        <v>2559</v>
      </c>
      <c r="G613" s="155" t="s">
        <v>3239</v>
      </c>
      <c r="H613" s="106">
        <v>23930</v>
      </c>
      <c r="I613" s="106">
        <v>63474</v>
      </c>
      <c r="J613" s="106">
        <v>77426</v>
      </c>
      <c r="K613" s="107">
        <f t="shared" si="10"/>
        <v>2393</v>
      </c>
      <c r="L613" s="105">
        <v>0.98951843436194387</v>
      </c>
      <c r="M613" s="105">
        <v>0.8810135093832141</v>
      </c>
      <c r="N613" s="105">
        <v>0.9475119291070212</v>
      </c>
      <c r="O613" s="105">
        <v>1.0098219766728054</v>
      </c>
      <c r="P613" s="105">
        <v>0.83325454602754412</v>
      </c>
      <c r="Q613" s="105">
        <v>0.99888392857142849</v>
      </c>
      <c r="R613" s="47" t="s">
        <v>3289</v>
      </c>
      <c r="S613" s="47" t="s">
        <v>3301</v>
      </c>
      <c r="T613" s="47" t="s">
        <v>3286</v>
      </c>
      <c r="U613" s="47" t="s">
        <v>3286</v>
      </c>
      <c r="V613" s="47" t="s">
        <v>3286</v>
      </c>
      <c r="W613" s="47" t="s">
        <v>3286</v>
      </c>
      <c r="X613" s="47" t="s">
        <v>3286</v>
      </c>
      <c r="Y613" s="47" t="s">
        <v>3286</v>
      </c>
    </row>
    <row r="614" spans="2:25" x14ac:dyDescent="0.45">
      <c r="B614" s="47" t="s">
        <v>8</v>
      </c>
      <c r="C614" s="47" t="s">
        <v>2571</v>
      </c>
      <c r="D614" s="47" t="s">
        <v>2572</v>
      </c>
      <c r="E614" s="47" t="s">
        <v>2124</v>
      </c>
      <c r="F614" s="47" t="s">
        <v>2573</v>
      </c>
      <c r="G614" s="155" t="s">
        <v>3247</v>
      </c>
      <c r="H614" s="106">
        <v>1689</v>
      </c>
      <c r="I614" s="106">
        <v>9617</v>
      </c>
      <c r="J614" s="106">
        <v>10316</v>
      </c>
      <c r="K614" s="107">
        <f t="shared" si="10"/>
        <v>168.9</v>
      </c>
      <c r="L614" s="105">
        <v>1.0331094799312823</v>
      </c>
      <c r="M614" s="105">
        <v>0.68848072010704287</v>
      </c>
      <c r="N614" s="105">
        <v>0.79572298893447724</v>
      </c>
      <c r="O614" s="105">
        <v>1.1145165784341042</v>
      </c>
      <c r="P614" s="105">
        <v>0.92521430682825889</v>
      </c>
      <c r="Q614" s="105">
        <v>1.0703834899122133</v>
      </c>
      <c r="R614" s="47" t="s">
        <v>3289</v>
      </c>
      <c r="S614" s="47" t="s">
        <v>3292</v>
      </c>
      <c r="T614" s="47" t="s">
        <v>3286</v>
      </c>
      <c r="U614" s="47" t="s">
        <v>3286</v>
      </c>
      <c r="V614" s="47" t="s">
        <v>3286</v>
      </c>
      <c r="W614" s="47" t="s">
        <v>3286</v>
      </c>
      <c r="X614" s="47" t="s">
        <v>3286</v>
      </c>
      <c r="Y614" s="47" t="s">
        <v>3286</v>
      </c>
    </row>
    <row r="615" spans="2:25" x14ac:dyDescent="0.45">
      <c r="B615" s="47" t="s">
        <v>8</v>
      </c>
      <c r="C615" s="47" t="s">
        <v>2574</v>
      </c>
      <c r="D615" s="47" t="s">
        <v>2575</v>
      </c>
      <c r="E615" s="47" t="s">
        <v>2124</v>
      </c>
      <c r="F615" s="47" t="s">
        <v>2576</v>
      </c>
      <c r="G615" s="155" t="s">
        <v>3247</v>
      </c>
      <c r="H615" s="106">
        <v>300</v>
      </c>
      <c r="I615" s="106">
        <v>1588</v>
      </c>
      <c r="J615" s="106">
        <v>1613</v>
      </c>
      <c r="K615" s="107">
        <f t="shared" si="10"/>
        <v>30</v>
      </c>
      <c r="L615" s="105">
        <v>0.76415094339622647</v>
      </c>
      <c r="M615" s="105">
        <v>0.62805303558967196</v>
      </c>
      <c r="N615" s="105">
        <v>0.71368597816960544</v>
      </c>
      <c r="O615" s="105">
        <v>1.1977715877437325</v>
      </c>
      <c r="P615" s="105">
        <v>0.8571428571428571</v>
      </c>
      <c r="Q615" s="105">
        <v>0.77936333699231619</v>
      </c>
      <c r="R615" s="47" t="s">
        <v>3289</v>
      </c>
      <c r="S615" s="47" t="s">
        <v>3292</v>
      </c>
      <c r="T615" s="47" t="s">
        <v>3286</v>
      </c>
      <c r="U615" s="47" t="s">
        <v>3286</v>
      </c>
      <c r="V615" s="47" t="s">
        <v>3286</v>
      </c>
      <c r="W615" s="47" t="s">
        <v>3286</v>
      </c>
      <c r="X615" s="47" t="s">
        <v>3286</v>
      </c>
      <c r="Y615" s="47" t="s">
        <v>3286</v>
      </c>
    </row>
    <row r="616" spans="2:25" x14ac:dyDescent="0.45">
      <c r="B616" s="47" t="s">
        <v>8</v>
      </c>
      <c r="C616" s="47" t="s">
        <v>2577</v>
      </c>
      <c r="D616" s="47" t="s">
        <v>2578</v>
      </c>
      <c r="E616" s="47" t="s">
        <v>2124</v>
      </c>
      <c r="F616" s="47" t="s">
        <v>2579</v>
      </c>
      <c r="G616" s="155" t="s">
        <v>11</v>
      </c>
      <c r="H616" s="106">
        <v>0</v>
      </c>
      <c r="I616" s="106">
        <v>1620</v>
      </c>
      <c r="J616" s="106">
        <v>4978</v>
      </c>
      <c r="K616" s="107">
        <f t="shared" si="10"/>
        <v>0</v>
      </c>
      <c r="L616" s="105">
        <v>0</v>
      </c>
      <c r="M616" s="105">
        <v>0.85594013096351729</v>
      </c>
      <c r="N616" s="105">
        <v>0.99071983947830455</v>
      </c>
      <c r="O616" s="105">
        <v>1.047061472641297</v>
      </c>
      <c r="P616" s="105">
        <v>0.98154981549815501</v>
      </c>
      <c r="Q616" s="105">
        <v>1.00802407221665</v>
      </c>
      <c r="R616" s="47" t="s">
        <v>3289</v>
      </c>
      <c r="S616" s="47" t="s">
        <v>3292</v>
      </c>
      <c r="T616" s="47" t="s">
        <v>3286</v>
      </c>
      <c r="U616" s="47" t="s">
        <v>3286</v>
      </c>
      <c r="V616" s="47" t="s">
        <v>3286</v>
      </c>
      <c r="W616" s="47" t="s">
        <v>3286</v>
      </c>
      <c r="X616" s="47" t="s">
        <v>3286</v>
      </c>
      <c r="Y616" s="47" t="s">
        <v>3286</v>
      </c>
    </row>
    <row r="617" spans="2:25" x14ac:dyDescent="0.45">
      <c r="B617" s="47" t="s">
        <v>8</v>
      </c>
      <c r="C617" s="47" t="s">
        <v>2580</v>
      </c>
      <c r="D617" s="47" t="s">
        <v>2581</v>
      </c>
      <c r="E617" s="47" t="s">
        <v>2124</v>
      </c>
      <c r="F617" s="47" t="s">
        <v>2582</v>
      </c>
      <c r="G617" s="155" t="s">
        <v>11</v>
      </c>
      <c r="H617" s="106">
        <v>0</v>
      </c>
      <c r="I617" s="106">
        <v>1331</v>
      </c>
      <c r="J617" s="106">
        <v>3323</v>
      </c>
      <c r="K617" s="107">
        <f t="shared" si="10"/>
        <v>0</v>
      </c>
      <c r="L617" s="105">
        <v>0</v>
      </c>
      <c r="M617" s="105">
        <v>0.91009988901220862</v>
      </c>
      <c r="N617" s="105">
        <v>0.9168443496801707</v>
      </c>
      <c r="O617" s="105">
        <v>1.103448275862069</v>
      </c>
      <c r="P617" s="105">
        <v>0.85321764280549528</v>
      </c>
      <c r="Q617" s="105">
        <v>0.92376373626373631</v>
      </c>
      <c r="R617" s="47" t="s">
        <v>3289</v>
      </c>
      <c r="S617" s="47" t="s">
        <v>3292</v>
      </c>
      <c r="T617" s="47" t="s">
        <v>3286</v>
      </c>
      <c r="U617" s="47" t="s">
        <v>3286</v>
      </c>
      <c r="V617" s="47" t="s">
        <v>3286</v>
      </c>
      <c r="W617" s="47" t="s">
        <v>3286</v>
      </c>
      <c r="X617" s="47" t="s">
        <v>3286</v>
      </c>
      <c r="Y617" s="47" t="s">
        <v>3286</v>
      </c>
    </row>
    <row r="618" spans="2:25" x14ac:dyDescent="0.45">
      <c r="B618" s="47" t="s">
        <v>8</v>
      </c>
      <c r="C618" s="47" t="s">
        <v>2583</v>
      </c>
      <c r="D618" s="47" t="s">
        <v>2584</v>
      </c>
      <c r="E618" s="47" t="s">
        <v>2124</v>
      </c>
      <c r="F618" s="47" t="s">
        <v>2585</v>
      </c>
      <c r="G618" s="155" t="s">
        <v>3239</v>
      </c>
      <c r="H618" s="106">
        <v>69391</v>
      </c>
      <c r="I618" s="106">
        <v>141365</v>
      </c>
      <c r="J618" s="106">
        <v>143461</v>
      </c>
      <c r="K618" s="107">
        <f t="shared" si="10"/>
        <v>6939.1</v>
      </c>
      <c r="L618" s="105">
        <v>0.93019562167456393</v>
      </c>
      <c r="M618" s="105">
        <v>0.84875048842226863</v>
      </c>
      <c r="N618" s="105">
        <v>0.88570233710250756</v>
      </c>
      <c r="O618" s="105">
        <v>1.091593269357171</v>
      </c>
      <c r="P618" s="105">
        <v>0.82566059693318727</v>
      </c>
      <c r="Q618" s="105">
        <v>0.95418850446622894</v>
      </c>
      <c r="R618" s="47" t="s">
        <v>3289</v>
      </c>
      <c r="S618" s="47" t="s">
        <v>3292</v>
      </c>
      <c r="T618" s="47" t="s">
        <v>3286</v>
      </c>
      <c r="U618" s="47" t="s">
        <v>3286</v>
      </c>
      <c r="V618" s="47" t="s">
        <v>3286</v>
      </c>
      <c r="W618" s="47" t="s">
        <v>3286</v>
      </c>
      <c r="X618" s="47" t="s">
        <v>3286</v>
      </c>
      <c r="Y618" s="47" t="s">
        <v>3286</v>
      </c>
    </row>
    <row r="619" spans="2:25" x14ac:dyDescent="0.45">
      <c r="B619" s="47" t="s">
        <v>8</v>
      </c>
      <c r="C619" s="47" t="s">
        <v>2587</v>
      </c>
      <c r="D619" s="47" t="s">
        <v>2587</v>
      </c>
      <c r="E619" s="47" t="s">
        <v>2124</v>
      </c>
      <c r="F619" s="47" t="s">
        <v>2588</v>
      </c>
      <c r="G619" s="155" t="s">
        <v>3239</v>
      </c>
      <c r="H619" s="106">
        <v>544</v>
      </c>
      <c r="I619" s="106">
        <v>3808</v>
      </c>
      <c r="J619" s="106">
        <v>3886</v>
      </c>
      <c r="K619" s="107">
        <f t="shared" si="10"/>
        <v>54.400000000000006</v>
      </c>
      <c r="L619" s="105">
        <v>1.1731150793650793</v>
      </c>
      <c r="M619" s="105">
        <v>0.90909090909090906</v>
      </c>
      <c r="N619" s="105">
        <v>1.0014992503748126</v>
      </c>
      <c r="O619" s="105">
        <v>1.0663822980538522</v>
      </c>
      <c r="P619" s="105">
        <v>0.98175499565595137</v>
      </c>
      <c r="Q619" s="105">
        <v>0.81309994353472614</v>
      </c>
      <c r="R619" s="47" t="s">
        <v>3289</v>
      </c>
      <c r="S619" s="47" t="s">
        <v>3292</v>
      </c>
      <c r="T619" s="47" t="s">
        <v>3286</v>
      </c>
      <c r="U619" s="47" t="s">
        <v>3286</v>
      </c>
      <c r="V619" s="47" t="s">
        <v>3286</v>
      </c>
      <c r="W619" s="47" t="s">
        <v>3286</v>
      </c>
      <c r="X619" s="47" t="s">
        <v>3286</v>
      </c>
      <c r="Y619" s="47" t="s">
        <v>3286</v>
      </c>
    </row>
    <row r="620" spans="2:25" x14ac:dyDescent="0.45">
      <c r="B620" s="47" t="s">
        <v>8</v>
      </c>
      <c r="C620" s="47" t="s">
        <v>2590</v>
      </c>
      <c r="D620" s="47" t="s">
        <v>2591</v>
      </c>
      <c r="E620" s="47" t="s">
        <v>2124</v>
      </c>
      <c r="F620" s="47" t="s">
        <v>2592</v>
      </c>
      <c r="G620" s="155" t="s">
        <v>3239</v>
      </c>
      <c r="H620" s="106">
        <v>591</v>
      </c>
      <c r="I620" s="106">
        <v>7386</v>
      </c>
      <c r="J620" s="106">
        <v>7865</v>
      </c>
      <c r="K620" s="107">
        <f t="shared" si="10"/>
        <v>59.1</v>
      </c>
      <c r="L620" s="105">
        <v>1.0053720253037453</v>
      </c>
      <c r="M620" s="105">
        <v>0.95716783216783219</v>
      </c>
      <c r="N620" s="105">
        <v>0.97949188858279768</v>
      </c>
      <c r="O620" s="105">
        <v>1.087457627118644</v>
      </c>
      <c r="P620" s="105">
        <v>0.85579128440366969</v>
      </c>
      <c r="Q620" s="105">
        <v>0.95908299477655246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x14ac:dyDescent="0.45">
      <c r="B621" s="47" t="s">
        <v>16</v>
      </c>
      <c r="C621" s="47" t="s">
        <v>2593</v>
      </c>
      <c r="D621" s="47" t="s">
        <v>2593</v>
      </c>
      <c r="E621" s="47" t="s">
        <v>2124</v>
      </c>
      <c r="F621" s="47" t="s">
        <v>2594</v>
      </c>
      <c r="G621" s="155" t="s">
        <v>3239</v>
      </c>
      <c r="H621" s="106">
        <v>311</v>
      </c>
      <c r="I621" s="106">
        <v>350</v>
      </c>
      <c r="J621" s="106">
        <v>679</v>
      </c>
      <c r="K621" s="107">
        <f t="shared" si="10"/>
        <v>31.1</v>
      </c>
      <c r="L621" s="105">
        <v>0.90769230769230769</v>
      </c>
      <c r="M621" s="105">
        <v>1.2884615384615385</v>
      </c>
      <c r="N621" s="105">
        <v>1</v>
      </c>
      <c r="O621" s="105">
        <v>1.0727272727272728</v>
      </c>
      <c r="P621" s="105">
        <v>0.9464285714285714</v>
      </c>
      <c r="Q621" s="105">
        <v>1.0535714285714286</v>
      </c>
      <c r="R621" s="47" t="s">
        <v>3284</v>
      </c>
      <c r="S621" s="47" t="s">
        <v>3285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x14ac:dyDescent="0.45">
      <c r="B622" s="47" t="s">
        <v>16</v>
      </c>
      <c r="C622" s="47" t="s">
        <v>3419</v>
      </c>
      <c r="D622" s="47" t="s">
        <v>2597</v>
      </c>
      <c r="E622" s="47" t="s">
        <v>2124</v>
      </c>
      <c r="F622" s="47" t="s">
        <v>3346</v>
      </c>
      <c r="G622" s="155" t="s">
        <v>3239</v>
      </c>
      <c r="H622" s="106">
        <v>50500</v>
      </c>
      <c r="I622" s="106">
        <v>54000</v>
      </c>
      <c r="J622" s="106">
        <v>136500</v>
      </c>
      <c r="K622" s="107">
        <f t="shared" si="10"/>
        <v>5050</v>
      </c>
      <c r="L622" s="105">
        <v>0.57499999999999996</v>
      </c>
      <c r="M622" s="105">
        <v>0.42666666666666669</v>
      </c>
      <c r="N622" s="105">
        <v>0.27200000000000002</v>
      </c>
      <c r="O622" s="105">
        <v>0.48936170212765956</v>
      </c>
      <c r="P622" s="105">
        <v>0.60227272727272729</v>
      </c>
      <c r="Q622" s="105">
        <v>0.21212121212121213</v>
      </c>
      <c r="R622" s="47" t="s">
        <v>3284</v>
      </c>
      <c r="S622" s="47" t="s">
        <v>3285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x14ac:dyDescent="0.45">
      <c r="B623" s="47" t="s">
        <v>16</v>
      </c>
      <c r="C623" s="47" t="s">
        <v>2602</v>
      </c>
      <c r="D623" s="47" t="s">
        <v>2603</v>
      </c>
      <c r="E623" s="47" t="s">
        <v>2124</v>
      </c>
      <c r="F623" s="47" t="s">
        <v>3347</v>
      </c>
      <c r="G623" s="155" t="s">
        <v>3239</v>
      </c>
      <c r="H623" s="106">
        <v>191600</v>
      </c>
      <c r="I623" s="106">
        <v>189000</v>
      </c>
      <c r="J623" s="106">
        <v>221200</v>
      </c>
      <c r="K623" s="107">
        <f t="shared" si="10"/>
        <v>19160</v>
      </c>
      <c r="L623" s="105">
        <v>0.86250000000000004</v>
      </c>
      <c r="M623" s="105">
        <v>0.75221238938053092</v>
      </c>
      <c r="N623" s="105">
        <v>0.94736842105263153</v>
      </c>
      <c r="O623" s="105">
        <v>0.82722513089005234</v>
      </c>
      <c r="P623" s="105">
        <v>0.73743016759776536</v>
      </c>
      <c r="Q623" s="105">
        <v>0.63507109004739337</v>
      </c>
      <c r="R623" s="47" t="s">
        <v>3284</v>
      </c>
      <c r="S623" s="47" t="s">
        <v>3285</v>
      </c>
      <c r="T623" s="47" t="s">
        <v>3293</v>
      </c>
      <c r="U623" s="47" t="s">
        <v>3293</v>
      </c>
      <c r="V623" s="47" t="s">
        <v>3293</v>
      </c>
      <c r="W623" s="47" t="s">
        <v>3293</v>
      </c>
      <c r="X623" s="47" t="s">
        <v>3293</v>
      </c>
      <c r="Y623" s="47" t="s">
        <v>3293</v>
      </c>
    </row>
    <row r="624" spans="2:25" x14ac:dyDescent="0.45">
      <c r="B624" s="47" t="s">
        <v>8</v>
      </c>
      <c r="C624" s="47" t="s">
        <v>2618</v>
      </c>
      <c r="D624" s="47" t="s">
        <v>2618</v>
      </c>
      <c r="E624" s="47" t="s">
        <v>2124</v>
      </c>
      <c r="F624" s="47" t="s">
        <v>2619</v>
      </c>
      <c r="G624" s="155" t="s">
        <v>11</v>
      </c>
      <c r="H624" s="106">
        <v>0</v>
      </c>
      <c r="I624" s="106">
        <v>27</v>
      </c>
      <c r="J624" s="106">
        <v>101</v>
      </c>
      <c r="K624" s="107">
        <f t="shared" si="10"/>
        <v>0</v>
      </c>
      <c r="L624" s="105">
        <v>0</v>
      </c>
      <c r="M624" s="105">
        <v>0.77922077922077926</v>
      </c>
      <c r="N624" s="105">
        <v>1.0582010582010584</v>
      </c>
      <c r="O624" s="105">
        <v>0.73891625615763556</v>
      </c>
      <c r="P624" s="105">
        <v>0.67385444743935308</v>
      </c>
      <c r="Q624" s="105">
        <v>0.4520795660036166</v>
      </c>
      <c r="R624" s="47" t="s">
        <v>3289</v>
      </c>
      <c r="S624" s="47" t="s">
        <v>3294</v>
      </c>
      <c r="T624" s="47" t="s">
        <v>3286</v>
      </c>
      <c r="U624" s="47" t="s">
        <v>3286</v>
      </c>
      <c r="V624" s="47" t="s">
        <v>3286</v>
      </c>
      <c r="W624" s="47" t="s">
        <v>3286</v>
      </c>
      <c r="X624" s="47" t="s">
        <v>3286</v>
      </c>
      <c r="Y624" s="47" t="s">
        <v>3286</v>
      </c>
    </row>
    <row r="625" spans="2:25" x14ac:dyDescent="0.45">
      <c r="B625" s="47" t="s">
        <v>8</v>
      </c>
      <c r="C625" s="47" t="s">
        <v>2621</v>
      </c>
      <c r="D625" s="47" t="s">
        <v>2621</v>
      </c>
      <c r="E625" s="47" t="s">
        <v>2124</v>
      </c>
      <c r="F625" s="47" t="s">
        <v>2622</v>
      </c>
      <c r="G625" s="155" t="s">
        <v>11</v>
      </c>
      <c r="H625" s="106">
        <v>0</v>
      </c>
      <c r="I625" s="106">
        <v>592</v>
      </c>
      <c r="J625" s="106">
        <v>904</v>
      </c>
      <c r="K625" s="107">
        <f t="shared" si="10"/>
        <v>0</v>
      </c>
      <c r="L625" s="105">
        <v>0</v>
      </c>
      <c r="M625" s="105">
        <v>1.4285714285714286</v>
      </c>
      <c r="N625" s="105">
        <v>0.81755593803786586</v>
      </c>
      <c r="O625" s="105">
        <v>1.0513765445480163</v>
      </c>
      <c r="P625" s="105">
        <v>0.7069001899134838</v>
      </c>
      <c r="Q625" s="105">
        <v>0.51461506792918899</v>
      </c>
      <c r="R625" s="47" t="s">
        <v>3289</v>
      </c>
      <c r="S625" s="47" t="s">
        <v>3294</v>
      </c>
      <c r="T625" s="47" t="s">
        <v>3286</v>
      </c>
      <c r="U625" s="47" t="s">
        <v>3286</v>
      </c>
      <c r="V625" s="47" t="s">
        <v>3286</v>
      </c>
      <c r="W625" s="47" t="s">
        <v>3286</v>
      </c>
      <c r="X625" s="47" t="s">
        <v>3286</v>
      </c>
      <c r="Y625" s="47" t="s">
        <v>3286</v>
      </c>
    </row>
    <row r="626" spans="2:25" x14ac:dyDescent="0.45">
      <c r="B626" s="47" t="s">
        <v>8</v>
      </c>
      <c r="C626" s="47" t="s">
        <v>1937</v>
      </c>
      <c r="D626" s="47" t="s">
        <v>2624</v>
      </c>
      <c r="E626" s="47" t="s">
        <v>2124</v>
      </c>
      <c r="F626" s="47" t="s">
        <v>2625</v>
      </c>
      <c r="G626" s="155" t="s">
        <v>3239</v>
      </c>
      <c r="H626" s="106">
        <v>1961</v>
      </c>
      <c r="I626" s="106">
        <v>9522</v>
      </c>
      <c r="J626" s="106">
        <v>13851</v>
      </c>
      <c r="K626" s="107">
        <f t="shared" si="10"/>
        <v>196.10000000000002</v>
      </c>
      <c r="L626" s="105">
        <v>0.90933476394849788</v>
      </c>
      <c r="M626" s="105">
        <v>0.91768731988472618</v>
      </c>
      <c r="N626" s="105">
        <v>0.89661164205039101</v>
      </c>
      <c r="O626" s="105">
        <v>1.0850148858749586</v>
      </c>
      <c r="P626" s="105">
        <v>0.78485370051635117</v>
      </c>
      <c r="Q626" s="105">
        <v>0.94438058183747453</v>
      </c>
      <c r="R626" s="47" t="s">
        <v>3289</v>
      </c>
      <c r="S626" s="47" t="s">
        <v>3292</v>
      </c>
      <c r="T626" s="47" t="s">
        <v>3286</v>
      </c>
      <c r="U626" s="47" t="s">
        <v>3286</v>
      </c>
      <c r="V626" s="47" t="s">
        <v>3286</v>
      </c>
      <c r="W626" s="47" t="s">
        <v>3286</v>
      </c>
      <c r="X626" s="47" t="s">
        <v>3286</v>
      </c>
      <c r="Y626" s="47" t="s">
        <v>3286</v>
      </c>
    </row>
    <row r="627" spans="2:25" x14ac:dyDescent="0.45">
      <c r="B627" s="47" t="s">
        <v>8</v>
      </c>
      <c r="C627" s="47" t="s">
        <v>1940</v>
      </c>
      <c r="D627" s="47" t="s">
        <v>2626</v>
      </c>
      <c r="E627" s="47" t="s">
        <v>2124</v>
      </c>
      <c r="F627" s="47" t="s">
        <v>2627</v>
      </c>
      <c r="G627" s="155" t="s">
        <v>3239</v>
      </c>
      <c r="H627" s="106">
        <v>145</v>
      </c>
      <c r="I627" s="106">
        <v>979</v>
      </c>
      <c r="J627" s="106">
        <v>1262</v>
      </c>
      <c r="K627" s="107">
        <f t="shared" si="10"/>
        <v>14.5</v>
      </c>
      <c r="L627" s="105">
        <v>1.0631494804156676</v>
      </c>
      <c r="M627" s="105">
        <v>1.164021164021164</v>
      </c>
      <c r="N627" s="105">
        <v>0.89852008456659627</v>
      </c>
      <c r="O627" s="105">
        <v>1.0687022900763359</v>
      </c>
      <c r="P627" s="105">
        <v>0.91542288557213936</v>
      </c>
      <c r="Q627" s="105">
        <v>0.84427767354596628</v>
      </c>
      <c r="R627" s="47" t="s">
        <v>3289</v>
      </c>
      <c r="S627" s="47" t="s">
        <v>3292</v>
      </c>
      <c r="T627" s="47" t="s">
        <v>3286</v>
      </c>
      <c r="U627" s="47" t="s">
        <v>3286</v>
      </c>
      <c r="V627" s="47" t="s">
        <v>3286</v>
      </c>
      <c r="W627" s="47" t="s">
        <v>3286</v>
      </c>
      <c r="X627" s="47" t="s">
        <v>3286</v>
      </c>
      <c r="Y627" s="47" t="s">
        <v>3286</v>
      </c>
    </row>
    <row r="628" spans="2:25" x14ac:dyDescent="0.45">
      <c r="B628" s="47" t="s">
        <v>8</v>
      </c>
      <c r="C628" s="47" t="s">
        <v>955</v>
      </c>
      <c r="D628" s="47" t="s">
        <v>2628</v>
      </c>
      <c r="E628" s="47" t="s">
        <v>2124</v>
      </c>
      <c r="F628" s="47" t="s">
        <v>2629</v>
      </c>
      <c r="G628" s="155" t="s">
        <v>11</v>
      </c>
      <c r="H628" s="106">
        <v>0</v>
      </c>
      <c r="I628" s="106">
        <v>3711</v>
      </c>
      <c r="J628" s="106">
        <v>11304</v>
      </c>
      <c r="K628" s="107">
        <f t="shared" si="10"/>
        <v>0</v>
      </c>
      <c r="L628" s="105">
        <v>1.0791666666666666</v>
      </c>
      <c r="M628" s="105">
        <v>0.76354166666666667</v>
      </c>
      <c r="N628" s="105">
        <v>2.66</v>
      </c>
      <c r="O628" s="105">
        <v>1.2</v>
      </c>
      <c r="P628" s="105">
        <v>0.628</v>
      </c>
      <c r="Q628" s="105">
        <v>0</v>
      </c>
      <c r="R628" s="47" t="s">
        <v>3289</v>
      </c>
      <c r="S628" s="47" t="s">
        <v>3292</v>
      </c>
      <c r="T628" s="47" t="s">
        <v>3286</v>
      </c>
      <c r="U628" s="47" t="s">
        <v>3286</v>
      </c>
      <c r="V628" s="47" t="s">
        <v>3286</v>
      </c>
      <c r="W628" s="47" t="s">
        <v>3286</v>
      </c>
      <c r="X628" s="47" t="s">
        <v>3286</v>
      </c>
      <c r="Y628" s="47" t="s">
        <v>3286</v>
      </c>
    </row>
    <row r="629" spans="2:25" x14ac:dyDescent="0.45">
      <c r="B629" s="47" t="s">
        <v>8</v>
      </c>
      <c r="C629" s="47" t="s">
        <v>3456</v>
      </c>
      <c r="D629" s="47" t="s">
        <v>3456</v>
      </c>
      <c r="E629" s="47" t="s">
        <v>2124</v>
      </c>
      <c r="F629" s="47" t="s">
        <v>3457</v>
      </c>
      <c r="G629" s="155" t="s">
        <v>34</v>
      </c>
      <c r="H629" s="106">
        <v>0</v>
      </c>
      <c r="I629" s="106">
        <v>0</v>
      </c>
      <c r="J629" s="106">
        <v>0</v>
      </c>
      <c r="K629" s="107">
        <f t="shared" si="10"/>
        <v>0</v>
      </c>
      <c r="L629" s="105">
        <v>0</v>
      </c>
      <c r="M629" s="105">
        <v>0</v>
      </c>
      <c r="N629" s="105">
        <v>0</v>
      </c>
      <c r="O629" s="105">
        <v>0</v>
      </c>
      <c r="P629" s="105" t="e">
        <v>#N/A</v>
      </c>
      <c r="Q629" s="105">
        <v>0.96789883268482491</v>
      </c>
      <c r="R629" s="47" t="s">
        <v>3289</v>
      </c>
      <c r="S629" s="47" t="s">
        <v>3292</v>
      </c>
      <c r="T629" s="47" t="s">
        <v>3528</v>
      </c>
      <c r="U629" s="47" t="s">
        <v>3528</v>
      </c>
      <c r="V629" s="47" t="s">
        <v>3528</v>
      </c>
      <c r="W629" s="47" t="s">
        <v>3528</v>
      </c>
      <c r="X629" s="47" t="s">
        <v>3528</v>
      </c>
      <c r="Y629" s="47" t="s">
        <v>3528</v>
      </c>
    </row>
    <row r="630" spans="2:25" x14ac:dyDescent="0.45">
      <c r="B630" s="47" t="s">
        <v>8</v>
      </c>
      <c r="C630" s="47" t="s">
        <v>3459</v>
      </c>
      <c r="D630" s="47" t="s">
        <v>3459</v>
      </c>
      <c r="E630" s="47" t="s">
        <v>2124</v>
      </c>
      <c r="F630" s="47" t="s">
        <v>3460</v>
      </c>
      <c r="G630" s="155" t="s">
        <v>34</v>
      </c>
      <c r="H630" s="106">
        <v>0</v>
      </c>
      <c r="I630" s="106">
        <v>0</v>
      </c>
      <c r="J630" s="106">
        <v>0</v>
      </c>
      <c r="K630" s="107">
        <f t="shared" si="10"/>
        <v>0</v>
      </c>
      <c r="L630" s="105">
        <v>0</v>
      </c>
      <c r="M630" s="105">
        <v>0</v>
      </c>
      <c r="N630" s="105">
        <v>0</v>
      </c>
      <c r="O630" s="105">
        <v>0</v>
      </c>
      <c r="P630" s="105">
        <v>0.64128569199563112</v>
      </c>
      <c r="Q630" s="105">
        <v>1.0368011323425337</v>
      </c>
      <c r="R630" s="47" t="s">
        <v>3289</v>
      </c>
      <c r="S630" s="47" t="s">
        <v>3292</v>
      </c>
      <c r="T630" s="47" t="s">
        <v>3528</v>
      </c>
      <c r="U630" s="47" t="s">
        <v>3528</v>
      </c>
      <c r="V630" s="47" t="s">
        <v>3528</v>
      </c>
      <c r="W630" s="47" t="s">
        <v>3528</v>
      </c>
      <c r="X630" s="47" t="s">
        <v>3528</v>
      </c>
      <c r="Y630" s="47" t="s">
        <v>3528</v>
      </c>
    </row>
    <row r="631" spans="2:25" x14ac:dyDescent="0.45">
      <c r="B631" s="47" t="s">
        <v>8</v>
      </c>
      <c r="C631" s="47" t="s">
        <v>3463</v>
      </c>
      <c r="D631" s="47" t="s">
        <v>3463</v>
      </c>
      <c r="E631" s="47" t="s">
        <v>2124</v>
      </c>
      <c r="F631" s="47" t="s">
        <v>3464</v>
      </c>
      <c r="G631" s="155" t="s">
        <v>34</v>
      </c>
      <c r="H631" s="106">
        <v>0</v>
      </c>
      <c r="I631" s="106">
        <v>0</v>
      </c>
      <c r="J631" s="106">
        <v>0</v>
      </c>
      <c r="K631" s="107">
        <f t="shared" si="10"/>
        <v>0</v>
      </c>
      <c r="L631" s="105">
        <v>0</v>
      </c>
      <c r="M631" s="105">
        <v>0</v>
      </c>
      <c r="N631" s="105">
        <v>0</v>
      </c>
      <c r="O631" s="105">
        <v>0</v>
      </c>
      <c r="P631" s="105" t="e">
        <v>#N/A</v>
      </c>
      <c r="Q631" s="105">
        <v>1.0714089686590922</v>
      </c>
      <c r="R631" s="47" t="s">
        <v>3289</v>
      </c>
      <c r="S631" s="47" t="s">
        <v>3292</v>
      </c>
      <c r="T631" s="47" t="s">
        <v>3528</v>
      </c>
      <c r="U631" s="47" t="s">
        <v>3528</v>
      </c>
      <c r="V631" s="47" t="s">
        <v>3528</v>
      </c>
      <c r="W631" s="47" t="s">
        <v>3528</v>
      </c>
      <c r="X631" s="47" t="s">
        <v>3528</v>
      </c>
      <c r="Y631" s="47" t="s">
        <v>3528</v>
      </c>
    </row>
    <row r="632" spans="2:25" x14ac:dyDescent="0.45">
      <c r="B632" s="47" t="s">
        <v>8</v>
      </c>
      <c r="C632" s="47" t="s">
        <v>3465</v>
      </c>
      <c r="D632" s="47" t="s">
        <v>3465</v>
      </c>
      <c r="E632" s="47" t="s">
        <v>2124</v>
      </c>
      <c r="F632" s="47" t="s">
        <v>3466</v>
      </c>
      <c r="G632" s="155" t="s">
        <v>34</v>
      </c>
      <c r="H632" s="106">
        <v>0</v>
      </c>
      <c r="I632" s="106">
        <v>0</v>
      </c>
      <c r="J632" s="106">
        <v>0</v>
      </c>
      <c r="K632" s="107">
        <f t="shared" si="10"/>
        <v>0</v>
      </c>
      <c r="L632" s="105">
        <v>0</v>
      </c>
      <c r="M632" s="105">
        <v>0</v>
      </c>
      <c r="N632" s="105">
        <v>0</v>
      </c>
      <c r="O632" s="105">
        <v>0</v>
      </c>
      <c r="P632" s="105">
        <v>0.93688023904593165</v>
      </c>
      <c r="Q632" s="105">
        <v>1.4895928236036162</v>
      </c>
      <c r="R632" s="47" t="s">
        <v>3289</v>
      </c>
      <c r="S632" s="47" t="s">
        <v>3292</v>
      </c>
      <c r="T632" s="47" t="s">
        <v>3528</v>
      </c>
      <c r="U632" s="47" t="s">
        <v>3528</v>
      </c>
      <c r="V632" s="47" t="s">
        <v>3528</v>
      </c>
      <c r="W632" s="47" t="s">
        <v>3528</v>
      </c>
      <c r="X632" s="47" t="s">
        <v>3528</v>
      </c>
      <c r="Y632" s="47" t="s">
        <v>3528</v>
      </c>
    </row>
    <row r="633" spans="2:25" x14ac:dyDescent="0.45">
      <c r="B633" s="47" t="s">
        <v>8</v>
      </c>
      <c r="C633" s="47" t="s">
        <v>3468</v>
      </c>
      <c r="D633" s="47" t="s">
        <v>3468</v>
      </c>
      <c r="E633" s="47" t="s">
        <v>2124</v>
      </c>
      <c r="F633" s="47" t="s">
        <v>3469</v>
      </c>
      <c r="G633" s="155" t="s">
        <v>34</v>
      </c>
      <c r="H633" s="106">
        <v>0</v>
      </c>
      <c r="I633" s="106">
        <v>0</v>
      </c>
      <c r="J633" s="106">
        <v>0</v>
      </c>
      <c r="K633" s="107">
        <f t="shared" si="10"/>
        <v>0</v>
      </c>
      <c r="L633" s="105">
        <v>0</v>
      </c>
      <c r="M633" s="105">
        <v>0</v>
      </c>
      <c r="N633" s="105">
        <v>0</v>
      </c>
      <c r="O633" s="105">
        <v>0</v>
      </c>
      <c r="P633" s="105">
        <v>0.96744574290484142</v>
      </c>
      <c r="Q633" s="105">
        <v>1.3491506739489905</v>
      </c>
      <c r="R633" s="47" t="s">
        <v>3289</v>
      </c>
      <c r="S633" s="47" t="s">
        <v>3437</v>
      </c>
      <c r="T633" s="47" t="s">
        <v>3528</v>
      </c>
      <c r="U633" s="47" t="s">
        <v>3528</v>
      </c>
      <c r="V633" s="47" t="s">
        <v>3528</v>
      </c>
      <c r="W633" s="47" t="s">
        <v>3528</v>
      </c>
      <c r="X633" s="47" t="s">
        <v>3528</v>
      </c>
      <c r="Y633" s="47" t="s">
        <v>3528</v>
      </c>
    </row>
    <row r="634" spans="2:25" x14ac:dyDescent="0.45">
      <c r="B634" s="47" t="s">
        <v>8</v>
      </c>
      <c r="C634" s="47" t="s">
        <v>3472</v>
      </c>
      <c r="D634" s="47" t="s">
        <v>3472</v>
      </c>
      <c r="E634" s="47" t="s">
        <v>2124</v>
      </c>
      <c r="F634" s="47" t="s">
        <v>3473</v>
      </c>
      <c r="G634" s="155" t="s">
        <v>34</v>
      </c>
      <c r="H634" s="106">
        <v>0</v>
      </c>
      <c r="I634" s="106">
        <v>0</v>
      </c>
      <c r="J634" s="106">
        <v>0</v>
      </c>
      <c r="K634" s="107">
        <f t="shared" si="10"/>
        <v>0</v>
      </c>
      <c r="L634" s="105">
        <v>0</v>
      </c>
      <c r="M634" s="105">
        <v>0</v>
      </c>
      <c r="N634" s="105">
        <v>0</v>
      </c>
      <c r="O634" s="105">
        <v>0</v>
      </c>
      <c r="P634" s="105">
        <v>0.75656550088120789</v>
      </c>
      <c r="Q634" s="105">
        <v>1.1850579647917561</v>
      </c>
      <c r="R634" s="47" t="s">
        <v>3289</v>
      </c>
      <c r="S634" s="47" t="s">
        <v>3523</v>
      </c>
      <c r="T634" s="47" t="s">
        <v>3528</v>
      </c>
      <c r="U634" s="47" t="s">
        <v>3528</v>
      </c>
      <c r="V634" s="47" t="s">
        <v>3528</v>
      </c>
      <c r="W634" s="47" t="s">
        <v>3528</v>
      </c>
      <c r="X634" s="47" t="s">
        <v>3528</v>
      </c>
      <c r="Y634" s="47" t="s">
        <v>3528</v>
      </c>
    </row>
    <row r="635" spans="2:25" x14ac:dyDescent="0.45">
      <c r="B635" s="47" t="s">
        <v>8</v>
      </c>
      <c r="C635" s="47" t="s">
        <v>3524</v>
      </c>
      <c r="D635" s="47" t="s">
        <v>3525</v>
      </c>
      <c r="E635" s="47" t="s">
        <v>2124</v>
      </c>
      <c r="F635" s="47" t="s">
        <v>3526</v>
      </c>
      <c r="G635" s="155" t="s">
        <v>3231</v>
      </c>
      <c r="H635" s="106">
        <v>370</v>
      </c>
      <c r="I635" s="106">
        <v>217</v>
      </c>
      <c r="J635" s="106">
        <v>0</v>
      </c>
      <c r="K635" s="107">
        <f t="shared" si="10"/>
        <v>37</v>
      </c>
      <c r="L635" s="105">
        <v>0</v>
      </c>
      <c r="M635" s="105">
        <v>0</v>
      </c>
      <c r="N635" s="105">
        <v>0</v>
      </c>
      <c r="O635" s="105">
        <v>0</v>
      </c>
      <c r="P635" s="105">
        <v>0</v>
      </c>
      <c r="Q635" s="105">
        <v>0</v>
      </c>
      <c r="R635" s="47" t="s">
        <v>3289</v>
      </c>
      <c r="S635" s="47" t="s">
        <v>3294</v>
      </c>
      <c r="T635" s="47" t="s">
        <v>3287</v>
      </c>
      <c r="U635" s="47" t="s">
        <v>3287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2634</v>
      </c>
      <c r="D636" s="47" t="s">
        <v>2635</v>
      </c>
      <c r="E636" s="47" t="s">
        <v>2124</v>
      </c>
      <c r="F636" s="47" t="s">
        <v>3527</v>
      </c>
      <c r="G636" s="155" t="s">
        <v>3231</v>
      </c>
      <c r="H636" s="106">
        <v>88</v>
      </c>
      <c r="I636" s="106">
        <v>38</v>
      </c>
      <c r="J636" s="106">
        <v>0</v>
      </c>
      <c r="K636" s="107">
        <f t="shared" si="10"/>
        <v>8.8000000000000007</v>
      </c>
      <c r="L636" s="105">
        <v>0</v>
      </c>
      <c r="M636" s="105">
        <v>0</v>
      </c>
      <c r="N636" s="105">
        <v>0</v>
      </c>
      <c r="O636" s="105">
        <v>0</v>
      </c>
      <c r="P636" s="105">
        <v>0</v>
      </c>
      <c r="Q636" s="105">
        <v>0</v>
      </c>
      <c r="R636" s="47" t="s">
        <v>3289</v>
      </c>
      <c r="S636" s="47" t="s">
        <v>3294</v>
      </c>
      <c r="T636" s="47" t="s">
        <v>3287</v>
      </c>
      <c r="U636" s="47" t="s">
        <v>3287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2638</v>
      </c>
      <c r="D637" s="47" t="s">
        <v>2638</v>
      </c>
      <c r="E637" s="47" t="s">
        <v>2124</v>
      </c>
      <c r="F637" s="47" t="s">
        <v>3348</v>
      </c>
      <c r="G637" s="155" t="s">
        <v>3239</v>
      </c>
      <c r="H637" s="106">
        <v>1251</v>
      </c>
      <c r="I637" s="106">
        <v>1493</v>
      </c>
      <c r="J637" s="106">
        <v>1560</v>
      </c>
      <c r="K637" s="107">
        <f t="shared" si="10"/>
        <v>125.10000000000001</v>
      </c>
      <c r="L637" s="105">
        <v>1.2510154346060114</v>
      </c>
      <c r="M637" s="105">
        <v>2.1692169216921693</v>
      </c>
      <c r="N637" s="105">
        <v>1.6216216216216217</v>
      </c>
      <c r="O637" s="105">
        <v>1.4938828074694139</v>
      </c>
      <c r="P637" s="105">
        <v>1.0806618407445707</v>
      </c>
      <c r="Q637" s="105">
        <v>1.0454783063251436</v>
      </c>
      <c r="R637" s="47" t="s">
        <v>3289</v>
      </c>
      <c r="S637" s="47" t="s">
        <v>3292</v>
      </c>
      <c r="T637" s="47" t="s">
        <v>3286</v>
      </c>
      <c r="U637" s="47" t="s">
        <v>3286</v>
      </c>
      <c r="V637" s="47" t="s">
        <v>3286</v>
      </c>
      <c r="W637" s="47" t="s">
        <v>3286</v>
      </c>
      <c r="X637" s="47" t="s">
        <v>3286</v>
      </c>
      <c r="Y637" s="47" t="s">
        <v>3286</v>
      </c>
    </row>
    <row r="638" spans="2:25" x14ac:dyDescent="0.45">
      <c r="B638" s="47" t="s">
        <v>8</v>
      </c>
      <c r="C638" s="47" t="s">
        <v>2642</v>
      </c>
      <c r="D638" s="47" t="s">
        <v>2642</v>
      </c>
      <c r="E638" s="47" t="s">
        <v>2124</v>
      </c>
      <c r="F638" s="47" t="s">
        <v>3349</v>
      </c>
      <c r="G638" s="155" t="s">
        <v>3239</v>
      </c>
      <c r="H638" s="106">
        <v>339</v>
      </c>
      <c r="I638" s="106">
        <v>388</v>
      </c>
      <c r="J638" s="106">
        <v>445</v>
      </c>
      <c r="K638" s="107">
        <f t="shared" si="10"/>
        <v>33.9</v>
      </c>
      <c r="L638" s="105">
        <v>0.91269841269841268</v>
      </c>
      <c r="M638" s="105">
        <v>1.2751677852348993</v>
      </c>
      <c r="N638" s="105">
        <v>0.9438202247191011</v>
      </c>
      <c r="O638" s="105">
        <v>0.9662921348314607</v>
      </c>
      <c r="P638" s="105">
        <v>0.9662921348314607</v>
      </c>
      <c r="Q638" s="105">
        <v>0.94202898550724645</v>
      </c>
      <c r="R638" s="47" t="s">
        <v>3289</v>
      </c>
      <c r="S638" s="47" t="s">
        <v>3292</v>
      </c>
      <c r="T638" s="47" t="s">
        <v>3286</v>
      </c>
      <c r="U638" s="47" t="s">
        <v>3286</v>
      </c>
      <c r="V638" s="47" t="s">
        <v>3286</v>
      </c>
      <c r="W638" s="47" t="s">
        <v>3286</v>
      </c>
      <c r="X638" s="47" t="s">
        <v>3286</v>
      </c>
      <c r="Y638" s="47" t="s">
        <v>3286</v>
      </c>
    </row>
    <row r="639" spans="2:25" x14ac:dyDescent="0.45">
      <c r="B639" s="47" t="s">
        <v>8</v>
      </c>
      <c r="C639" s="47" t="s">
        <v>2645</v>
      </c>
      <c r="D639" s="47" t="s">
        <v>2645</v>
      </c>
      <c r="E639" s="47" t="s">
        <v>2124</v>
      </c>
      <c r="F639" s="47" t="s">
        <v>3350</v>
      </c>
      <c r="G639" s="155" t="s">
        <v>3239</v>
      </c>
      <c r="H639" s="106">
        <v>43</v>
      </c>
      <c r="I639" s="106">
        <v>256</v>
      </c>
      <c r="J639" s="106">
        <v>327</v>
      </c>
      <c r="K639" s="107">
        <f t="shared" si="10"/>
        <v>4.3</v>
      </c>
      <c r="L639" s="105">
        <v>1.0178117048346056</v>
      </c>
      <c r="M639" s="105">
        <v>0.55555555555555547</v>
      </c>
      <c r="N639" s="105">
        <v>1.0894941634241246</v>
      </c>
      <c r="O639" s="105">
        <v>0.93425605536332179</v>
      </c>
      <c r="P639" s="105">
        <v>0.93425605536332179</v>
      </c>
      <c r="Q639" s="105">
        <v>1.0964912280701753</v>
      </c>
      <c r="R639" s="47" t="s">
        <v>3289</v>
      </c>
      <c r="S639" s="47" t="s">
        <v>3292</v>
      </c>
      <c r="T639" s="47" t="s">
        <v>3286</v>
      </c>
      <c r="U639" s="47" t="s">
        <v>3286</v>
      </c>
      <c r="V639" s="47" t="s">
        <v>3286</v>
      </c>
      <c r="W639" s="47" t="s">
        <v>3286</v>
      </c>
      <c r="X639" s="47" t="s">
        <v>3286</v>
      </c>
      <c r="Y639" s="47" t="s">
        <v>3286</v>
      </c>
    </row>
    <row r="640" spans="2:25" x14ac:dyDescent="0.45">
      <c r="B640" s="47" t="s">
        <v>8</v>
      </c>
      <c r="C640" s="47" t="s">
        <v>2648</v>
      </c>
      <c r="D640" s="47" t="s">
        <v>2648</v>
      </c>
      <c r="E640" s="47" t="s">
        <v>2124</v>
      </c>
      <c r="F640" s="47" t="s">
        <v>3351</v>
      </c>
      <c r="G640" s="155" t="s">
        <v>3239</v>
      </c>
      <c r="H640" s="106">
        <v>19</v>
      </c>
      <c r="I640" s="106">
        <v>92</v>
      </c>
      <c r="J640" s="106">
        <v>111</v>
      </c>
      <c r="K640" s="107">
        <f t="shared" si="10"/>
        <v>1.9000000000000001</v>
      </c>
      <c r="L640" s="105">
        <v>1.0256410256410258</v>
      </c>
      <c r="M640" s="105">
        <v>0.90909090909090906</v>
      </c>
      <c r="N640" s="105">
        <v>0.875</v>
      </c>
      <c r="O640" s="105">
        <v>0.8571428571428571</v>
      </c>
      <c r="P640" s="105">
        <v>0.7142857142857143</v>
      </c>
      <c r="Q640" s="105">
        <v>0.81967213114754101</v>
      </c>
      <c r="R640" s="47" t="s">
        <v>3289</v>
      </c>
      <c r="S640" s="47" t="s">
        <v>3292</v>
      </c>
      <c r="T640" s="47" t="s">
        <v>3286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654</v>
      </c>
      <c r="D641" s="47" t="s">
        <v>2655</v>
      </c>
      <c r="E641" s="47" t="s">
        <v>2124</v>
      </c>
      <c r="F641" s="47" t="s">
        <v>2656</v>
      </c>
      <c r="G641" s="155" t="s">
        <v>11</v>
      </c>
      <c r="H641" s="106">
        <v>0</v>
      </c>
      <c r="I641" s="106">
        <v>459</v>
      </c>
      <c r="J641" s="106">
        <v>1150</v>
      </c>
      <c r="K641" s="107">
        <f t="shared" si="10"/>
        <v>0</v>
      </c>
      <c r="L641" s="105">
        <v>1.039182282793867</v>
      </c>
      <c r="M641" s="105">
        <v>1.1670020120724345</v>
      </c>
      <c r="N641" s="105">
        <v>1.1538461538461537</v>
      </c>
      <c r="O641" s="105">
        <v>1.3061564059900166</v>
      </c>
      <c r="P641" s="105">
        <v>1.1936560934891487</v>
      </c>
      <c r="Q641" s="105">
        <v>1.0150107219442459</v>
      </c>
      <c r="R641" s="47" t="s">
        <v>3289</v>
      </c>
      <c r="S641" s="47" t="s">
        <v>3292</v>
      </c>
      <c r="T641" s="47" t="s">
        <v>3286</v>
      </c>
      <c r="U641" s="47" t="s">
        <v>3286</v>
      </c>
      <c r="V641" s="47" t="s">
        <v>3286</v>
      </c>
      <c r="W641" s="47" t="s">
        <v>3286</v>
      </c>
      <c r="X641" s="47" t="s">
        <v>3286</v>
      </c>
      <c r="Y641" s="47" t="s">
        <v>3286</v>
      </c>
    </row>
    <row r="642" spans="2:25" x14ac:dyDescent="0.45">
      <c r="B642" s="47" t="s">
        <v>8</v>
      </c>
      <c r="C642" s="47" t="s">
        <v>2658</v>
      </c>
      <c r="D642" s="47" t="s">
        <v>2658</v>
      </c>
      <c r="E642" s="47" t="s">
        <v>2124</v>
      </c>
      <c r="F642" s="47" t="s">
        <v>3352</v>
      </c>
      <c r="G642" s="155" t="s">
        <v>11</v>
      </c>
      <c r="H642" s="106">
        <v>0</v>
      </c>
      <c r="I642" s="106">
        <v>4456</v>
      </c>
      <c r="J642" s="106">
        <v>13296</v>
      </c>
      <c r="K642" s="107">
        <f t="shared" si="10"/>
        <v>0</v>
      </c>
      <c r="L642" s="105">
        <v>1.2482882123670074</v>
      </c>
      <c r="M642" s="105">
        <v>1.2426323145166189</v>
      </c>
      <c r="N642" s="105">
        <v>1.0936408106219426</v>
      </c>
      <c r="O642" s="105">
        <v>0.95710045006224265</v>
      </c>
      <c r="P642" s="105">
        <v>0.97186452208562124</v>
      </c>
      <c r="Q642" s="105">
        <v>0.99100909136571391</v>
      </c>
      <c r="R642" s="47" t="s">
        <v>3289</v>
      </c>
      <c r="S642" s="47" t="s">
        <v>3292</v>
      </c>
      <c r="T642" s="47" t="s">
        <v>3286</v>
      </c>
      <c r="U642" s="47" t="s">
        <v>3286</v>
      </c>
      <c r="V642" s="47" t="s">
        <v>3286</v>
      </c>
      <c r="W642" s="47" t="s">
        <v>3286</v>
      </c>
      <c r="X642" s="47" t="s">
        <v>3286</v>
      </c>
      <c r="Y642" s="47" t="s">
        <v>3286</v>
      </c>
    </row>
    <row r="643" spans="2:25" x14ac:dyDescent="0.45">
      <c r="B643" s="47" t="s">
        <v>16</v>
      </c>
      <c r="C643" s="47" t="s">
        <v>2662</v>
      </c>
      <c r="D643" s="47" t="s">
        <v>2662</v>
      </c>
      <c r="E643" s="47" t="s">
        <v>2124</v>
      </c>
      <c r="F643" s="47" t="s">
        <v>2663</v>
      </c>
      <c r="G643" s="155" t="s">
        <v>3231</v>
      </c>
      <c r="H643" s="106">
        <v>167720</v>
      </c>
      <c r="I643" s="106">
        <v>139700</v>
      </c>
      <c r="J643" s="106">
        <v>137310</v>
      </c>
      <c r="K643" s="107">
        <f t="shared" si="10"/>
        <v>16772</v>
      </c>
      <c r="L643" s="105">
        <v>0.74123273113708821</v>
      </c>
      <c r="M643" s="105">
        <v>0.69524793388429751</v>
      </c>
      <c r="N643" s="105">
        <v>0.74655647382920109</v>
      </c>
      <c r="O643" s="105">
        <v>0.43414888079125458</v>
      </c>
      <c r="P643" s="105">
        <v>0.43094758064516131</v>
      </c>
      <c r="Q643" s="105">
        <v>1.2942857142857143</v>
      </c>
      <c r="R643" s="47" t="s">
        <v>3284</v>
      </c>
      <c r="S643" s="47" t="s">
        <v>3285</v>
      </c>
      <c r="T643" s="47" t="s">
        <v>3293</v>
      </c>
      <c r="U643" s="47" t="s">
        <v>3293</v>
      </c>
      <c r="V643" s="47" t="s">
        <v>3293</v>
      </c>
      <c r="W643" s="47" t="s">
        <v>3293</v>
      </c>
      <c r="X643" s="47" t="s">
        <v>3293</v>
      </c>
      <c r="Y643" s="47" t="s">
        <v>3293</v>
      </c>
    </row>
    <row r="644" spans="2:25" x14ac:dyDescent="0.45">
      <c r="B644" s="47" t="s">
        <v>16</v>
      </c>
      <c r="C644" s="47" t="s">
        <v>2665</v>
      </c>
      <c r="D644" s="47" t="s">
        <v>2665</v>
      </c>
      <c r="E644" s="47" t="s">
        <v>2124</v>
      </c>
      <c r="F644" s="47" t="s">
        <v>2666</v>
      </c>
      <c r="G644" s="155" t="s">
        <v>3239</v>
      </c>
      <c r="H644" s="106">
        <v>5550</v>
      </c>
      <c r="I644" s="106">
        <v>7730</v>
      </c>
      <c r="J644" s="106">
        <v>13460</v>
      </c>
      <c r="K644" s="107">
        <f t="shared" si="10"/>
        <v>555</v>
      </c>
      <c r="L644" s="105">
        <v>2.8248587570621469E-2</v>
      </c>
      <c r="M644" s="105">
        <v>0.70114942528735635</v>
      </c>
      <c r="N644" s="105">
        <v>0.55681818181818177</v>
      </c>
      <c r="O644" s="105">
        <v>8.461538461538462E-2</v>
      </c>
      <c r="P644" s="105">
        <v>0.13382899628252787</v>
      </c>
      <c r="Q644" s="105">
        <v>0.3728813559322034</v>
      </c>
      <c r="R644" s="47" t="s">
        <v>3284</v>
      </c>
      <c r="S644" s="47" t="s">
        <v>3285</v>
      </c>
      <c r="T644" s="47" t="s">
        <v>3293</v>
      </c>
      <c r="U644" s="47" t="s">
        <v>3293</v>
      </c>
      <c r="V644" s="47" t="s">
        <v>3293</v>
      </c>
      <c r="W644" s="47" t="s">
        <v>3293</v>
      </c>
      <c r="X644" s="47" t="s">
        <v>3293</v>
      </c>
      <c r="Y644" s="47" t="s">
        <v>3293</v>
      </c>
    </row>
    <row r="645" spans="2:25" x14ac:dyDescent="0.45">
      <c r="B645" s="47" t="s">
        <v>16</v>
      </c>
      <c r="C645" s="47" t="s">
        <v>2668</v>
      </c>
      <c r="D645" s="47" t="s">
        <v>2668</v>
      </c>
      <c r="E645" s="47" t="s">
        <v>2124</v>
      </c>
      <c r="F645" s="47" t="s">
        <v>2669</v>
      </c>
      <c r="G645" s="155" t="s">
        <v>3231</v>
      </c>
      <c r="H645" s="106">
        <v>36040</v>
      </c>
      <c r="I645" s="106">
        <v>34120</v>
      </c>
      <c r="J645" s="106">
        <v>33380</v>
      </c>
      <c r="K645" s="107">
        <f t="shared" ref="K645:K708" si="11">H645*0.1</f>
        <v>3604</v>
      </c>
      <c r="L645" s="105">
        <v>0.58352941176470585</v>
      </c>
      <c r="M645" s="105">
        <v>0.77083333333333337</v>
      </c>
      <c r="N645" s="105">
        <v>0.96336996336996339</v>
      </c>
      <c r="O645" s="105">
        <v>0.57180851063829785</v>
      </c>
      <c r="P645" s="105">
        <v>0.47395833333333331</v>
      </c>
      <c r="Q645" s="105">
        <v>0.72924187725631773</v>
      </c>
      <c r="R645" s="47" t="s">
        <v>3284</v>
      </c>
      <c r="S645" s="47" t="s">
        <v>3291</v>
      </c>
      <c r="T645" s="47" t="s">
        <v>3293</v>
      </c>
      <c r="U645" s="47" t="s">
        <v>3293</v>
      </c>
      <c r="V645" s="47" t="s">
        <v>3293</v>
      </c>
      <c r="W645" s="47" t="s">
        <v>3293</v>
      </c>
      <c r="X645" s="47" t="s">
        <v>3293</v>
      </c>
      <c r="Y645" s="47" t="s">
        <v>3293</v>
      </c>
    </row>
    <row r="646" spans="2:25" x14ac:dyDescent="0.45">
      <c r="B646" s="47" t="s">
        <v>16</v>
      </c>
      <c r="C646" s="47" t="s">
        <v>2671</v>
      </c>
      <c r="D646" s="47" t="s">
        <v>2671</v>
      </c>
      <c r="E646" s="47" t="s">
        <v>2124</v>
      </c>
      <c r="F646" s="47" t="s">
        <v>2672</v>
      </c>
      <c r="G646" s="155" t="s">
        <v>3231</v>
      </c>
      <c r="H646" s="106">
        <v>22190</v>
      </c>
      <c r="I646" s="106">
        <v>28190</v>
      </c>
      <c r="J646" s="106">
        <v>20940</v>
      </c>
      <c r="K646" s="107">
        <f t="shared" si="11"/>
        <v>2219</v>
      </c>
      <c r="L646" s="105">
        <v>0.64227642276422769</v>
      </c>
      <c r="M646" s="105">
        <v>0.93382352941176472</v>
      </c>
      <c r="N646" s="105">
        <v>0.92763157894736847</v>
      </c>
      <c r="O646" s="105">
        <v>0.36129032258064514</v>
      </c>
      <c r="P646" s="105">
        <v>0.31347962382445144</v>
      </c>
      <c r="Q646" s="105">
        <v>0.84027777777777779</v>
      </c>
      <c r="R646" s="47" t="s">
        <v>3284</v>
      </c>
      <c r="S646" s="47" t="s">
        <v>3285</v>
      </c>
      <c r="T646" s="47" t="s">
        <v>3293</v>
      </c>
      <c r="U646" s="47" t="s">
        <v>3293</v>
      </c>
      <c r="V646" s="47" t="s">
        <v>3293</v>
      </c>
      <c r="W646" s="47" t="s">
        <v>3293</v>
      </c>
      <c r="X646" s="47" t="s">
        <v>3293</v>
      </c>
      <c r="Y646" s="47" t="s">
        <v>3293</v>
      </c>
    </row>
    <row r="647" spans="2:25" x14ac:dyDescent="0.45">
      <c r="B647" s="47" t="s">
        <v>16</v>
      </c>
      <c r="C647" s="47" t="s">
        <v>2674</v>
      </c>
      <c r="D647" s="47" t="s">
        <v>2674</v>
      </c>
      <c r="E647" s="47" t="s">
        <v>2124</v>
      </c>
      <c r="F647" s="47" t="s">
        <v>2675</v>
      </c>
      <c r="G647" s="155" t="s">
        <v>3231</v>
      </c>
      <c r="H647" s="106">
        <v>105710</v>
      </c>
      <c r="I647" s="106">
        <v>88340</v>
      </c>
      <c r="J647" s="106">
        <v>67370</v>
      </c>
      <c r="K647" s="107">
        <f t="shared" si="11"/>
        <v>10571</v>
      </c>
      <c r="L647" s="105">
        <v>0.60101010101010099</v>
      </c>
      <c r="M647" s="105">
        <v>0.94218415417558887</v>
      </c>
      <c r="N647" s="105">
        <v>0.72377622377622375</v>
      </c>
      <c r="O647" s="105">
        <v>0.68044692737430168</v>
      </c>
      <c r="P647" s="105">
        <v>0.57382953181272511</v>
      </c>
      <c r="Q647" s="105">
        <v>0.82067851373182554</v>
      </c>
      <c r="R647" s="47" t="s">
        <v>3284</v>
      </c>
      <c r="S647" s="47" t="s">
        <v>3291</v>
      </c>
      <c r="T647" s="47" t="s">
        <v>3293</v>
      </c>
      <c r="U647" s="47" t="s">
        <v>3293</v>
      </c>
      <c r="V647" s="47" t="s">
        <v>3293</v>
      </c>
      <c r="W647" s="47" t="s">
        <v>3293</v>
      </c>
      <c r="X647" s="47" t="s">
        <v>3293</v>
      </c>
      <c r="Y647" s="47" t="s">
        <v>3293</v>
      </c>
    </row>
    <row r="648" spans="2:25" x14ac:dyDescent="0.45">
      <c r="B648" s="47" t="s">
        <v>8</v>
      </c>
      <c r="C648" s="47" t="s">
        <v>2677</v>
      </c>
      <c r="D648" s="47" t="s">
        <v>2677</v>
      </c>
      <c r="E648" s="47" t="s">
        <v>2124</v>
      </c>
      <c r="F648" s="47" t="s">
        <v>2678</v>
      </c>
      <c r="G648" s="155" t="s">
        <v>3231</v>
      </c>
      <c r="H648" s="106">
        <v>30487</v>
      </c>
      <c r="I648" s="106">
        <v>55261</v>
      </c>
      <c r="J648" s="106">
        <v>40521</v>
      </c>
      <c r="K648" s="107">
        <f t="shared" si="11"/>
        <v>3048.7000000000003</v>
      </c>
      <c r="L648" s="105">
        <v>0.1473501303214596</v>
      </c>
      <c r="M648" s="105">
        <v>0.38143036386449186</v>
      </c>
      <c r="N648" s="105">
        <v>0.57501237828024432</v>
      </c>
      <c r="O648" s="105">
        <v>0.71001494768310913</v>
      </c>
      <c r="P648" s="105">
        <v>-1.1838127742564604</v>
      </c>
      <c r="Q648" s="105">
        <v>-3.1727883378590824E-2</v>
      </c>
      <c r="R648" s="47" t="s">
        <v>3289</v>
      </c>
      <c r="S648" s="47" t="s">
        <v>3301</v>
      </c>
      <c r="T648" s="47" t="s">
        <v>3286</v>
      </c>
      <c r="U648" s="47" t="s">
        <v>3286</v>
      </c>
      <c r="V648" s="47" t="s">
        <v>3286</v>
      </c>
      <c r="W648" s="47" t="s">
        <v>3286</v>
      </c>
      <c r="X648" s="47" t="s">
        <v>3286</v>
      </c>
      <c r="Y648" s="47" t="s">
        <v>3286</v>
      </c>
    </row>
    <row r="649" spans="2:25" x14ac:dyDescent="0.45">
      <c r="B649" s="47" t="s">
        <v>16</v>
      </c>
      <c r="C649" s="47" t="s">
        <v>2679</v>
      </c>
      <c r="D649" s="47" t="s">
        <v>2679</v>
      </c>
      <c r="E649" s="47" t="s">
        <v>2124</v>
      </c>
      <c r="F649" s="47" t="s">
        <v>2680</v>
      </c>
      <c r="G649" s="155" t="s">
        <v>3424</v>
      </c>
      <c r="H649" s="106">
        <v>149150</v>
      </c>
      <c r="I649" s="106">
        <v>331250</v>
      </c>
      <c r="J649" s="106">
        <v>281350</v>
      </c>
      <c r="K649" s="107">
        <f t="shared" si="11"/>
        <v>14915</v>
      </c>
      <c r="L649" s="105">
        <v>1.2266666666666666</v>
      </c>
      <c r="M649" s="105">
        <v>0.98081023454157779</v>
      </c>
      <c r="N649" s="105">
        <v>0.91932059447983017</v>
      </c>
      <c r="O649" s="105">
        <v>1.0108303249097472</v>
      </c>
      <c r="P649" s="105">
        <v>0.98504672897196266</v>
      </c>
      <c r="Q649" s="105">
        <v>1.1735537190082646</v>
      </c>
      <c r="R649" s="47" t="s">
        <v>3284</v>
      </c>
      <c r="S649" s="47" t="s">
        <v>3285</v>
      </c>
      <c r="T649" s="47" t="s">
        <v>3286</v>
      </c>
      <c r="U649" s="47" t="s">
        <v>3286</v>
      </c>
      <c r="V649" s="47" t="s">
        <v>3286</v>
      </c>
      <c r="W649" s="47" t="s">
        <v>3286</v>
      </c>
      <c r="X649" s="47" t="s">
        <v>3286</v>
      </c>
      <c r="Y649" s="47" t="s">
        <v>3286</v>
      </c>
    </row>
    <row r="650" spans="2:25" x14ac:dyDescent="0.45">
      <c r="B650" s="47" t="s">
        <v>8</v>
      </c>
      <c r="C650" s="47" t="s">
        <v>2682</v>
      </c>
      <c r="D650" s="47" t="s">
        <v>2683</v>
      </c>
      <c r="E650" s="47" t="s">
        <v>2124</v>
      </c>
      <c r="F650" s="47" t="s">
        <v>2684</v>
      </c>
      <c r="G650" s="155" t="s">
        <v>11</v>
      </c>
      <c r="H650" s="106">
        <v>0</v>
      </c>
      <c r="I650" s="106">
        <v>10154</v>
      </c>
      <c r="J650" s="106">
        <v>24531</v>
      </c>
      <c r="K650" s="107">
        <f t="shared" si="11"/>
        <v>0</v>
      </c>
      <c r="L650" s="105">
        <v>0</v>
      </c>
      <c r="M650" s="105">
        <v>0.88228955648463436</v>
      </c>
      <c r="N650" s="105">
        <v>0.93123637762297529</v>
      </c>
      <c r="O650" s="105">
        <v>1.0934102692757988</v>
      </c>
      <c r="P650" s="105">
        <v>0.83749093855272705</v>
      </c>
      <c r="Q650" s="105">
        <v>0.96158770806658134</v>
      </c>
      <c r="R650" s="47" t="s">
        <v>3289</v>
      </c>
      <c r="S650" s="47" t="s">
        <v>3292</v>
      </c>
      <c r="T650" s="47" t="s">
        <v>3286</v>
      </c>
      <c r="U650" s="47" t="s">
        <v>3286</v>
      </c>
      <c r="V650" s="47" t="s">
        <v>3286</v>
      </c>
      <c r="W650" s="47" t="s">
        <v>3286</v>
      </c>
      <c r="X650" s="47" t="s">
        <v>3286</v>
      </c>
      <c r="Y650" s="47" t="s">
        <v>3286</v>
      </c>
    </row>
    <row r="651" spans="2:25" x14ac:dyDescent="0.45">
      <c r="B651" s="47" t="s">
        <v>8</v>
      </c>
      <c r="C651" s="47" t="s">
        <v>2685</v>
      </c>
      <c r="D651" s="47" t="s">
        <v>2686</v>
      </c>
      <c r="E651" s="47" t="s">
        <v>2124</v>
      </c>
      <c r="F651" s="47" t="s">
        <v>2687</v>
      </c>
      <c r="G651" s="155" t="s">
        <v>11</v>
      </c>
      <c r="H651" s="106">
        <v>0</v>
      </c>
      <c r="I651" s="106">
        <v>12871</v>
      </c>
      <c r="J651" s="106">
        <v>21197</v>
      </c>
      <c r="K651" s="107">
        <f t="shared" si="11"/>
        <v>0</v>
      </c>
      <c r="L651" s="105">
        <v>1.0310241408132159</v>
      </c>
      <c r="M651" s="105">
        <v>1.0280730791266153</v>
      </c>
      <c r="N651" s="105">
        <v>0.98852984706462754</v>
      </c>
      <c r="O651" s="105">
        <v>1.0320606091014</v>
      </c>
      <c r="P651" s="105">
        <v>1.0105097849722156</v>
      </c>
      <c r="Q651" s="105">
        <v>-0.67422703678627849</v>
      </c>
      <c r="R651" s="47" t="s">
        <v>3289</v>
      </c>
      <c r="S651" s="47" t="s">
        <v>3292</v>
      </c>
      <c r="T651" s="47" t="s">
        <v>3286</v>
      </c>
      <c r="U651" s="47" t="s">
        <v>3286</v>
      </c>
      <c r="V651" s="47" t="s">
        <v>3286</v>
      </c>
      <c r="W651" s="47" t="s">
        <v>3286</v>
      </c>
      <c r="X651" s="47" t="s">
        <v>3286</v>
      </c>
      <c r="Y651" s="47" t="s">
        <v>3286</v>
      </c>
    </row>
    <row r="652" spans="2:25" x14ac:dyDescent="0.45">
      <c r="B652" s="47" t="s">
        <v>8</v>
      </c>
      <c r="C652" s="47" t="s">
        <v>1095</v>
      </c>
      <c r="D652" s="47" t="s">
        <v>2688</v>
      </c>
      <c r="E652" s="47" t="s">
        <v>2124</v>
      </c>
      <c r="F652" s="47" t="s">
        <v>2689</v>
      </c>
      <c r="G652" s="155" t="s">
        <v>3424</v>
      </c>
      <c r="H652" s="106">
        <v>1363</v>
      </c>
      <c r="I652" s="106">
        <v>12707</v>
      </c>
      <c r="J652" s="106">
        <v>12561</v>
      </c>
      <c r="K652" s="107">
        <f t="shared" si="11"/>
        <v>136.30000000000001</v>
      </c>
      <c r="L652" s="105">
        <v>1.2559532954370871</v>
      </c>
      <c r="M652" s="105">
        <v>0.96481481481481479</v>
      </c>
      <c r="N652" s="105">
        <v>0.78130330945069937</v>
      </c>
      <c r="O652" s="105">
        <v>1.1134089392928619</v>
      </c>
      <c r="P652" s="105">
        <v>1.1414900888585098</v>
      </c>
      <c r="Q652" s="105">
        <v>1.1537875323883553</v>
      </c>
      <c r="R652" s="47" t="s">
        <v>3289</v>
      </c>
      <c r="S652" s="47" t="s">
        <v>3292</v>
      </c>
      <c r="T652" s="47" t="s">
        <v>3286</v>
      </c>
      <c r="U652" s="47" t="s">
        <v>3286</v>
      </c>
      <c r="V652" s="47" t="s">
        <v>3286</v>
      </c>
      <c r="W652" s="47" t="s">
        <v>3286</v>
      </c>
      <c r="X652" s="47" t="s">
        <v>3286</v>
      </c>
      <c r="Y652" s="47" t="s">
        <v>3286</v>
      </c>
    </row>
    <row r="653" spans="2:25" x14ac:dyDescent="0.45">
      <c r="B653" s="47" t="s">
        <v>8</v>
      </c>
      <c r="C653" s="47" t="s">
        <v>1099</v>
      </c>
      <c r="D653" s="47" t="s">
        <v>2690</v>
      </c>
      <c r="E653" s="47" t="s">
        <v>2124</v>
      </c>
      <c r="F653" s="47" t="s">
        <v>2691</v>
      </c>
      <c r="G653" s="155" t="s">
        <v>3424</v>
      </c>
      <c r="H653" s="106">
        <v>13</v>
      </c>
      <c r="I653" s="106">
        <v>523</v>
      </c>
      <c r="J653" s="106">
        <v>479</v>
      </c>
      <c r="K653" s="107">
        <f t="shared" si="11"/>
        <v>1.3</v>
      </c>
      <c r="L653" s="105">
        <v>1.095617529880478</v>
      </c>
      <c r="M653" s="105">
        <v>1.1538461538461537</v>
      </c>
      <c r="N653" s="105">
        <v>0.65909090909090906</v>
      </c>
      <c r="O653" s="105">
        <v>1.2280701754385965</v>
      </c>
      <c r="P653" s="105">
        <v>0.8647450110864745</v>
      </c>
      <c r="Q653" s="105">
        <v>0.93750000000000011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x14ac:dyDescent="0.45">
      <c r="B654" s="47" t="s">
        <v>8</v>
      </c>
      <c r="C654" s="47" t="s">
        <v>1102</v>
      </c>
      <c r="D654" s="47" t="s">
        <v>2692</v>
      </c>
      <c r="E654" s="47" t="s">
        <v>2124</v>
      </c>
      <c r="F654" s="47" t="s">
        <v>2693</v>
      </c>
      <c r="G654" s="155" t="s">
        <v>11</v>
      </c>
      <c r="H654" s="106">
        <v>0</v>
      </c>
      <c r="I654" s="106">
        <v>563</v>
      </c>
      <c r="J654" s="106">
        <v>1577</v>
      </c>
      <c r="K654" s="107">
        <f t="shared" si="11"/>
        <v>0</v>
      </c>
      <c r="L654" s="105">
        <v>0.78</v>
      </c>
      <c r="M654" s="105">
        <v>0.55884843353090607</v>
      </c>
      <c r="N654" s="105">
        <v>0.47499999999999998</v>
      </c>
      <c r="O654" s="105">
        <v>0.95302013422818788</v>
      </c>
      <c r="P654" s="105">
        <v>1.0072992700729928</v>
      </c>
      <c r="Q654" s="105">
        <v>0.83720930232558144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1105</v>
      </c>
      <c r="D655" s="47" t="s">
        <v>2694</v>
      </c>
      <c r="E655" s="47" t="s">
        <v>2124</v>
      </c>
      <c r="F655" s="47" t="s">
        <v>2695</v>
      </c>
      <c r="G655" s="155" t="s">
        <v>11</v>
      </c>
      <c r="H655" s="106">
        <v>0</v>
      </c>
      <c r="I655" s="106">
        <v>1354</v>
      </c>
      <c r="J655" s="106">
        <v>4060</v>
      </c>
      <c r="K655" s="107">
        <f t="shared" si="11"/>
        <v>0</v>
      </c>
      <c r="L655" s="105">
        <v>0.84444444444444444</v>
      </c>
      <c r="M655" s="105">
        <v>1.0666666666666667</v>
      </c>
      <c r="N655" s="105">
        <v>0.8666666666666667</v>
      </c>
      <c r="O655" s="105">
        <v>0.83870967741935487</v>
      </c>
      <c r="P655" s="105">
        <v>1.0344827586206897</v>
      </c>
      <c r="Q655" s="105">
        <v>0.59259259259259256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x14ac:dyDescent="0.45">
      <c r="B656" s="47" t="s">
        <v>16</v>
      </c>
      <c r="C656" s="47" t="s">
        <v>2696</v>
      </c>
      <c r="D656" s="47" t="s">
        <v>2696</v>
      </c>
      <c r="E656" s="47" t="s">
        <v>2124</v>
      </c>
      <c r="F656" s="47" t="s">
        <v>2697</v>
      </c>
      <c r="G656" s="155" t="s">
        <v>3239</v>
      </c>
      <c r="H656" s="106">
        <v>9700</v>
      </c>
      <c r="I656" s="106">
        <v>35650</v>
      </c>
      <c r="J656" s="106">
        <v>101890</v>
      </c>
      <c r="K656" s="107">
        <f t="shared" si="11"/>
        <v>970</v>
      </c>
      <c r="L656" s="105">
        <v>0.60581583198707589</v>
      </c>
      <c r="M656" s="105">
        <v>1.4090909090909092</v>
      </c>
      <c r="N656" s="105">
        <v>0.96211251435132028</v>
      </c>
      <c r="O656" s="105">
        <v>0.83124287343215508</v>
      </c>
      <c r="P656" s="105">
        <v>0.98229043683589135</v>
      </c>
      <c r="Q656" s="105">
        <v>0.43128491620111731</v>
      </c>
      <c r="R656" s="47" t="s">
        <v>3284</v>
      </c>
      <c r="S656" s="47" t="s">
        <v>3285</v>
      </c>
      <c r="T656" s="47" t="s">
        <v>3293</v>
      </c>
      <c r="U656" s="47" t="s">
        <v>3293</v>
      </c>
      <c r="V656" s="47" t="s">
        <v>3293</v>
      </c>
      <c r="W656" s="47" t="s">
        <v>3293</v>
      </c>
      <c r="X656" s="47" t="s">
        <v>3293</v>
      </c>
      <c r="Y656" s="47" t="s">
        <v>3293</v>
      </c>
    </row>
    <row r="657" spans="2:25" x14ac:dyDescent="0.45">
      <c r="B657" s="47" t="s">
        <v>16</v>
      </c>
      <c r="C657" s="47" t="s">
        <v>2698</v>
      </c>
      <c r="D657" s="47" t="s">
        <v>2698</v>
      </c>
      <c r="E657" s="47" t="s">
        <v>2124</v>
      </c>
      <c r="F657" s="47" t="s">
        <v>2699</v>
      </c>
      <c r="G657" s="155" t="s">
        <v>3239</v>
      </c>
      <c r="H657" s="106">
        <v>8600</v>
      </c>
      <c r="I657" s="106">
        <v>37180</v>
      </c>
      <c r="J657" s="106">
        <v>178890</v>
      </c>
      <c r="K657" s="107">
        <f t="shared" si="11"/>
        <v>860</v>
      </c>
      <c r="L657" s="105">
        <v>0.39568345323741005</v>
      </c>
      <c r="M657" s="105">
        <v>1.0289421157684631</v>
      </c>
      <c r="N657" s="105">
        <v>0.87261698440207969</v>
      </c>
      <c r="O657" s="105">
        <v>0.71967654986522911</v>
      </c>
      <c r="P657" s="105">
        <v>0.75745526838966204</v>
      </c>
      <c r="Q657" s="105">
        <v>0.29571984435797666</v>
      </c>
      <c r="R657" s="47" t="s">
        <v>3284</v>
      </c>
      <c r="S657" s="47" t="s">
        <v>3285</v>
      </c>
      <c r="T657" s="47" t="s">
        <v>3293</v>
      </c>
      <c r="U657" s="47" t="s">
        <v>3293</v>
      </c>
      <c r="V657" s="47" t="s">
        <v>3293</v>
      </c>
      <c r="W657" s="47" t="s">
        <v>3293</v>
      </c>
      <c r="X657" s="47" t="s">
        <v>3293</v>
      </c>
      <c r="Y657" s="47" t="s">
        <v>3293</v>
      </c>
    </row>
    <row r="658" spans="2:25" x14ac:dyDescent="0.45">
      <c r="B658" s="47" t="s">
        <v>16</v>
      </c>
      <c r="C658" s="47" t="s">
        <v>2700</v>
      </c>
      <c r="D658" s="47" t="s">
        <v>2700</v>
      </c>
      <c r="E658" s="47" t="s">
        <v>2124</v>
      </c>
      <c r="F658" s="47" t="s">
        <v>2701</v>
      </c>
      <c r="G658" s="155" t="s">
        <v>3239</v>
      </c>
      <c r="H658" s="106">
        <v>24860</v>
      </c>
      <c r="I658" s="106">
        <v>212960</v>
      </c>
      <c r="J658" s="106">
        <v>612750</v>
      </c>
      <c r="K658" s="107">
        <f t="shared" si="11"/>
        <v>2486</v>
      </c>
      <c r="L658" s="105">
        <v>0.73307884304801052</v>
      </c>
      <c r="M658" s="105">
        <v>0.85109081684424148</v>
      </c>
      <c r="N658" s="105">
        <v>0.70291891891891889</v>
      </c>
      <c r="O658" s="105">
        <v>0.62209302325581395</v>
      </c>
      <c r="P658" s="105">
        <v>0.47259591429995018</v>
      </c>
      <c r="Q658" s="105">
        <v>0.56104651162790697</v>
      </c>
      <c r="R658" s="47" t="s">
        <v>3284</v>
      </c>
      <c r="S658" s="47" t="s">
        <v>3285</v>
      </c>
      <c r="T658" s="47" t="s">
        <v>3293</v>
      </c>
      <c r="U658" s="47" t="s">
        <v>3293</v>
      </c>
      <c r="V658" s="47" t="s">
        <v>3293</v>
      </c>
      <c r="W658" s="47" t="s">
        <v>3293</v>
      </c>
      <c r="X658" s="47" t="s">
        <v>3293</v>
      </c>
      <c r="Y658" s="47" t="s">
        <v>3293</v>
      </c>
    </row>
    <row r="659" spans="2:25" x14ac:dyDescent="0.45">
      <c r="B659" s="47" t="s">
        <v>8</v>
      </c>
      <c r="C659" s="47" t="s">
        <v>1109</v>
      </c>
      <c r="D659" s="47" t="s">
        <v>2702</v>
      </c>
      <c r="E659" s="47" t="s">
        <v>2124</v>
      </c>
      <c r="F659" s="47" t="s">
        <v>2703</v>
      </c>
      <c r="G659" s="155" t="s">
        <v>3239</v>
      </c>
      <c r="H659" s="106">
        <v>438</v>
      </c>
      <c r="I659" s="106">
        <v>1096</v>
      </c>
      <c r="J659" s="106">
        <v>1413</v>
      </c>
      <c r="K659" s="107">
        <f t="shared" si="11"/>
        <v>43.800000000000004</v>
      </c>
      <c r="L659" s="105">
        <v>0.85199004975124371</v>
      </c>
      <c r="M659" s="105">
        <v>1.1001642036124795</v>
      </c>
      <c r="N659" s="105">
        <v>0.87565674255691761</v>
      </c>
      <c r="O659" s="105">
        <v>0.98490865766481328</v>
      </c>
      <c r="P659" s="105">
        <v>0.89209855564995755</v>
      </c>
      <c r="Q659" s="105">
        <v>1.0492700729927007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705</v>
      </c>
      <c r="D660" s="47" t="s">
        <v>2705</v>
      </c>
      <c r="E660" s="47" t="s">
        <v>2124</v>
      </c>
      <c r="F660" s="47" t="s">
        <v>2706</v>
      </c>
      <c r="G660" s="155" t="s">
        <v>3239</v>
      </c>
      <c r="H660" s="106">
        <v>431</v>
      </c>
      <c r="I660" s="106">
        <v>671</v>
      </c>
      <c r="J660" s="106">
        <v>1017</v>
      </c>
      <c r="K660" s="107">
        <f t="shared" si="11"/>
        <v>43.1</v>
      </c>
      <c r="L660" s="105">
        <v>1.1082024432809774</v>
      </c>
      <c r="M660" s="105">
        <v>0.89119170984455953</v>
      </c>
      <c r="N660" s="105">
        <v>0.93922651933701662</v>
      </c>
      <c r="O660" s="105">
        <v>1.0230692076228687</v>
      </c>
      <c r="P660" s="105">
        <v>0.82618025751072954</v>
      </c>
      <c r="Q660" s="105">
        <v>0.97175141242937857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707</v>
      </c>
      <c r="D661" s="47" t="s">
        <v>2707</v>
      </c>
      <c r="E661" s="47" t="s">
        <v>2124</v>
      </c>
      <c r="F661" s="47" t="s">
        <v>2708</v>
      </c>
      <c r="G661" s="155" t="s">
        <v>3239</v>
      </c>
      <c r="H661" s="106">
        <v>320</v>
      </c>
      <c r="I661" s="106">
        <v>461</v>
      </c>
      <c r="J661" s="106">
        <v>918</v>
      </c>
      <c r="K661" s="107">
        <f t="shared" si="11"/>
        <v>32</v>
      </c>
      <c r="L661" s="105">
        <v>1.1064278187565859</v>
      </c>
      <c r="M661" s="105">
        <v>1.0387984981226532</v>
      </c>
      <c r="N661" s="105">
        <v>1.1081441922563418</v>
      </c>
      <c r="O661" s="105">
        <v>1.1393939393939394</v>
      </c>
      <c r="P661" s="105">
        <v>1.0362694300518134</v>
      </c>
      <c r="Q661" s="105">
        <v>1.1386138613861387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709</v>
      </c>
      <c r="D662" s="47" t="s">
        <v>2710</v>
      </c>
      <c r="E662" s="47" t="s">
        <v>2124</v>
      </c>
      <c r="F662" s="47" t="s">
        <v>2711</v>
      </c>
      <c r="G662" s="155" t="s">
        <v>3239</v>
      </c>
      <c r="H662" s="106">
        <v>2519</v>
      </c>
      <c r="I662" s="106">
        <v>12823</v>
      </c>
      <c r="J662" s="106">
        <v>15868</v>
      </c>
      <c r="K662" s="107">
        <f t="shared" si="11"/>
        <v>251.9</v>
      </c>
      <c r="L662" s="105">
        <v>0.88101508259516403</v>
      </c>
      <c r="M662" s="105">
        <v>0.9863625675993416</v>
      </c>
      <c r="N662" s="105">
        <v>0.96557723375170867</v>
      </c>
      <c r="O662" s="105">
        <v>1.1247910863509749</v>
      </c>
      <c r="P662" s="105">
        <v>0.82858803021499128</v>
      </c>
      <c r="Q662" s="105">
        <v>1.1078998073217727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712</v>
      </c>
      <c r="D663" s="47" t="s">
        <v>2713</v>
      </c>
      <c r="E663" s="47" t="s">
        <v>2124</v>
      </c>
      <c r="F663" s="47" t="s">
        <v>2714</v>
      </c>
      <c r="G663" s="155" t="s">
        <v>11</v>
      </c>
      <c r="H663" s="106">
        <v>0</v>
      </c>
      <c r="I663" s="106">
        <v>346</v>
      </c>
      <c r="J663" s="106">
        <v>1042</v>
      </c>
      <c r="K663" s="107">
        <f t="shared" si="11"/>
        <v>0</v>
      </c>
      <c r="L663" s="105">
        <v>0</v>
      </c>
      <c r="M663" s="105">
        <v>0.89230769230769236</v>
      </c>
      <c r="N663" s="105">
        <v>1.0190369540873461</v>
      </c>
      <c r="O663" s="105">
        <v>0.91578947368421049</v>
      </c>
      <c r="P663" s="105">
        <v>0.89715536105032823</v>
      </c>
      <c r="Q663" s="105">
        <v>0.95471236230110157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2716</v>
      </c>
      <c r="D664" s="47" t="s">
        <v>2717</v>
      </c>
      <c r="E664" s="47" t="s">
        <v>2124</v>
      </c>
      <c r="F664" s="47" t="s">
        <v>2718</v>
      </c>
      <c r="G664" s="155" t="s">
        <v>11</v>
      </c>
      <c r="H664" s="106">
        <v>0</v>
      </c>
      <c r="I664" s="106">
        <v>469</v>
      </c>
      <c r="J664" s="106">
        <v>1679</v>
      </c>
      <c r="K664" s="107">
        <f t="shared" si="11"/>
        <v>0</v>
      </c>
      <c r="L664" s="105">
        <v>0</v>
      </c>
      <c r="M664" s="105">
        <v>0.78527607361963192</v>
      </c>
      <c r="N664" s="105">
        <v>1.0044642857142856</v>
      </c>
      <c r="O664" s="105">
        <v>0.98557692307692313</v>
      </c>
      <c r="P664" s="105">
        <v>0.9375</v>
      </c>
      <c r="Q664" s="105">
        <v>0.88141025641025639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x14ac:dyDescent="0.45">
      <c r="B665" s="47" t="s">
        <v>8</v>
      </c>
      <c r="C665" s="47" t="s">
        <v>2719</v>
      </c>
      <c r="D665" s="47" t="s">
        <v>2720</v>
      </c>
      <c r="E665" s="47" t="s">
        <v>2124</v>
      </c>
      <c r="F665" s="47" t="s">
        <v>3353</v>
      </c>
      <c r="G665" s="155" t="s">
        <v>3424</v>
      </c>
      <c r="H665" s="106">
        <v>7287</v>
      </c>
      <c r="I665" s="106">
        <v>6468</v>
      </c>
      <c r="J665" s="106">
        <v>6566</v>
      </c>
      <c r="K665" s="107">
        <f t="shared" si="11"/>
        <v>728.7</v>
      </c>
      <c r="L665" s="105">
        <v>0.77184534768446389</v>
      </c>
      <c r="M665" s="105">
        <v>0.87828725556304776</v>
      </c>
      <c r="N665" s="105">
        <v>0.96002855103497509</v>
      </c>
      <c r="O665" s="105">
        <v>1.1488209050350542</v>
      </c>
      <c r="P665" s="105">
        <v>0.90318166267533351</v>
      </c>
      <c r="Q665" s="105">
        <v>0.93143393863494062</v>
      </c>
      <c r="R665" s="47" t="s">
        <v>3289</v>
      </c>
      <c r="S665" s="47" t="s">
        <v>3292</v>
      </c>
      <c r="T665" s="47" t="s">
        <v>3286</v>
      </c>
      <c r="U665" s="47" t="s">
        <v>3286</v>
      </c>
      <c r="V665" s="47" t="s">
        <v>3286</v>
      </c>
      <c r="W665" s="47" t="s">
        <v>3286</v>
      </c>
      <c r="X665" s="47" t="s">
        <v>3286</v>
      </c>
      <c r="Y665" s="47" t="s">
        <v>3286</v>
      </c>
    </row>
    <row r="666" spans="2:25" x14ac:dyDescent="0.45">
      <c r="B666" s="47" t="s">
        <v>8</v>
      </c>
      <c r="C666" s="47" t="s">
        <v>2725</v>
      </c>
      <c r="D666" s="47" t="s">
        <v>2725</v>
      </c>
      <c r="E666" s="47" t="s">
        <v>2124</v>
      </c>
      <c r="F666" s="47" t="s">
        <v>2726</v>
      </c>
      <c r="G666" s="155" t="s">
        <v>3247</v>
      </c>
      <c r="H666" s="106">
        <v>157</v>
      </c>
      <c r="I666" s="106">
        <v>383</v>
      </c>
      <c r="J666" s="106">
        <v>337</v>
      </c>
      <c r="K666" s="107">
        <f t="shared" si="11"/>
        <v>15.700000000000001</v>
      </c>
      <c r="L666" s="105">
        <v>1.0994296708582423</v>
      </c>
      <c r="M666" s="105">
        <v>1.280454042081949</v>
      </c>
      <c r="N666" s="105">
        <v>0.90187590187590194</v>
      </c>
      <c r="O666" s="105">
        <v>0.86318515321536471</v>
      </c>
      <c r="P666" s="105">
        <v>0.91716193411108671</v>
      </c>
      <c r="Q666" s="105">
        <v>0.764685436218283</v>
      </c>
      <c r="R666" s="47" t="s">
        <v>3289</v>
      </c>
      <c r="S666" s="47" t="s">
        <v>3292</v>
      </c>
      <c r="T666" s="47" t="s">
        <v>3286</v>
      </c>
      <c r="U666" s="47" t="s">
        <v>3286</v>
      </c>
      <c r="V666" s="47" t="s">
        <v>3286</v>
      </c>
      <c r="W666" s="47" t="s">
        <v>3286</v>
      </c>
      <c r="X666" s="47" t="s">
        <v>3286</v>
      </c>
      <c r="Y666" s="47" t="s">
        <v>3286</v>
      </c>
    </row>
    <row r="667" spans="2:25" x14ac:dyDescent="0.45">
      <c r="B667" s="47" t="s">
        <v>8</v>
      </c>
      <c r="C667" s="47" t="s">
        <v>2727</v>
      </c>
      <c r="D667" s="47" t="s">
        <v>2727</v>
      </c>
      <c r="E667" s="47" t="s">
        <v>2124</v>
      </c>
      <c r="F667" s="47" t="s">
        <v>3354</v>
      </c>
      <c r="G667" s="155" t="s">
        <v>3239</v>
      </c>
      <c r="H667" s="106">
        <v>113</v>
      </c>
      <c r="I667" s="106">
        <v>746</v>
      </c>
      <c r="J667" s="106">
        <v>938</v>
      </c>
      <c r="K667" s="107">
        <f t="shared" si="11"/>
        <v>11.3</v>
      </c>
      <c r="L667" s="105">
        <v>0.85946573751451805</v>
      </c>
      <c r="M667" s="105">
        <v>0.87257617728531855</v>
      </c>
      <c r="N667" s="105">
        <v>0.89399744572158368</v>
      </c>
      <c r="O667" s="105">
        <v>1.1209068010075567</v>
      </c>
      <c r="P667" s="105">
        <v>1.0483870967741935</v>
      </c>
      <c r="Q667" s="105">
        <v>0.5684754521963824</v>
      </c>
      <c r="R667" s="47" t="s">
        <v>3289</v>
      </c>
      <c r="S667" s="47" t="s">
        <v>3292</v>
      </c>
      <c r="T667" s="47" t="s">
        <v>3293</v>
      </c>
      <c r="U667" s="47" t="s">
        <v>3293</v>
      </c>
      <c r="V667" s="47" t="s">
        <v>3293</v>
      </c>
      <c r="W667" s="47" t="s">
        <v>3293</v>
      </c>
      <c r="X667" s="47" t="s">
        <v>3293</v>
      </c>
      <c r="Y667" s="47" t="s">
        <v>3293</v>
      </c>
    </row>
    <row r="668" spans="2:25" x14ac:dyDescent="0.45">
      <c r="B668" s="47" t="s">
        <v>8</v>
      </c>
      <c r="C668" s="47" t="s">
        <v>2730</v>
      </c>
      <c r="D668" s="47" t="s">
        <v>2730</v>
      </c>
      <c r="E668" s="47" t="s">
        <v>2124</v>
      </c>
      <c r="F668" s="47" t="s">
        <v>3355</v>
      </c>
      <c r="G668" s="155" t="s">
        <v>3239</v>
      </c>
      <c r="H668" s="106">
        <v>30</v>
      </c>
      <c r="I668" s="106">
        <v>384</v>
      </c>
      <c r="J668" s="106">
        <v>560</v>
      </c>
      <c r="K668" s="107">
        <f t="shared" si="11"/>
        <v>3</v>
      </c>
      <c r="L668" s="105">
        <v>0.74188562596599683</v>
      </c>
      <c r="M668" s="105">
        <v>1.0583153347732182</v>
      </c>
      <c r="N668" s="105">
        <v>0.8733624454148472</v>
      </c>
      <c r="O668" s="105">
        <v>0.9606986899563319</v>
      </c>
      <c r="P668" s="105">
        <v>0.71583514099783074</v>
      </c>
      <c r="Q668" s="105">
        <v>0.6428571428571429</v>
      </c>
      <c r="R668" s="47" t="s">
        <v>3289</v>
      </c>
      <c r="S668" s="47" t="s">
        <v>3292</v>
      </c>
      <c r="T668" s="47" t="s">
        <v>3293</v>
      </c>
      <c r="U668" s="47" t="s">
        <v>3293</v>
      </c>
      <c r="V668" s="47" t="s">
        <v>3293</v>
      </c>
      <c r="W668" s="47" t="s">
        <v>3293</v>
      </c>
      <c r="X668" s="47" t="s">
        <v>3293</v>
      </c>
      <c r="Y668" s="47" t="s">
        <v>3293</v>
      </c>
    </row>
    <row r="669" spans="2:25" x14ac:dyDescent="0.45">
      <c r="B669" s="47" t="s">
        <v>8</v>
      </c>
      <c r="C669" s="47" t="s">
        <v>2733</v>
      </c>
      <c r="D669" s="47" t="s">
        <v>2733</v>
      </c>
      <c r="E669" s="47" t="s">
        <v>2124</v>
      </c>
      <c r="F669" s="47" t="s">
        <v>2734</v>
      </c>
      <c r="G669" s="155" t="s">
        <v>11</v>
      </c>
      <c r="H669" s="106">
        <v>0</v>
      </c>
      <c r="I669" s="106">
        <v>69</v>
      </c>
      <c r="J669" s="106">
        <v>418</v>
      </c>
      <c r="K669" s="107">
        <f t="shared" si="11"/>
        <v>0</v>
      </c>
      <c r="L669" s="105">
        <v>0</v>
      </c>
      <c r="M669" s="105">
        <v>0.82474226804123718</v>
      </c>
      <c r="N669" s="105">
        <v>0.8146067415730337</v>
      </c>
      <c r="O669" s="105">
        <v>1.0666666666666667</v>
      </c>
      <c r="P669" s="105">
        <v>0.81081081081081086</v>
      </c>
      <c r="Q669" s="105">
        <v>0.96590909090909083</v>
      </c>
      <c r="R669" s="47" t="s">
        <v>3289</v>
      </c>
      <c r="S669" s="47" t="s">
        <v>3292</v>
      </c>
      <c r="T669" s="47" t="s">
        <v>3286</v>
      </c>
      <c r="U669" s="47" t="s">
        <v>3286</v>
      </c>
      <c r="V669" s="47" t="s">
        <v>3286</v>
      </c>
      <c r="W669" s="47" t="s">
        <v>3286</v>
      </c>
      <c r="X669" s="47" t="s">
        <v>3286</v>
      </c>
      <c r="Y669" s="47" t="s">
        <v>3286</v>
      </c>
    </row>
    <row r="670" spans="2:25" x14ac:dyDescent="0.45">
      <c r="B670" s="47" t="s">
        <v>8</v>
      </c>
      <c r="C670" s="47" t="s">
        <v>2735</v>
      </c>
      <c r="D670" s="47" t="s">
        <v>2735</v>
      </c>
      <c r="E670" s="47" t="s">
        <v>2124</v>
      </c>
      <c r="F670" s="47" t="s">
        <v>2736</v>
      </c>
      <c r="G670" s="155" t="s">
        <v>11</v>
      </c>
      <c r="H670" s="106">
        <v>0</v>
      </c>
      <c r="I670" s="106">
        <v>18</v>
      </c>
      <c r="J670" s="106">
        <v>130</v>
      </c>
      <c r="K670" s="107">
        <f t="shared" si="11"/>
        <v>0</v>
      </c>
      <c r="L670" s="105">
        <v>0</v>
      </c>
      <c r="M670" s="105">
        <v>0.78740157480314965</v>
      </c>
      <c r="N670" s="105">
        <v>1.0714285714285714</v>
      </c>
      <c r="O670" s="105">
        <v>1.271186440677966</v>
      </c>
      <c r="P670" s="105">
        <v>0.94017094017094027</v>
      </c>
      <c r="Q670" s="105">
        <v>0.76923076923076927</v>
      </c>
      <c r="R670" s="47" t="s">
        <v>3289</v>
      </c>
      <c r="S670" s="47" t="s">
        <v>3292</v>
      </c>
      <c r="T670" s="47" t="s">
        <v>3286</v>
      </c>
      <c r="U670" s="47" t="s">
        <v>3286</v>
      </c>
      <c r="V670" s="47" t="s">
        <v>3286</v>
      </c>
      <c r="W670" s="47" t="s">
        <v>3286</v>
      </c>
      <c r="X670" s="47" t="s">
        <v>3286</v>
      </c>
      <c r="Y670" s="47" t="s">
        <v>3286</v>
      </c>
    </row>
    <row r="671" spans="2:25" x14ac:dyDescent="0.45">
      <c r="B671" s="47" t="s">
        <v>8</v>
      </c>
      <c r="C671" s="47" t="s">
        <v>2737</v>
      </c>
      <c r="D671" s="47" t="s">
        <v>2738</v>
      </c>
      <c r="E671" s="47" t="s">
        <v>2124</v>
      </c>
      <c r="F671" s="47" t="s">
        <v>2739</v>
      </c>
      <c r="G671" s="155" t="s">
        <v>11</v>
      </c>
      <c r="H671" s="106">
        <v>0</v>
      </c>
      <c r="I671" s="106">
        <v>8</v>
      </c>
      <c r="J671" s="106">
        <v>84</v>
      </c>
      <c r="K671" s="107">
        <f t="shared" si="11"/>
        <v>0</v>
      </c>
      <c r="L671" s="105">
        <v>0</v>
      </c>
      <c r="M671" s="105">
        <v>1.3333333333333333</v>
      </c>
      <c r="N671" s="105">
        <v>0.92105263157894746</v>
      </c>
      <c r="O671" s="105">
        <v>1.1111111111111112</v>
      </c>
      <c r="P671" s="105">
        <v>0.75</v>
      </c>
      <c r="Q671" s="105">
        <v>0.78651685393258419</v>
      </c>
      <c r="R671" s="47" t="s">
        <v>3289</v>
      </c>
      <c r="S671" s="47" t="s">
        <v>3292</v>
      </c>
      <c r="T671" s="47" t="s">
        <v>3286</v>
      </c>
      <c r="U671" s="47" t="s">
        <v>3286</v>
      </c>
      <c r="V671" s="47" t="s">
        <v>3286</v>
      </c>
      <c r="W671" s="47" t="s">
        <v>3286</v>
      </c>
      <c r="X671" s="47" t="s">
        <v>3286</v>
      </c>
      <c r="Y671" s="47" t="s">
        <v>3286</v>
      </c>
    </row>
    <row r="672" spans="2:25" x14ac:dyDescent="0.45">
      <c r="B672" s="47" t="s">
        <v>8</v>
      </c>
      <c r="C672" s="47" t="s">
        <v>2740</v>
      </c>
      <c r="D672" s="47" t="s">
        <v>2740</v>
      </c>
      <c r="E672" s="47" t="s">
        <v>2124</v>
      </c>
      <c r="F672" s="47" t="s">
        <v>2741</v>
      </c>
      <c r="G672" s="155" t="s">
        <v>3247</v>
      </c>
      <c r="H672" s="106">
        <v>20</v>
      </c>
      <c r="I672" s="106">
        <v>870</v>
      </c>
      <c r="J672" s="106">
        <v>460</v>
      </c>
      <c r="K672" s="107">
        <f t="shared" si="11"/>
        <v>2</v>
      </c>
      <c r="L672" s="105">
        <v>1.5714285714285714</v>
      </c>
      <c r="M672" s="105">
        <v>2</v>
      </c>
      <c r="N672" s="105">
        <v>1.2</v>
      </c>
      <c r="O672" s="105">
        <v>0</v>
      </c>
      <c r="P672" s="105">
        <v>0</v>
      </c>
      <c r="Q672" s="105">
        <v>0.8</v>
      </c>
      <c r="R672" s="47" t="s">
        <v>3284</v>
      </c>
      <c r="S672" s="47" t="s">
        <v>3285</v>
      </c>
      <c r="T672" s="47" t="s">
        <v>3286</v>
      </c>
      <c r="U672" s="47" t="s">
        <v>3286</v>
      </c>
      <c r="V672" s="47" t="s">
        <v>3286</v>
      </c>
      <c r="W672" s="47" t="s">
        <v>3286</v>
      </c>
      <c r="X672" s="47" t="s">
        <v>3286</v>
      </c>
      <c r="Y672" s="47" t="s">
        <v>3286</v>
      </c>
    </row>
    <row r="673" spans="2:25" x14ac:dyDescent="0.45">
      <c r="B673" s="47" t="s">
        <v>16</v>
      </c>
      <c r="C673" s="47" t="s">
        <v>2742</v>
      </c>
      <c r="D673" s="47" t="s">
        <v>2742</v>
      </c>
      <c r="E673" s="47" t="s">
        <v>2124</v>
      </c>
      <c r="F673" s="47" t="s">
        <v>2743</v>
      </c>
      <c r="G673" s="155" t="s">
        <v>3247</v>
      </c>
      <c r="H673" s="106">
        <v>2540</v>
      </c>
      <c r="I673" s="106">
        <v>9370</v>
      </c>
      <c r="J673" s="106">
        <v>14710</v>
      </c>
      <c r="K673" s="107">
        <f t="shared" si="11"/>
        <v>254</v>
      </c>
      <c r="L673" s="105">
        <v>0.7567567567567568</v>
      </c>
      <c r="M673" s="105">
        <v>1.613861386138614</v>
      </c>
      <c r="N673" s="105">
        <v>0.80327868852459017</v>
      </c>
      <c r="O673" s="105">
        <v>0.82442748091603058</v>
      </c>
      <c r="P673" s="105">
        <v>1.0074074074074073</v>
      </c>
      <c r="Q673" s="105">
        <v>1.3306451612903225</v>
      </c>
      <c r="R673" s="47" t="s">
        <v>3284</v>
      </c>
      <c r="S673" s="47" t="s">
        <v>3285</v>
      </c>
      <c r="T673" s="47" t="s">
        <v>3286</v>
      </c>
      <c r="U673" s="47" t="s">
        <v>3286</v>
      </c>
      <c r="V673" s="47" t="s">
        <v>3286</v>
      </c>
      <c r="W673" s="47" t="s">
        <v>3286</v>
      </c>
      <c r="X673" s="47" t="s">
        <v>3286</v>
      </c>
      <c r="Y673" s="47" t="s">
        <v>3286</v>
      </c>
    </row>
    <row r="674" spans="2:25" x14ac:dyDescent="0.45">
      <c r="B674" s="47" t="s">
        <v>8</v>
      </c>
      <c r="C674" s="47" t="s">
        <v>2745</v>
      </c>
      <c r="D674" s="47" t="s">
        <v>2745</v>
      </c>
      <c r="E674" s="47" t="s">
        <v>2124</v>
      </c>
      <c r="F674" s="47" t="s">
        <v>2746</v>
      </c>
      <c r="G674" s="155" t="s">
        <v>11</v>
      </c>
      <c r="H674" s="106">
        <v>0</v>
      </c>
      <c r="I674" s="106">
        <v>7160</v>
      </c>
      <c r="J674" s="106">
        <v>14879</v>
      </c>
      <c r="K674" s="107">
        <f t="shared" si="11"/>
        <v>0</v>
      </c>
      <c r="L674" s="105">
        <v>0</v>
      </c>
      <c r="M674" s="105">
        <v>0.29411216636748183</v>
      </c>
      <c r="N674" s="105">
        <v>0.50121645599721953</v>
      </c>
      <c r="O674" s="105">
        <v>0.94427414057368075</v>
      </c>
      <c r="P674" s="105">
        <v>0.79375249159974937</v>
      </c>
      <c r="Q674" s="105">
        <v>0.87478607696985988</v>
      </c>
      <c r="R674" s="47" t="s">
        <v>3289</v>
      </c>
      <c r="S674" s="47" t="s">
        <v>3290</v>
      </c>
      <c r="T674" s="47" t="s">
        <v>3286</v>
      </c>
      <c r="U674" s="47" t="s">
        <v>3286</v>
      </c>
      <c r="V674" s="47" t="s">
        <v>3286</v>
      </c>
      <c r="W674" s="47" t="s">
        <v>3286</v>
      </c>
      <c r="X674" s="47" t="s">
        <v>3286</v>
      </c>
      <c r="Y674" s="47" t="s">
        <v>3286</v>
      </c>
    </row>
    <row r="675" spans="2:25" x14ac:dyDescent="0.45">
      <c r="B675" s="47" t="s">
        <v>22</v>
      </c>
      <c r="C675" s="47" t="s">
        <v>2747</v>
      </c>
      <c r="D675" s="47" t="s">
        <v>2747</v>
      </c>
      <c r="E675" s="47" t="s">
        <v>2124</v>
      </c>
      <c r="F675" s="47" t="s">
        <v>2748</v>
      </c>
      <c r="G675" s="155" t="s">
        <v>3231</v>
      </c>
      <c r="H675" s="106">
        <v>28</v>
      </c>
      <c r="I675" s="106">
        <v>41</v>
      </c>
      <c r="J675" s="106">
        <v>6</v>
      </c>
      <c r="K675" s="107">
        <f t="shared" si="11"/>
        <v>2.8000000000000003</v>
      </c>
      <c r="L675" s="105">
        <v>0.5</v>
      </c>
      <c r="M675" s="105">
        <v>0</v>
      </c>
      <c r="N675" s="105">
        <v>0</v>
      </c>
      <c r="O675" s="105">
        <v>0</v>
      </c>
      <c r="P675" s="105">
        <v>0.5</v>
      </c>
      <c r="Q675" s="105">
        <v>0</v>
      </c>
      <c r="R675" s="47" t="s">
        <v>3284</v>
      </c>
      <c r="S675" s="47" t="s">
        <v>3285</v>
      </c>
      <c r="T675" s="47" t="s">
        <v>3286</v>
      </c>
      <c r="U675" s="47" t="s">
        <v>3286</v>
      </c>
      <c r="V675" s="47" t="s">
        <v>3286</v>
      </c>
      <c r="W675" s="47" t="s">
        <v>3286</v>
      </c>
      <c r="X675" s="47" t="s">
        <v>3286</v>
      </c>
      <c r="Y675" s="47" t="s">
        <v>3286</v>
      </c>
    </row>
    <row r="676" spans="2:25" x14ac:dyDescent="0.45">
      <c r="B676" s="47" t="s">
        <v>22</v>
      </c>
      <c r="C676" s="47" t="s">
        <v>2750</v>
      </c>
      <c r="D676" s="47" t="s">
        <v>2750</v>
      </c>
      <c r="E676" s="47" t="s">
        <v>2124</v>
      </c>
      <c r="F676" s="47" t="s">
        <v>2751</v>
      </c>
      <c r="G676" s="155" t="s">
        <v>3231</v>
      </c>
      <c r="H676" s="106">
        <v>388</v>
      </c>
      <c r="I676" s="106">
        <v>368</v>
      </c>
      <c r="J676" s="106">
        <v>156</v>
      </c>
      <c r="K676" s="107">
        <f t="shared" si="11"/>
        <v>38.800000000000004</v>
      </c>
      <c r="L676" s="105">
        <v>1.05</v>
      </c>
      <c r="M676" s="105">
        <v>0.66666666666666663</v>
      </c>
      <c r="N676" s="105">
        <v>1.65</v>
      </c>
      <c r="O676" s="105">
        <v>0.45454545454545453</v>
      </c>
      <c r="P676" s="105">
        <v>0.57894736842105265</v>
      </c>
      <c r="Q676" s="105">
        <v>-5.4761904761904763</v>
      </c>
      <c r="R676" s="47" t="s">
        <v>3284</v>
      </c>
      <c r="S676" s="47" t="s">
        <v>3285</v>
      </c>
      <c r="T676" s="47" t="s">
        <v>3286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x14ac:dyDescent="0.45">
      <c r="B677" s="47" t="s">
        <v>22</v>
      </c>
      <c r="C677" s="47" t="s">
        <v>2753</v>
      </c>
      <c r="D677" s="47" t="s">
        <v>2754</v>
      </c>
      <c r="E677" s="47" t="s">
        <v>2124</v>
      </c>
      <c r="F677" s="47" t="s">
        <v>2755</v>
      </c>
      <c r="G677" s="155" t="s">
        <v>3239</v>
      </c>
      <c r="H677" s="106">
        <v>14058</v>
      </c>
      <c r="I677" s="106">
        <v>17235</v>
      </c>
      <c r="J677" s="106">
        <v>24643</v>
      </c>
      <c r="K677" s="107">
        <f t="shared" si="11"/>
        <v>1405.8000000000002</v>
      </c>
      <c r="L677" s="105">
        <v>1.3411705852926463</v>
      </c>
      <c r="M677" s="105">
        <v>0.94611962432031638</v>
      </c>
      <c r="N677" s="105">
        <v>1.143483984203598</v>
      </c>
      <c r="O677" s="105">
        <v>1.2881219903691814</v>
      </c>
      <c r="P677" s="105">
        <v>0.9180043383947939</v>
      </c>
      <c r="Q677" s="105">
        <v>0.83566559024040188</v>
      </c>
      <c r="R677" s="47" t="s">
        <v>3284</v>
      </c>
      <c r="S677" s="47" t="s">
        <v>3285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x14ac:dyDescent="0.45">
      <c r="B678" s="47" t="s">
        <v>16</v>
      </c>
      <c r="C678" s="47" t="s">
        <v>2758</v>
      </c>
      <c r="D678" s="47" t="s">
        <v>2759</v>
      </c>
      <c r="E678" s="47" t="s">
        <v>2124</v>
      </c>
      <c r="F678" s="47" t="s">
        <v>2760</v>
      </c>
      <c r="G678" s="155" t="s">
        <v>11</v>
      </c>
      <c r="H678" s="106">
        <v>0</v>
      </c>
      <c r="I678" s="106">
        <v>640820</v>
      </c>
      <c r="J678" s="106">
        <v>1178090</v>
      </c>
      <c r="K678" s="107">
        <f t="shared" si="11"/>
        <v>0</v>
      </c>
      <c r="L678" s="105">
        <v>0.77189892802450233</v>
      </c>
      <c r="M678" s="105">
        <v>0.97780231916068472</v>
      </c>
      <c r="N678" s="105">
        <v>1.0418757039008908</v>
      </c>
      <c r="O678" s="105">
        <v>0.45373109101664838</v>
      </c>
      <c r="P678" s="105">
        <v>0.61292889989388044</v>
      </c>
      <c r="Q678" s="105">
        <v>0.89009536398829192</v>
      </c>
      <c r="R678" s="47" t="s">
        <v>3284</v>
      </c>
      <c r="S678" s="47" t="s">
        <v>3285</v>
      </c>
      <c r="T678" s="47" t="s">
        <v>3293</v>
      </c>
      <c r="U678" s="47" t="s">
        <v>3293</v>
      </c>
      <c r="V678" s="47" t="s">
        <v>3293</v>
      </c>
      <c r="W678" s="47" t="s">
        <v>3293</v>
      </c>
      <c r="X678" s="47" t="s">
        <v>3293</v>
      </c>
      <c r="Y678" s="47" t="s">
        <v>3293</v>
      </c>
    </row>
    <row r="679" spans="2:25" x14ac:dyDescent="0.45">
      <c r="B679" s="47" t="s">
        <v>8</v>
      </c>
      <c r="C679" s="47" t="s">
        <v>2762</v>
      </c>
      <c r="D679" s="47" t="s">
        <v>2762</v>
      </c>
      <c r="E679" s="47" t="s">
        <v>2124</v>
      </c>
      <c r="F679" s="47" t="s">
        <v>2763</v>
      </c>
      <c r="G679" s="155" t="s">
        <v>11</v>
      </c>
      <c r="H679" s="106">
        <v>0</v>
      </c>
      <c r="I679" s="106">
        <v>86</v>
      </c>
      <c r="J679" s="106">
        <v>175</v>
      </c>
      <c r="K679" s="107">
        <f t="shared" si="11"/>
        <v>0</v>
      </c>
      <c r="L679" s="105">
        <v>1.0010537407797682</v>
      </c>
      <c r="M679" s="105">
        <v>1.1111111111111112</v>
      </c>
      <c r="N679" s="105">
        <v>0.77021822849807442</v>
      </c>
      <c r="O679" s="105">
        <v>0.94756790903348076</v>
      </c>
      <c r="P679" s="105">
        <v>-6.6834804539722574</v>
      </c>
      <c r="Q679" s="105">
        <v>0.79840319361277445</v>
      </c>
      <c r="R679" s="47" t="s">
        <v>3289</v>
      </c>
      <c r="S679" s="47" t="s">
        <v>3292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86</v>
      </c>
      <c r="Y679" s="47" t="s">
        <v>3286</v>
      </c>
    </row>
    <row r="680" spans="2:25" x14ac:dyDescent="0.45">
      <c r="B680" s="47" t="s">
        <v>8</v>
      </c>
      <c r="C680" s="47" t="s">
        <v>2766</v>
      </c>
      <c r="D680" s="47" t="s">
        <v>2766</v>
      </c>
      <c r="E680" s="47" t="s">
        <v>2124</v>
      </c>
      <c r="F680" s="47" t="s">
        <v>2767</v>
      </c>
      <c r="G680" s="155" t="s">
        <v>3231</v>
      </c>
      <c r="H680" s="106">
        <v>1383</v>
      </c>
      <c r="I680" s="106">
        <v>1369</v>
      </c>
      <c r="J680" s="106">
        <v>1280</v>
      </c>
      <c r="K680" s="107">
        <f t="shared" si="11"/>
        <v>138.30000000000001</v>
      </c>
      <c r="L680" s="105">
        <v>0.92211427630495646</v>
      </c>
      <c r="M680" s="105">
        <v>0.88717454194792666</v>
      </c>
      <c r="N680" s="105">
        <v>0.93950723804045633</v>
      </c>
      <c r="O680" s="105">
        <v>7.0272769301895521E-2</v>
      </c>
      <c r="P680" s="105">
        <v>7.678786196687945E-2</v>
      </c>
      <c r="Q680" s="105">
        <v>9.6094868125127783E-2</v>
      </c>
      <c r="R680" s="47" t="s">
        <v>3289</v>
      </c>
      <c r="S680" s="47" t="s">
        <v>3301</v>
      </c>
      <c r="T680" s="47" t="s">
        <v>3298</v>
      </c>
      <c r="U680" s="47" t="s">
        <v>3298</v>
      </c>
      <c r="V680" s="47" t="s">
        <v>3298</v>
      </c>
      <c r="W680" s="47" t="s">
        <v>3298</v>
      </c>
      <c r="X680" s="47" t="s">
        <v>3298</v>
      </c>
      <c r="Y680" s="47" t="s">
        <v>3298</v>
      </c>
    </row>
    <row r="681" spans="2:25" x14ac:dyDescent="0.45">
      <c r="B681" s="47" t="s">
        <v>16</v>
      </c>
      <c r="C681" s="47" t="s">
        <v>2783</v>
      </c>
      <c r="D681" s="47" t="s">
        <v>2783</v>
      </c>
      <c r="E681" s="47" t="s">
        <v>2124</v>
      </c>
      <c r="F681" s="47" t="s">
        <v>2784</v>
      </c>
      <c r="G681" s="155" t="s">
        <v>3247</v>
      </c>
      <c r="H681" s="106">
        <v>4170</v>
      </c>
      <c r="I681" s="106">
        <v>120820</v>
      </c>
      <c r="J681" s="106">
        <v>496280</v>
      </c>
      <c r="K681" s="107">
        <f t="shared" si="11"/>
        <v>417</v>
      </c>
      <c r="L681" s="105">
        <v>0.78167330677290836</v>
      </c>
      <c r="M681" s="105">
        <v>0.95016869971450812</v>
      </c>
      <c r="N681" s="105">
        <v>0.71699017493410022</v>
      </c>
      <c r="O681" s="105">
        <v>1.0772542453958383</v>
      </c>
      <c r="P681" s="105">
        <v>0.88894052044609662</v>
      </c>
      <c r="Q681" s="105">
        <v>0.87038001041124413</v>
      </c>
      <c r="R681" s="47" t="s">
        <v>3284</v>
      </c>
      <c r="S681" s="47" t="s">
        <v>3285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16</v>
      </c>
      <c r="C682" s="47" t="s">
        <v>2786</v>
      </c>
      <c r="D682" s="47" t="s">
        <v>2786</v>
      </c>
      <c r="E682" s="47" t="s">
        <v>2124</v>
      </c>
      <c r="F682" s="47" t="s">
        <v>2787</v>
      </c>
      <c r="G682" s="155" t="s">
        <v>3247</v>
      </c>
      <c r="H682" s="106">
        <v>1860</v>
      </c>
      <c r="I682" s="106">
        <v>77500</v>
      </c>
      <c r="J682" s="106">
        <v>333540</v>
      </c>
      <c r="K682" s="107">
        <f t="shared" si="11"/>
        <v>186</v>
      </c>
      <c r="L682" s="105">
        <v>0.78917589175891756</v>
      </c>
      <c r="M682" s="105">
        <v>0.79576923076923078</v>
      </c>
      <c r="N682" s="105">
        <v>0.70975873244508458</v>
      </c>
      <c r="O682" s="105">
        <v>1.0724163027656477</v>
      </c>
      <c r="P682" s="105">
        <v>0.79667609618104662</v>
      </c>
      <c r="Q682" s="105">
        <v>0.98523379819524204</v>
      </c>
      <c r="R682" s="47" t="s">
        <v>3284</v>
      </c>
      <c r="S682" s="47" t="s">
        <v>3285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8</v>
      </c>
      <c r="C683" s="47" t="s">
        <v>2788</v>
      </c>
      <c r="D683" s="47" t="s">
        <v>2789</v>
      </c>
      <c r="E683" s="47" t="s">
        <v>2124</v>
      </c>
      <c r="F683" s="47" t="s">
        <v>2790</v>
      </c>
      <c r="G683" s="155" t="s">
        <v>11</v>
      </c>
      <c r="H683" s="106">
        <v>0</v>
      </c>
      <c r="I683" s="106">
        <v>540</v>
      </c>
      <c r="J683" s="106">
        <v>1845</v>
      </c>
      <c r="K683" s="107">
        <f t="shared" si="11"/>
        <v>0</v>
      </c>
      <c r="L683" s="105">
        <v>0</v>
      </c>
      <c r="M683" s="105">
        <v>0.99868593955321949</v>
      </c>
      <c r="N683" s="105">
        <v>0.85076708507670851</v>
      </c>
      <c r="O683" s="105">
        <v>1.0297766749379653</v>
      </c>
      <c r="P683" s="105">
        <v>0.99865951742627357</v>
      </c>
      <c r="Q683" s="105">
        <v>0.94432699083861871</v>
      </c>
      <c r="R683" s="47" t="s">
        <v>3289</v>
      </c>
      <c r="S683" s="47" t="s">
        <v>3294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8</v>
      </c>
      <c r="C684" s="47" t="s">
        <v>2791</v>
      </c>
      <c r="D684" s="47" t="s">
        <v>2792</v>
      </c>
      <c r="E684" s="47" t="s">
        <v>2124</v>
      </c>
      <c r="F684" s="47" t="s">
        <v>2793</v>
      </c>
      <c r="G684" s="155" t="s">
        <v>11</v>
      </c>
      <c r="H684" s="106">
        <v>0</v>
      </c>
      <c r="I684" s="106">
        <v>1399</v>
      </c>
      <c r="J684" s="106">
        <v>4418</v>
      </c>
      <c r="K684" s="107">
        <f t="shared" si="11"/>
        <v>0</v>
      </c>
      <c r="L684" s="105">
        <v>0</v>
      </c>
      <c r="M684" s="105">
        <v>0.81143148762439399</v>
      </c>
      <c r="N684" s="105">
        <v>1.0329861111111109</v>
      </c>
      <c r="O684" s="105">
        <v>1.0827150316020886</v>
      </c>
      <c r="P684" s="105">
        <v>0.88525514519312098</v>
      </c>
      <c r="Q684" s="105">
        <v>0.9206174200661521</v>
      </c>
      <c r="R684" s="47" t="s">
        <v>3289</v>
      </c>
      <c r="S684" s="47" t="s">
        <v>3294</v>
      </c>
      <c r="T684" s="47" t="s">
        <v>3286</v>
      </c>
      <c r="U684" s="47" t="s">
        <v>3286</v>
      </c>
      <c r="V684" s="47" t="s">
        <v>3286</v>
      </c>
      <c r="W684" s="47" t="s">
        <v>3286</v>
      </c>
      <c r="X684" s="47" t="s">
        <v>3286</v>
      </c>
      <c r="Y684" s="47" t="s">
        <v>3286</v>
      </c>
    </row>
    <row r="685" spans="2:25" x14ac:dyDescent="0.45">
      <c r="B685" s="47" t="s">
        <v>8</v>
      </c>
      <c r="C685" s="47" t="s">
        <v>2800</v>
      </c>
      <c r="D685" s="47" t="s">
        <v>2801</v>
      </c>
      <c r="E685" s="47" t="s">
        <v>2124</v>
      </c>
      <c r="F685" s="47" t="s">
        <v>2802</v>
      </c>
      <c r="G685" s="155" t="s">
        <v>11</v>
      </c>
      <c r="H685" s="106">
        <v>0</v>
      </c>
      <c r="I685" s="106">
        <v>135</v>
      </c>
      <c r="J685" s="106">
        <v>507</v>
      </c>
      <c r="K685" s="107">
        <f t="shared" si="11"/>
        <v>0</v>
      </c>
      <c r="L685" s="105">
        <v>0</v>
      </c>
      <c r="M685" s="105">
        <v>1.3202933985330074</v>
      </c>
      <c r="N685" s="105">
        <v>0.76566125290023201</v>
      </c>
      <c r="O685" s="105">
        <v>0.72494669509594889</v>
      </c>
      <c r="P685" s="105">
        <v>1.1483253588516746</v>
      </c>
      <c r="Q685" s="105">
        <v>1</v>
      </c>
      <c r="R685" s="47" t="s">
        <v>3289</v>
      </c>
      <c r="S685" s="47" t="s">
        <v>3292</v>
      </c>
      <c r="T685" s="47" t="s">
        <v>3286</v>
      </c>
      <c r="U685" s="47" t="s">
        <v>3286</v>
      </c>
      <c r="V685" s="47" t="s">
        <v>3286</v>
      </c>
      <c r="W685" s="47" t="s">
        <v>3286</v>
      </c>
      <c r="X685" s="47" t="s">
        <v>3286</v>
      </c>
      <c r="Y685" s="47" t="s">
        <v>3286</v>
      </c>
    </row>
    <row r="686" spans="2:25" x14ac:dyDescent="0.45">
      <c r="B686" s="47" t="s">
        <v>8</v>
      </c>
      <c r="C686" s="47" t="s">
        <v>2803</v>
      </c>
      <c r="D686" s="47" t="s">
        <v>2804</v>
      </c>
      <c r="E686" s="47" t="s">
        <v>2124</v>
      </c>
      <c r="F686" s="47" t="s">
        <v>2805</v>
      </c>
      <c r="G686" s="155" t="s">
        <v>11</v>
      </c>
      <c r="H686" s="106">
        <v>0</v>
      </c>
      <c r="I686" s="106">
        <v>618</v>
      </c>
      <c r="J686" s="106">
        <v>1682</v>
      </c>
      <c r="K686" s="107">
        <f t="shared" si="11"/>
        <v>0</v>
      </c>
      <c r="L686" s="105">
        <v>0</v>
      </c>
      <c r="M686" s="105">
        <v>1.0193452380952381</v>
      </c>
      <c r="N686" s="105">
        <v>0.99533437013996895</v>
      </c>
      <c r="O686" s="105">
        <v>1.0278372591006424</v>
      </c>
      <c r="P686" s="105">
        <v>0.87585681645087576</v>
      </c>
      <c r="Q686" s="105">
        <v>0.93059936908517349</v>
      </c>
      <c r="R686" s="47" t="s">
        <v>3289</v>
      </c>
      <c r="S686" s="47" t="s">
        <v>3292</v>
      </c>
      <c r="T686" s="47" t="s">
        <v>3286</v>
      </c>
      <c r="U686" s="47" t="s">
        <v>3286</v>
      </c>
      <c r="V686" s="47" t="s">
        <v>3286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806</v>
      </c>
      <c r="D687" s="47" t="s">
        <v>2806</v>
      </c>
      <c r="E687" s="47" t="s">
        <v>2124</v>
      </c>
      <c r="F687" s="47" t="s">
        <v>3356</v>
      </c>
      <c r="G687" s="155" t="s">
        <v>11</v>
      </c>
      <c r="H687" s="106">
        <v>0</v>
      </c>
      <c r="I687" s="106">
        <v>2289</v>
      </c>
      <c r="J687" s="106">
        <v>2979</v>
      </c>
      <c r="K687" s="107">
        <f t="shared" si="11"/>
        <v>0</v>
      </c>
      <c r="L687" s="105">
        <v>1.3810810810810812</v>
      </c>
      <c r="M687" s="105">
        <v>0.85545722713864303</v>
      </c>
      <c r="N687" s="105">
        <v>0.72695035460992907</v>
      </c>
      <c r="O687" s="105">
        <v>1.2984997413347128</v>
      </c>
      <c r="P687" s="105">
        <v>0.80616740088105732</v>
      </c>
      <c r="Q687" s="105">
        <v>0.79744816586921852</v>
      </c>
      <c r="R687" s="47" t="s">
        <v>3289</v>
      </c>
      <c r="S687" s="47" t="s">
        <v>3292</v>
      </c>
      <c r="T687" s="47" t="s">
        <v>3286</v>
      </c>
      <c r="U687" s="47" t="s">
        <v>3286</v>
      </c>
      <c r="V687" s="47" t="s">
        <v>3286</v>
      </c>
      <c r="W687" s="47" t="s">
        <v>3286</v>
      </c>
      <c r="X687" s="47" t="s">
        <v>3286</v>
      </c>
      <c r="Y687" s="47" t="s">
        <v>3286</v>
      </c>
    </row>
    <row r="688" spans="2:25" x14ac:dyDescent="0.45">
      <c r="B688" s="47" t="s">
        <v>8</v>
      </c>
      <c r="C688" s="47" t="s">
        <v>2809</v>
      </c>
      <c r="D688" s="47" t="s">
        <v>2809</v>
      </c>
      <c r="E688" s="47" t="s">
        <v>2124</v>
      </c>
      <c r="F688" s="47" t="s">
        <v>2810</v>
      </c>
      <c r="G688" s="155" t="s">
        <v>3239</v>
      </c>
      <c r="H688" s="106">
        <v>4775</v>
      </c>
      <c r="I688" s="106">
        <v>41205</v>
      </c>
      <c r="J688" s="106">
        <v>41598</v>
      </c>
      <c r="K688" s="107">
        <f t="shared" si="11"/>
        <v>477.5</v>
      </c>
      <c r="L688" s="105">
        <v>1.0253263963875527</v>
      </c>
      <c r="M688" s="105">
        <v>0.88713957190872095</v>
      </c>
      <c r="N688" s="105">
        <v>0.93489097525918219</v>
      </c>
      <c r="O688" s="105">
        <v>1.0140837352038581</v>
      </c>
      <c r="P688" s="105">
        <v>0.83263996196362777</v>
      </c>
      <c r="Q688" s="105">
        <v>0.99752781211372066</v>
      </c>
      <c r="R688" s="47" t="s">
        <v>3289</v>
      </c>
      <c r="S688" s="47" t="s">
        <v>3292</v>
      </c>
      <c r="T688" s="47" t="s">
        <v>3286</v>
      </c>
      <c r="U688" s="47" t="s">
        <v>3286</v>
      </c>
      <c r="V688" s="47" t="s">
        <v>3286</v>
      </c>
      <c r="W688" s="47" t="s">
        <v>3286</v>
      </c>
      <c r="X688" s="47" t="s">
        <v>3286</v>
      </c>
      <c r="Y688" s="47" t="s">
        <v>3286</v>
      </c>
    </row>
    <row r="689" spans="2:25" x14ac:dyDescent="0.45">
      <c r="B689" s="47" t="s">
        <v>8</v>
      </c>
      <c r="C689" s="47" t="s">
        <v>2811</v>
      </c>
      <c r="D689" s="47" t="s">
        <v>2812</v>
      </c>
      <c r="E689" s="47" t="s">
        <v>2124</v>
      </c>
      <c r="F689" s="47" t="s">
        <v>2813</v>
      </c>
      <c r="G689" s="155" t="s">
        <v>3424</v>
      </c>
      <c r="H689" s="106">
        <v>3954</v>
      </c>
      <c r="I689" s="106">
        <v>28925</v>
      </c>
      <c r="J689" s="106">
        <v>28448</v>
      </c>
      <c r="K689" s="107">
        <f t="shared" si="11"/>
        <v>395.40000000000003</v>
      </c>
      <c r="L689" s="105">
        <v>0.89698821475338286</v>
      </c>
      <c r="M689" s="105">
        <v>0.92292133843380375</v>
      </c>
      <c r="N689" s="105">
        <v>0.86314520642300574</v>
      </c>
      <c r="O689" s="105">
        <v>1.0316461008981785</v>
      </c>
      <c r="P689" s="105">
        <v>0.77390939597315433</v>
      </c>
      <c r="Q689" s="105">
        <v>0.88138098965127398</v>
      </c>
      <c r="R689" s="47" t="s">
        <v>3289</v>
      </c>
      <c r="S689" s="47" t="s">
        <v>3292</v>
      </c>
      <c r="T689" s="47" t="s">
        <v>3286</v>
      </c>
      <c r="U689" s="47" t="s">
        <v>3286</v>
      </c>
      <c r="V689" s="47" t="s">
        <v>3286</v>
      </c>
      <c r="W689" s="47" t="s">
        <v>3286</v>
      </c>
      <c r="X689" s="47" t="s">
        <v>3286</v>
      </c>
      <c r="Y689" s="47" t="s">
        <v>3286</v>
      </c>
    </row>
    <row r="690" spans="2:25" x14ac:dyDescent="0.45">
      <c r="B690" s="47" t="s">
        <v>8</v>
      </c>
      <c r="C690" s="47" t="s">
        <v>1325</v>
      </c>
      <c r="D690" s="47" t="s">
        <v>2814</v>
      </c>
      <c r="E690" s="47" t="s">
        <v>2124</v>
      </c>
      <c r="F690" s="47" t="s">
        <v>2815</v>
      </c>
      <c r="G690" s="155" t="s">
        <v>3247</v>
      </c>
      <c r="H690" s="106">
        <v>0</v>
      </c>
      <c r="I690" s="106">
        <v>15014</v>
      </c>
      <c r="J690" s="106">
        <v>21543</v>
      </c>
      <c r="K690" s="107">
        <f t="shared" si="11"/>
        <v>0</v>
      </c>
      <c r="L690" s="105">
        <v>0.81025494448138102</v>
      </c>
      <c r="M690" s="105">
        <v>0.89595131434367348</v>
      </c>
      <c r="N690" s="105">
        <v>0.81608074783506335</v>
      </c>
      <c r="O690" s="105">
        <v>0.81275510204081636</v>
      </c>
      <c r="P690" s="105">
        <v>0.6489795918367347</v>
      </c>
      <c r="Q690" s="105">
        <v>0.62608695652173918</v>
      </c>
      <c r="R690" s="47" t="s">
        <v>3289</v>
      </c>
      <c r="S690" s="47" t="s">
        <v>3294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x14ac:dyDescent="0.45">
      <c r="B691" s="47" t="s">
        <v>8</v>
      </c>
      <c r="C691" s="47" t="s">
        <v>1322</v>
      </c>
      <c r="D691" s="47" t="s">
        <v>2816</v>
      </c>
      <c r="E691" s="47" t="s">
        <v>2124</v>
      </c>
      <c r="F691" s="47" t="s">
        <v>2817</v>
      </c>
      <c r="G691" s="155" t="s">
        <v>3247</v>
      </c>
      <c r="H691" s="106">
        <v>0</v>
      </c>
      <c r="I691" s="106">
        <v>691</v>
      </c>
      <c r="J691" s="106">
        <v>2097</v>
      </c>
      <c r="K691" s="107">
        <f t="shared" si="11"/>
        <v>0</v>
      </c>
      <c r="L691" s="105">
        <v>0</v>
      </c>
      <c r="M691" s="105">
        <v>1.1572890025575446</v>
      </c>
      <c r="N691" s="105">
        <v>0.81609195402298851</v>
      </c>
      <c r="O691" s="105">
        <v>0.82840236686390534</v>
      </c>
      <c r="P691" s="105">
        <v>0.84656084656084662</v>
      </c>
      <c r="Q691" s="105">
        <v>0.45263157894736844</v>
      </c>
      <c r="R691" s="47" t="s">
        <v>3289</v>
      </c>
      <c r="S691" s="47" t="s">
        <v>3290</v>
      </c>
      <c r="T691" s="47" t="s">
        <v>3293</v>
      </c>
      <c r="U691" s="47" t="s">
        <v>3293</v>
      </c>
      <c r="V691" s="47" t="s">
        <v>3293</v>
      </c>
      <c r="W691" s="47" t="s">
        <v>3293</v>
      </c>
      <c r="X691" s="47" t="s">
        <v>3293</v>
      </c>
      <c r="Y691" s="47" t="s">
        <v>3293</v>
      </c>
    </row>
    <row r="692" spans="2:25" x14ac:dyDescent="0.45">
      <c r="B692" s="47" t="s">
        <v>8</v>
      </c>
      <c r="C692" s="47" t="s">
        <v>2819</v>
      </c>
      <c r="D692" s="47" t="s">
        <v>2820</v>
      </c>
      <c r="E692" s="47" t="s">
        <v>2124</v>
      </c>
      <c r="F692" s="47" t="s">
        <v>2821</v>
      </c>
      <c r="G692" s="155" t="s">
        <v>3247</v>
      </c>
      <c r="H692" s="106">
        <v>1433</v>
      </c>
      <c r="I692" s="106">
        <v>11382</v>
      </c>
      <c r="J692" s="106">
        <v>14527</v>
      </c>
      <c r="K692" s="107">
        <f t="shared" si="11"/>
        <v>143.30000000000001</v>
      </c>
      <c r="L692" s="105">
        <v>0.83389795173815606</v>
      </c>
      <c r="M692" s="105">
        <v>0.90694653867399189</v>
      </c>
      <c r="N692" s="105">
        <v>0.94279117496151865</v>
      </c>
      <c r="O692" s="105">
        <v>1.2249871729091841</v>
      </c>
      <c r="P692" s="105">
        <v>0.92664631835138755</v>
      </c>
      <c r="Q692" s="105">
        <v>0.5786637445773728</v>
      </c>
      <c r="R692" s="47" t="s">
        <v>3289</v>
      </c>
      <c r="S692" s="47" t="s">
        <v>3292</v>
      </c>
      <c r="T692" s="47" t="s">
        <v>3293</v>
      </c>
      <c r="U692" s="47" t="s">
        <v>3293</v>
      </c>
      <c r="V692" s="47" t="s">
        <v>3293</v>
      </c>
      <c r="W692" s="47" t="s">
        <v>3293</v>
      </c>
      <c r="X692" s="47" t="s">
        <v>3293</v>
      </c>
      <c r="Y692" s="47" t="s">
        <v>3293</v>
      </c>
    </row>
    <row r="693" spans="2:25" x14ac:dyDescent="0.45">
      <c r="B693" s="47" t="s">
        <v>8</v>
      </c>
      <c r="C693" s="47" t="s">
        <v>2824</v>
      </c>
      <c r="D693" s="47" t="s">
        <v>2824</v>
      </c>
      <c r="E693" s="47" t="s">
        <v>2124</v>
      </c>
      <c r="F693" s="47" t="s">
        <v>2825</v>
      </c>
      <c r="G693" s="155" t="s">
        <v>3247</v>
      </c>
      <c r="H693" s="106">
        <v>273</v>
      </c>
      <c r="I693" s="106">
        <v>2225</v>
      </c>
      <c r="J693" s="106">
        <v>5705</v>
      </c>
      <c r="K693" s="107">
        <f t="shared" si="11"/>
        <v>27.3</v>
      </c>
      <c r="L693" s="105">
        <v>0.83994016454749443</v>
      </c>
      <c r="M693" s="105">
        <v>0.82346410066617315</v>
      </c>
      <c r="N693" s="105">
        <v>1.0848392220324252</v>
      </c>
      <c r="O693" s="105">
        <v>0.71308724832214765</v>
      </c>
      <c r="P693" s="105">
        <v>0.65246468534890556</v>
      </c>
      <c r="Q693" s="105">
        <v>0.64682693909277655</v>
      </c>
      <c r="R693" s="47" t="s">
        <v>3289</v>
      </c>
      <c r="S693" s="47" t="s">
        <v>3292</v>
      </c>
      <c r="T693" s="47" t="s">
        <v>3293</v>
      </c>
      <c r="U693" s="47" t="s">
        <v>3293</v>
      </c>
      <c r="V693" s="47" t="s">
        <v>3293</v>
      </c>
      <c r="W693" s="47" t="s">
        <v>3293</v>
      </c>
      <c r="X693" s="47" t="s">
        <v>3293</v>
      </c>
      <c r="Y693" s="47" t="s">
        <v>3293</v>
      </c>
    </row>
    <row r="694" spans="2:25" x14ac:dyDescent="0.45">
      <c r="B694" s="47" t="s">
        <v>8</v>
      </c>
      <c r="C694" s="47" t="s">
        <v>2827</v>
      </c>
      <c r="D694" s="47" t="s">
        <v>2828</v>
      </c>
      <c r="E694" s="47" t="s">
        <v>2124</v>
      </c>
      <c r="F694" s="47" t="s">
        <v>2829</v>
      </c>
      <c r="G694" s="155" t="s">
        <v>3239</v>
      </c>
      <c r="H694" s="106">
        <v>10</v>
      </c>
      <c r="I694" s="106">
        <v>117</v>
      </c>
      <c r="J694" s="106">
        <v>370</v>
      </c>
      <c r="K694" s="107">
        <f t="shared" si="11"/>
        <v>1</v>
      </c>
      <c r="L694" s="105">
        <v>0.94808126410835225</v>
      </c>
      <c r="M694" s="105">
        <v>0.948509485094851</v>
      </c>
      <c r="N694" s="105">
        <v>0.86455331412103742</v>
      </c>
      <c r="O694" s="105">
        <v>0.97435897435897434</v>
      </c>
      <c r="P694" s="105">
        <v>0.50420168067226889</v>
      </c>
      <c r="Q694" s="105">
        <v>0.72046109510086453</v>
      </c>
      <c r="R694" s="47" t="s">
        <v>3289</v>
      </c>
      <c r="S694" s="47" t="s">
        <v>3292</v>
      </c>
      <c r="T694" s="47" t="s">
        <v>3293</v>
      </c>
      <c r="U694" s="47" t="s">
        <v>3293</v>
      </c>
      <c r="V694" s="47" t="s">
        <v>3293</v>
      </c>
      <c r="W694" s="47" t="s">
        <v>3293</v>
      </c>
      <c r="X694" s="47" t="s">
        <v>3293</v>
      </c>
      <c r="Y694" s="47" t="s">
        <v>3293</v>
      </c>
    </row>
    <row r="695" spans="2:25" x14ac:dyDescent="0.45">
      <c r="B695" s="47" t="s">
        <v>8</v>
      </c>
      <c r="C695" s="47" t="s">
        <v>2831</v>
      </c>
      <c r="D695" s="47" t="s">
        <v>2832</v>
      </c>
      <c r="E695" s="47" t="s">
        <v>2124</v>
      </c>
      <c r="F695" s="47" t="s">
        <v>2833</v>
      </c>
      <c r="G695" s="155" t="s">
        <v>3239</v>
      </c>
      <c r="H695" s="106">
        <v>40</v>
      </c>
      <c r="I695" s="106">
        <v>611</v>
      </c>
      <c r="J695" s="106">
        <v>1664</v>
      </c>
      <c r="K695" s="107">
        <f t="shared" si="11"/>
        <v>4</v>
      </c>
      <c r="L695" s="105">
        <v>0.7</v>
      </c>
      <c r="M695" s="105">
        <v>0.88</v>
      </c>
      <c r="N695" s="105">
        <v>1.1360123647604328</v>
      </c>
      <c r="O695" s="105">
        <v>0.8132322536181944</v>
      </c>
      <c r="P695" s="105">
        <v>0.57228915662650592</v>
      </c>
      <c r="Q695" s="105">
        <v>0.52985074626865669</v>
      </c>
      <c r="R695" s="47" t="s">
        <v>3289</v>
      </c>
      <c r="S695" s="47" t="s">
        <v>3292</v>
      </c>
      <c r="T695" s="47" t="s">
        <v>3293</v>
      </c>
      <c r="U695" s="47" t="s">
        <v>3293</v>
      </c>
      <c r="V695" s="47" t="s">
        <v>3293</v>
      </c>
      <c r="W695" s="47" t="s">
        <v>3293</v>
      </c>
      <c r="X695" s="47" t="s">
        <v>3293</v>
      </c>
      <c r="Y695" s="47" t="s">
        <v>3293</v>
      </c>
    </row>
    <row r="696" spans="2:25" x14ac:dyDescent="0.45">
      <c r="B696" s="47" t="s">
        <v>8</v>
      </c>
      <c r="C696" s="47" t="s">
        <v>2834</v>
      </c>
      <c r="D696" s="47" t="s">
        <v>2835</v>
      </c>
      <c r="E696" s="47" t="s">
        <v>2124</v>
      </c>
      <c r="F696" s="47" t="s">
        <v>2836</v>
      </c>
      <c r="G696" s="155" t="s">
        <v>3239</v>
      </c>
      <c r="H696" s="106">
        <v>30</v>
      </c>
      <c r="I696" s="106">
        <v>311</v>
      </c>
      <c r="J696" s="106">
        <v>777</v>
      </c>
      <c r="K696" s="107">
        <f t="shared" si="11"/>
        <v>3</v>
      </c>
      <c r="L696" s="105">
        <v>0.53960964408725609</v>
      </c>
      <c r="M696" s="105">
        <v>0.78864353312302837</v>
      </c>
      <c r="N696" s="105">
        <v>0.77160493827160492</v>
      </c>
      <c r="O696" s="105">
        <v>0.86956521739130432</v>
      </c>
      <c r="P696" s="105">
        <v>0.77966101694915257</v>
      </c>
      <c r="Q696" s="105">
        <v>0.72727272727272729</v>
      </c>
      <c r="R696" s="47" t="s">
        <v>3289</v>
      </c>
      <c r="S696" s="47" t="s">
        <v>3292</v>
      </c>
      <c r="T696" s="47" t="s">
        <v>3293</v>
      </c>
      <c r="U696" s="47" t="s">
        <v>3293</v>
      </c>
      <c r="V696" s="47" t="s">
        <v>3293</v>
      </c>
      <c r="W696" s="47" t="s">
        <v>3293</v>
      </c>
      <c r="X696" s="47" t="s">
        <v>3293</v>
      </c>
      <c r="Y696" s="47" t="s">
        <v>3293</v>
      </c>
    </row>
    <row r="697" spans="2:25" x14ac:dyDescent="0.45">
      <c r="B697" s="47" t="s">
        <v>8</v>
      </c>
      <c r="C697" s="47" t="s">
        <v>2837</v>
      </c>
      <c r="D697" s="47" t="s">
        <v>2838</v>
      </c>
      <c r="E697" s="47" t="s">
        <v>2124</v>
      </c>
      <c r="F697" s="47" t="s">
        <v>2839</v>
      </c>
      <c r="G697" s="155" t="s">
        <v>3239</v>
      </c>
      <c r="H697" s="106">
        <v>20027</v>
      </c>
      <c r="I697" s="106">
        <v>27447</v>
      </c>
      <c r="J697" s="106">
        <v>44758</v>
      </c>
      <c r="K697" s="107">
        <f t="shared" si="11"/>
        <v>2002.7</v>
      </c>
      <c r="L697" s="105">
        <v>1.0727634679450719</v>
      </c>
      <c r="M697" s="105">
        <v>0.91191684074405654</v>
      </c>
      <c r="N697" s="105">
        <v>1.0572582561178427</v>
      </c>
      <c r="O697" s="105">
        <v>1.1705043217539997</v>
      </c>
      <c r="P697" s="105">
        <v>0.97537044957105834</v>
      </c>
      <c r="Q697" s="105">
        <v>0.98481890631818281</v>
      </c>
      <c r="R697" s="47" t="s">
        <v>3289</v>
      </c>
      <c r="S697" s="47" t="s">
        <v>3292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6</v>
      </c>
    </row>
    <row r="698" spans="2:25" x14ac:dyDescent="0.45">
      <c r="B698" s="47" t="s">
        <v>8</v>
      </c>
      <c r="C698" s="47" t="s">
        <v>2840</v>
      </c>
      <c r="D698" s="47" t="s">
        <v>2841</v>
      </c>
      <c r="E698" s="47" t="s">
        <v>2124</v>
      </c>
      <c r="F698" s="47" t="s">
        <v>2842</v>
      </c>
      <c r="G698" s="155" t="s">
        <v>3239</v>
      </c>
      <c r="H698" s="106">
        <v>103933</v>
      </c>
      <c r="I698" s="106">
        <v>158328</v>
      </c>
      <c r="J698" s="106">
        <v>159513</v>
      </c>
      <c r="K698" s="107">
        <f t="shared" si="11"/>
        <v>10393.300000000001</v>
      </c>
      <c r="L698" s="105">
        <v>1.0807344972907886</v>
      </c>
      <c r="M698" s="105">
        <v>0.88237677444068741</v>
      </c>
      <c r="N698" s="105">
        <v>0.96834977872992545</v>
      </c>
      <c r="O698" s="105">
        <v>1.0384148245827116</v>
      </c>
      <c r="P698" s="105">
        <v>0.82696793328812346</v>
      </c>
      <c r="Q698" s="105">
        <v>0.93646760762072012</v>
      </c>
      <c r="R698" s="47" t="s">
        <v>3289</v>
      </c>
      <c r="S698" s="47" t="s">
        <v>3292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x14ac:dyDescent="0.45">
      <c r="B699" s="47" t="s">
        <v>8</v>
      </c>
      <c r="C699" s="47" t="s">
        <v>2844</v>
      </c>
      <c r="D699" s="47" t="s">
        <v>2845</v>
      </c>
      <c r="E699" s="47" t="s">
        <v>2124</v>
      </c>
      <c r="F699" s="47" t="s">
        <v>2846</v>
      </c>
      <c r="G699" s="155" t="s">
        <v>3424</v>
      </c>
      <c r="H699" s="106">
        <v>29872</v>
      </c>
      <c r="I699" s="106">
        <v>44393</v>
      </c>
      <c r="J699" s="106">
        <v>42525</v>
      </c>
      <c r="K699" s="107">
        <f t="shared" si="11"/>
        <v>2987.2000000000003</v>
      </c>
      <c r="L699" s="105">
        <v>0.95720192676584681</v>
      </c>
      <c r="M699" s="105">
        <v>0.81835962967792408</v>
      </c>
      <c r="N699" s="105">
        <v>0.88624411846111262</v>
      </c>
      <c r="O699" s="105">
        <v>1.1158350713941922</v>
      </c>
      <c r="P699" s="105">
        <v>0.80328604272977067</v>
      </c>
      <c r="Q699" s="105">
        <v>0.96042524769008131</v>
      </c>
      <c r="R699" s="47" t="s">
        <v>3289</v>
      </c>
      <c r="S699" s="47" t="s">
        <v>3292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1402</v>
      </c>
      <c r="D700" s="47" t="s">
        <v>2847</v>
      </c>
      <c r="E700" s="47" t="s">
        <v>2124</v>
      </c>
      <c r="F700" s="47" t="s">
        <v>2848</v>
      </c>
      <c r="G700" s="155" t="s">
        <v>3239</v>
      </c>
      <c r="H700" s="106">
        <v>2155950</v>
      </c>
      <c r="I700" s="106">
        <v>5704650</v>
      </c>
      <c r="J700" s="106">
        <v>7515050</v>
      </c>
      <c r="K700" s="107">
        <f t="shared" si="11"/>
        <v>215595</v>
      </c>
      <c r="L700" s="105">
        <v>0.95310920121334686</v>
      </c>
      <c r="M700" s="105">
        <v>1.0939547070933933</v>
      </c>
      <c r="N700" s="105">
        <v>0.95882108758821083</v>
      </c>
      <c r="O700" s="105">
        <v>0.83592760854993664</v>
      </c>
      <c r="P700" s="105">
        <v>1.4768724153775463</v>
      </c>
      <c r="Q700" s="105">
        <v>1.0826669670007885</v>
      </c>
      <c r="R700" s="47" t="s">
        <v>3284</v>
      </c>
      <c r="S700" s="47" t="s">
        <v>3285</v>
      </c>
      <c r="T700" s="47" t="s">
        <v>3298</v>
      </c>
      <c r="U700" s="47" t="s">
        <v>3298</v>
      </c>
      <c r="V700" s="47" t="s">
        <v>3298</v>
      </c>
      <c r="W700" s="47" t="s">
        <v>3298</v>
      </c>
      <c r="X700" s="47" t="s">
        <v>3298</v>
      </c>
      <c r="Y700" s="47" t="s">
        <v>3298</v>
      </c>
    </row>
    <row r="701" spans="2:25" x14ac:dyDescent="0.45">
      <c r="B701" s="47" t="s">
        <v>8</v>
      </c>
      <c r="C701" s="47" t="s">
        <v>2850</v>
      </c>
      <c r="D701" s="47" t="s">
        <v>2851</v>
      </c>
      <c r="E701" s="47" t="s">
        <v>2124</v>
      </c>
      <c r="F701" s="47" t="s">
        <v>2852</v>
      </c>
      <c r="G701" s="155" t="s">
        <v>3234</v>
      </c>
      <c r="H701" s="106">
        <v>5114</v>
      </c>
      <c r="I701" s="106">
        <v>5047</v>
      </c>
      <c r="J701" s="106">
        <v>5074</v>
      </c>
      <c r="K701" s="107">
        <f t="shared" si="11"/>
        <v>511.40000000000003</v>
      </c>
      <c r="L701" s="105">
        <v>1.0042052144659377</v>
      </c>
      <c r="M701" s="105">
        <v>0.83962875026980355</v>
      </c>
      <c r="N701" s="105">
        <v>0.93702661761523476</v>
      </c>
      <c r="O701" s="105">
        <v>0.96453624318004672</v>
      </c>
      <c r="P701" s="105">
        <v>0.82460732984293195</v>
      </c>
      <c r="Q701" s="105">
        <v>0.88499654298225405</v>
      </c>
      <c r="R701" s="47" t="s">
        <v>3289</v>
      </c>
      <c r="S701" s="47" t="s">
        <v>3292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8</v>
      </c>
      <c r="C702" s="47" t="s">
        <v>2853</v>
      </c>
      <c r="D702" s="47" t="s">
        <v>2853</v>
      </c>
      <c r="E702" s="47" t="s">
        <v>2124</v>
      </c>
      <c r="F702" s="47" t="s">
        <v>2854</v>
      </c>
      <c r="G702" s="155" t="s">
        <v>3424</v>
      </c>
      <c r="H702" s="106">
        <v>1708</v>
      </c>
      <c r="I702" s="106">
        <v>1482</v>
      </c>
      <c r="J702" s="106">
        <v>1519</v>
      </c>
      <c r="K702" s="107">
        <f t="shared" si="11"/>
        <v>170.8</v>
      </c>
      <c r="L702" s="105">
        <v>1.1176157530601383</v>
      </c>
      <c r="M702" s="105">
        <v>1.1050102951269734</v>
      </c>
      <c r="N702" s="105">
        <v>0.99167822468793354</v>
      </c>
      <c r="O702" s="105">
        <v>1.1386470194239784</v>
      </c>
      <c r="P702" s="105">
        <v>0.81774081774081764</v>
      </c>
      <c r="Q702" s="105">
        <v>0.96569250317662003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1439</v>
      </c>
      <c r="D703" s="47" t="s">
        <v>2855</v>
      </c>
      <c r="E703" s="47" t="s">
        <v>2124</v>
      </c>
      <c r="F703" s="47" t="s">
        <v>2856</v>
      </c>
      <c r="G703" s="155" t="s">
        <v>3424</v>
      </c>
      <c r="H703" s="106">
        <v>10</v>
      </c>
      <c r="I703" s="106">
        <v>169</v>
      </c>
      <c r="J703" s="106">
        <v>165</v>
      </c>
      <c r="K703" s="107">
        <f t="shared" si="11"/>
        <v>1</v>
      </c>
      <c r="L703" s="105">
        <v>1.1111111111111112</v>
      </c>
      <c r="M703" s="105">
        <v>0.76335877862595425</v>
      </c>
      <c r="N703" s="105">
        <v>0.88235294117647056</v>
      </c>
      <c r="O703" s="105">
        <v>1.2230215827338129</v>
      </c>
      <c r="P703" s="105">
        <v>1.0294117647058825</v>
      </c>
      <c r="Q703" s="105">
        <v>1.0071942446043165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1442</v>
      </c>
      <c r="D704" s="47" t="s">
        <v>2857</v>
      </c>
      <c r="E704" s="47" t="s">
        <v>2124</v>
      </c>
      <c r="F704" s="47" t="s">
        <v>2858</v>
      </c>
      <c r="G704" s="155" t="s">
        <v>3424</v>
      </c>
      <c r="H704" s="106">
        <v>272</v>
      </c>
      <c r="I704" s="106">
        <v>5567</v>
      </c>
      <c r="J704" s="106">
        <v>4244</v>
      </c>
      <c r="K704" s="107">
        <f t="shared" si="11"/>
        <v>27.200000000000003</v>
      </c>
      <c r="L704" s="105">
        <v>0.91923248549754577</v>
      </c>
      <c r="M704" s="105">
        <v>0.90625</v>
      </c>
      <c r="N704" s="105">
        <v>0.96469954190245211</v>
      </c>
      <c r="O704" s="105">
        <v>0.95826893353941267</v>
      </c>
      <c r="P704" s="105">
        <v>0.91443850267379678</v>
      </c>
      <c r="Q704" s="105">
        <v>0.97763048881524439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859</v>
      </c>
      <c r="D705" s="47" t="s">
        <v>2860</v>
      </c>
      <c r="E705" s="47" t="s">
        <v>2124</v>
      </c>
      <c r="F705" s="47" t="s">
        <v>2861</v>
      </c>
      <c r="G705" s="155" t="s">
        <v>11</v>
      </c>
      <c r="H705" s="106">
        <v>0</v>
      </c>
      <c r="I705" s="106">
        <v>378</v>
      </c>
      <c r="J705" s="106">
        <v>1323</v>
      </c>
      <c r="K705" s="107">
        <f t="shared" si="11"/>
        <v>0</v>
      </c>
      <c r="L705" s="105">
        <v>0</v>
      </c>
      <c r="M705" s="105">
        <v>1.0881294964028776</v>
      </c>
      <c r="N705" s="105">
        <v>0.98731884057971009</v>
      </c>
      <c r="O705" s="105">
        <v>1.0880829015544042</v>
      </c>
      <c r="P705" s="105">
        <v>0.80701754385964908</v>
      </c>
      <c r="Q705" s="105">
        <v>0.97199341021416796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862</v>
      </c>
      <c r="D706" s="47" t="s">
        <v>2863</v>
      </c>
      <c r="E706" s="47" t="s">
        <v>2124</v>
      </c>
      <c r="F706" s="47" t="s">
        <v>2864</v>
      </c>
      <c r="G706" s="155" t="s">
        <v>11</v>
      </c>
      <c r="H706" s="106">
        <v>0</v>
      </c>
      <c r="I706" s="106">
        <v>427</v>
      </c>
      <c r="J706" s="106">
        <v>1629</v>
      </c>
      <c r="K706" s="107">
        <f t="shared" si="11"/>
        <v>0</v>
      </c>
      <c r="L706" s="105">
        <v>0</v>
      </c>
      <c r="M706" s="105">
        <v>0.87202007528230863</v>
      </c>
      <c r="N706" s="105">
        <v>1</v>
      </c>
      <c r="O706" s="105">
        <v>1.0279101429543906</v>
      </c>
      <c r="P706" s="105">
        <v>0.84370677731673582</v>
      </c>
      <c r="Q706" s="105">
        <v>0.9078498293515358</v>
      </c>
      <c r="R706" s="47" t="s">
        <v>3289</v>
      </c>
      <c r="S706" s="47" t="s">
        <v>3292</v>
      </c>
      <c r="T706" s="47" t="s">
        <v>3286</v>
      </c>
      <c r="U706" s="47" t="s">
        <v>3286</v>
      </c>
      <c r="V706" s="47" t="s">
        <v>3286</v>
      </c>
      <c r="W706" s="47" t="s">
        <v>3286</v>
      </c>
      <c r="X706" s="47" t="s">
        <v>3286</v>
      </c>
      <c r="Y706" s="47" t="s">
        <v>3286</v>
      </c>
    </row>
    <row r="707" spans="2:25" x14ac:dyDescent="0.45">
      <c r="B707" s="47" t="s">
        <v>8</v>
      </c>
      <c r="C707" s="47" t="s">
        <v>2865</v>
      </c>
      <c r="D707" s="47" t="s">
        <v>2866</v>
      </c>
      <c r="E707" s="47" t="s">
        <v>2124</v>
      </c>
      <c r="F707" s="47" t="s">
        <v>2867</v>
      </c>
      <c r="G707" s="155" t="s">
        <v>3239</v>
      </c>
      <c r="H707" s="106">
        <v>1757</v>
      </c>
      <c r="I707" s="106">
        <v>4505</v>
      </c>
      <c r="J707" s="106">
        <v>4839</v>
      </c>
      <c r="K707" s="107">
        <f t="shared" si="11"/>
        <v>175.70000000000002</v>
      </c>
      <c r="L707" s="105">
        <v>1.169644501749862</v>
      </c>
      <c r="M707" s="105">
        <v>1.0697062691801842</v>
      </c>
      <c r="N707" s="105">
        <v>1.1824480369515011</v>
      </c>
      <c r="O707" s="105">
        <v>1.2067220085037458</v>
      </c>
      <c r="P707" s="105">
        <v>0.97653900140364946</v>
      </c>
      <c r="Q707" s="105">
        <v>1.1474178403755868</v>
      </c>
      <c r="R707" s="47" t="s">
        <v>3289</v>
      </c>
      <c r="S707" s="47" t="s">
        <v>3292</v>
      </c>
      <c r="T707" s="47" t="s">
        <v>3286</v>
      </c>
      <c r="U707" s="47" t="s">
        <v>3286</v>
      </c>
      <c r="V707" s="47" t="s">
        <v>3286</v>
      </c>
      <c r="W707" s="47" t="s">
        <v>3286</v>
      </c>
      <c r="X707" s="47" t="s">
        <v>3286</v>
      </c>
      <c r="Y707" s="47" t="s">
        <v>3286</v>
      </c>
    </row>
    <row r="708" spans="2:25" x14ac:dyDescent="0.45">
      <c r="B708" s="47" t="s">
        <v>8</v>
      </c>
      <c r="C708" s="47" t="s">
        <v>2868</v>
      </c>
      <c r="D708" s="47" t="s">
        <v>2869</v>
      </c>
      <c r="E708" s="47" t="s">
        <v>2124</v>
      </c>
      <c r="F708" s="47" t="s">
        <v>2870</v>
      </c>
      <c r="G708" s="155" t="s">
        <v>3239</v>
      </c>
      <c r="H708" s="106">
        <v>6077</v>
      </c>
      <c r="I708" s="106">
        <v>21362</v>
      </c>
      <c r="J708" s="106">
        <v>23288</v>
      </c>
      <c r="K708" s="107">
        <f t="shared" si="11"/>
        <v>607.70000000000005</v>
      </c>
      <c r="L708" s="105">
        <v>1.1615508251989493</v>
      </c>
      <c r="M708" s="105">
        <v>1.1011529664379405</v>
      </c>
      <c r="N708" s="105">
        <v>1.170657357785535</v>
      </c>
      <c r="O708" s="105">
        <v>1.2833763996554695</v>
      </c>
      <c r="P708" s="105">
        <v>0.95460419358872817</v>
      </c>
      <c r="Q708" s="105">
        <v>1.0162777015101001</v>
      </c>
      <c r="R708" s="47" t="s">
        <v>3289</v>
      </c>
      <c r="S708" s="47" t="s">
        <v>3292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x14ac:dyDescent="0.45">
      <c r="B709" s="47" t="s">
        <v>8</v>
      </c>
      <c r="C709" s="47" t="s">
        <v>2871</v>
      </c>
      <c r="D709" s="47" t="s">
        <v>2872</v>
      </c>
      <c r="E709" s="47" t="s">
        <v>2124</v>
      </c>
      <c r="F709" s="47" t="s">
        <v>2873</v>
      </c>
      <c r="G709" s="155" t="s">
        <v>3239</v>
      </c>
      <c r="H709" s="106">
        <v>133</v>
      </c>
      <c r="I709" s="106">
        <v>522</v>
      </c>
      <c r="J709" s="106">
        <v>910</v>
      </c>
      <c r="K709" s="107">
        <f t="shared" ref="K709:K772" si="12">H709*0.1</f>
        <v>13.3</v>
      </c>
      <c r="L709" s="105">
        <v>1.1169102296450939</v>
      </c>
      <c r="M709" s="105">
        <v>1.0559006211180124</v>
      </c>
      <c r="N709" s="105">
        <v>0.95549738219895286</v>
      </c>
      <c r="O709" s="105">
        <v>1.1633372502937722</v>
      </c>
      <c r="P709" s="105">
        <v>1.1369193154034229</v>
      </c>
      <c r="Q709" s="105">
        <v>0.93317972350230416</v>
      </c>
      <c r="R709" s="47" t="s">
        <v>3289</v>
      </c>
      <c r="S709" s="47" t="s">
        <v>3292</v>
      </c>
      <c r="T709" s="47" t="s">
        <v>3286</v>
      </c>
      <c r="U709" s="47" t="s">
        <v>3286</v>
      </c>
      <c r="V709" s="47" t="s">
        <v>3286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16</v>
      </c>
      <c r="C710" s="47" t="s">
        <v>2875</v>
      </c>
      <c r="D710" s="47" t="s">
        <v>2875</v>
      </c>
      <c r="E710" s="47" t="s">
        <v>2124</v>
      </c>
      <c r="F710" s="47" t="s">
        <v>2876</v>
      </c>
      <c r="G710" s="155" t="s">
        <v>3424</v>
      </c>
      <c r="H710" s="106">
        <v>773500</v>
      </c>
      <c r="I710" s="106">
        <v>595410</v>
      </c>
      <c r="J710" s="106">
        <v>622830</v>
      </c>
      <c r="K710" s="107">
        <f t="shared" si="12"/>
        <v>77350</v>
      </c>
      <c r="L710" s="105">
        <v>0.90637970791698697</v>
      </c>
      <c r="M710" s="105">
        <v>1.4817553064631528</v>
      </c>
      <c r="N710" s="105">
        <v>1.1828080229226361</v>
      </c>
      <c r="O710" s="105">
        <v>1.0403408102938618</v>
      </c>
      <c r="P710" s="105">
        <v>0.99352199113535633</v>
      </c>
      <c r="Q710" s="105">
        <v>0.84980237154150196</v>
      </c>
      <c r="R710" s="47" t="s">
        <v>3284</v>
      </c>
      <c r="S710" s="47" t="s">
        <v>3285</v>
      </c>
      <c r="T710" s="47" t="s">
        <v>3293</v>
      </c>
      <c r="U710" s="47" t="s">
        <v>3293</v>
      </c>
      <c r="V710" s="47" t="s">
        <v>3293</v>
      </c>
      <c r="W710" s="47" t="s">
        <v>3293</v>
      </c>
      <c r="X710" s="47" t="s">
        <v>3293</v>
      </c>
      <c r="Y710" s="47" t="s">
        <v>3293</v>
      </c>
    </row>
    <row r="711" spans="2:25" x14ac:dyDescent="0.45">
      <c r="B711" s="47" t="s">
        <v>16</v>
      </c>
      <c r="C711" s="47" t="s">
        <v>2878</v>
      </c>
      <c r="D711" s="47" t="s">
        <v>2878</v>
      </c>
      <c r="E711" s="47" t="s">
        <v>2124</v>
      </c>
      <c r="F711" s="47" t="s">
        <v>2879</v>
      </c>
      <c r="G711" s="155" t="s">
        <v>3231</v>
      </c>
      <c r="H711" s="106">
        <v>395460</v>
      </c>
      <c r="I711" s="106">
        <v>302640</v>
      </c>
      <c r="J711" s="106">
        <v>236330</v>
      </c>
      <c r="K711" s="107">
        <f t="shared" si="12"/>
        <v>39546</v>
      </c>
      <c r="L711" s="105">
        <v>0.86069651741293529</v>
      </c>
      <c r="M711" s="105">
        <v>1.1622754491017964</v>
      </c>
      <c r="N711" s="105">
        <v>1.0711556829035338</v>
      </c>
      <c r="O711" s="105">
        <v>0.7382882882882883</v>
      </c>
      <c r="P711" s="105">
        <v>0.84143109540636041</v>
      </c>
      <c r="Q711" s="105">
        <v>0.50285714285714289</v>
      </c>
      <c r="R711" s="47" t="s">
        <v>3284</v>
      </c>
      <c r="S711" s="47" t="s">
        <v>3285</v>
      </c>
      <c r="T711" s="47" t="s">
        <v>3293</v>
      </c>
      <c r="U711" s="47" t="s">
        <v>3293</v>
      </c>
      <c r="V711" s="47" t="s">
        <v>3293</v>
      </c>
      <c r="W711" s="47" t="s">
        <v>3293</v>
      </c>
      <c r="X711" s="47" t="s">
        <v>3293</v>
      </c>
      <c r="Y711" s="47" t="s">
        <v>3293</v>
      </c>
    </row>
    <row r="712" spans="2:25" x14ac:dyDescent="0.45">
      <c r="B712" s="47" t="s">
        <v>16</v>
      </c>
      <c r="C712" s="47" t="s">
        <v>2881</v>
      </c>
      <c r="D712" s="47" t="s">
        <v>2881</v>
      </c>
      <c r="E712" s="47" t="s">
        <v>2124</v>
      </c>
      <c r="F712" s="47" t="s">
        <v>2882</v>
      </c>
      <c r="G712" s="155" t="s">
        <v>3424</v>
      </c>
      <c r="H712" s="106">
        <v>706570</v>
      </c>
      <c r="I712" s="106">
        <v>475290</v>
      </c>
      <c r="J712" s="106">
        <v>504460</v>
      </c>
      <c r="K712" s="107">
        <f t="shared" si="12"/>
        <v>70657</v>
      </c>
      <c r="L712" s="105">
        <v>0.82107055040665788</v>
      </c>
      <c r="M712" s="105">
        <v>1.036094674556213</v>
      </c>
      <c r="N712" s="105">
        <v>0.82440405947604434</v>
      </c>
      <c r="O712" s="105">
        <v>0.89098436062557496</v>
      </c>
      <c r="P712" s="105">
        <v>0.77181510710259305</v>
      </c>
      <c r="Q712" s="105">
        <v>0.81436984687868075</v>
      </c>
      <c r="R712" s="47" t="s">
        <v>3284</v>
      </c>
      <c r="S712" s="47" t="s">
        <v>3285</v>
      </c>
      <c r="T712" s="47" t="s">
        <v>3293</v>
      </c>
      <c r="U712" s="47" t="s">
        <v>3293</v>
      </c>
      <c r="V712" s="47" t="s">
        <v>3293</v>
      </c>
      <c r="W712" s="47" t="s">
        <v>3293</v>
      </c>
      <c r="X712" s="47" t="s">
        <v>3293</v>
      </c>
      <c r="Y712" s="47" t="s">
        <v>3293</v>
      </c>
    </row>
    <row r="713" spans="2:25" x14ac:dyDescent="0.45">
      <c r="B713" s="47" t="s">
        <v>16</v>
      </c>
      <c r="C713" s="47" t="s">
        <v>2884</v>
      </c>
      <c r="D713" s="47" t="s">
        <v>2884</v>
      </c>
      <c r="E713" s="47" t="s">
        <v>2124</v>
      </c>
      <c r="F713" s="47" t="s">
        <v>2885</v>
      </c>
      <c r="G713" s="155" t="s">
        <v>3239</v>
      </c>
      <c r="H713" s="106">
        <v>805460</v>
      </c>
      <c r="I713" s="106">
        <v>555200</v>
      </c>
      <c r="J713" s="106">
        <v>732350</v>
      </c>
      <c r="K713" s="107">
        <f t="shared" si="12"/>
        <v>80546</v>
      </c>
      <c r="L713" s="105">
        <v>1.1371277299801457</v>
      </c>
      <c r="M713" s="105">
        <v>1.2981810750051093</v>
      </c>
      <c r="N713" s="105">
        <v>0.61930251419302518</v>
      </c>
      <c r="O713" s="105">
        <v>1.0682170542635658</v>
      </c>
      <c r="P713" s="105">
        <v>0.52705989662511399</v>
      </c>
      <c r="Q713" s="105">
        <v>0.9273916598528209</v>
      </c>
      <c r="R713" s="47" t="s">
        <v>3284</v>
      </c>
      <c r="S713" s="47" t="s">
        <v>3285</v>
      </c>
      <c r="T713" s="47" t="s">
        <v>3293</v>
      </c>
      <c r="U713" s="47" t="s">
        <v>3293</v>
      </c>
      <c r="V713" s="47" t="s">
        <v>3293</v>
      </c>
      <c r="W713" s="47" t="s">
        <v>3293</v>
      </c>
      <c r="X713" s="47" t="s">
        <v>3293</v>
      </c>
      <c r="Y713" s="47" t="s">
        <v>3293</v>
      </c>
    </row>
    <row r="714" spans="2:25" x14ac:dyDescent="0.45">
      <c r="B714" s="47" t="s">
        <v>16</v>
      </c>
      <c r="C714" s="47" t="s">
        <v>2887</v>
      </c>
      <c r="D714" s="47" t="s">
        <v>2887</v>
      </c>
      <c r="E714" s="47" t="s">
        <v>2124</v>
      </c>
      <c r="F714" s="47" t="s">
        <v>2888</v>
      </c>
      <c r="G714" s="155" t="s">
        <v>3231</v>
      </c>
      <c r="H714" s="106">
        <v>21930</v>
      </c>
      <c r="I714" s="106">
        <v>41370</v>
      </c>
      <c r="J714" s="106">
        <v>36150</v>
      </c>
      <c r="K714" s="107">
        <f t="shared" si="12"/>
        <v>2193</v>
      </c>
      <c r="L714" s="105">
        <v>0.75259875259875264</v>
      </c>
      <c r="M714" s="105">
        <v>1.1499999999999999</v>
      </c>
      <c r="N714" s="105">
        <v>1.1394557823129252</v>
      </c>
      <c r="O714" s="105">
        <v>0.96096096096096095</v>
      </c>
      <c r="P714" s="105">
        <v>1.026470588235294</v>
      </c>
      <c r="Q714" s="105">
        <v>0.88782051282051277</v>
      </c>
      <c r="R714" s="47" t="s">
        <v>3284</v>
      </c>
      <c r="S714" s="47" t="s">
        <v>3285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16</v>
      </c>
      <c r="C715" s="47" t="s">
        <v>2890</v>
      </c>
      <c r="D715" s="47" t="s">
        <v>2890</v>
      </c>
      <c r="E715" s="47" t="s">
        <v>2124</v>
      </c>
      <c r="F715" s="47" t="s">
        <v>2891</v>
      </c>
      <c r="G715" s="155" t="s">
        <v>3424</v>
      </c>
      <c r="H715" s="106">
        <v>31820</v>
      </c>
      <c r="I715" s="106">
        <v>71960</v>
      </c>
      <c r="J715" s="106">
        <v>53690</v>
      </c>
      <c r="K715" s="107">
        <f t="shared" si="12"/>
        <v>3182</v>
      </c>
      <c r="L715" s="105">
        <v>0.78162911611785091</v>
      </c>
      <c r="M715" s="105">
        <v>1.2772020725388602</v>
      </c>
      <c r="N715" s="105">
        <v>1.1734475374732334</v>
      </c>
      <c r="O715" s="105">
        <v>0.81983805668016196</v>
      </c>
      <c r="P715" s="105">
        <v>1.0317460317460319</v>
      </c>
      <c r="Q715" s="105">
        <v>1.0464135021097047</v>
      </c>
      <c r="R715" s="47" t="s">
        <v>3284</v>
      </c>
      <c r="S715" s="47" t="s">
        <v>3285</v>
      </c>
      <c r="T715" s="47" t="s">
        <v>3293</v>
      </c>
      <c r="U715" s="47" t="s">
        <v>3293</v>
      </c>
      <c r="V715" s="47" t="s">
        <v>3293</v>
      </c>
      <c r="W715" s="47" t="s">
        <v>3293</v>
      </c>
      <c r="X715" s="47" t="s">
        <v>3293</v>
      </c>
      <c r="Y715" s="47" t="s">
        <v>3293</v>
      </c>
    </row>
    <row r="716" spans="2:25" x14ac:dyDescent="0.45">
      <c r="B716" s="47" t="s">
        <v>16</v>
      </c>
      <c r="C716" s="47" t="s">
        <v>2893</v>
      </c>
      <c r="D716" s="47" t="s">
        <v>2893</v>
      </c>
      <c r="E716" s="47" t="s">
        <v>2124</v>
      </c>
      <c r="F716" s="47" t="s">
        <v>2894</v>
      </c>
      <c r="G716" s="155" t="s">
        <v>3231</v>
      </c>
      <c r="H716" s="106">
        <v>69820</v>
      </c>
      <c r="I716" s="106">
        <v>134700</v>
      </c>
      <c r="J716" s="106">
        <v>80360</v>
      </c>
      <c r="K716" s="107">
        <f t="shared" si="12"/>
        <v>6982</v>
      </c>
      <c r="L716" s="105">
        <v>0.68693693693693691</v>
      </c>
      <c r="M716" s="105">
        <v>1.3859060402684564</v>
      </c>
      <c r="N716" s="105">
        <v>0.8896551724137931</v>
      </c>
      <c r="O716" s="105">
        <v>1.02803738317757</v>
      </c>
      <c r="P716" s="105">
        <v>0.93193717277486909</v>
      </c>
      <c r="Q716" s="105">
        <v>0.99581005586592175</v>
      </c>
      <c r="R716" s="47" t="s">
        <v>3284</v>
      </c>
      <c r="S716" s="47" t="s">
        <v>3285</v>
      </c>
      <c r="T716" s="47" t="s">
        <v>3293</v>
      </c>
      <c r="U716" s="47" t="s">
        <v>3293</v>
      </c>
      <c r="V716" s="47" t="s">
        <v>3293</v>
      </c>
      <c r="W716" s="47" t="s">
        <v>3293</v>
      </c>
      <c r="X716" s="47" t="s">
        <v>3293</v>
      </c>
      <c r="Y716" s="47" t="s">
        <v>3293</v>
      </c>
    </row>
    <row r="717" spans="2:25" x14ac:dyDescent="0.45">
      <c r="B717" s="45" t="s">
        <v>22</v>
      </c>
      <c r="C717" s="47" t="s">
        <v>3436</v>
      </c>
      <c r="D717" s="45" t="s">
        <v>2927</v>
      </c>
      <c r="E717" s="45" t="s">
        <v>2124</v>
      </c>
      <c r="F717" s="46" t="s">
        <v>2928</v>
      </c>
      <c r="G717" s="155" t="s">
        <v>11</v>
      </c>
      <c r="H717" s="106">
        <v>0</v>
      </c>
      <c r="I717" s="106">
        <v>0</v>
      </c>
      <c r="J717" s="106">
        <v>0</v>
      </c>
      <c r="K717" s="107">
        <f t="shared" si="12"/>
        <v>0</v>
      </c>
      <c r="L717" s="105">
        <v>1.2154803578374174</v>
      </c>
      <c r="M717" s="105">
        <v>0</v>
      </c>
      <c r="N717" s="105">
        <v>0</v>
      </c>
      <c r="O717" s="105">
        <v>0</v>
      </c>
      <c r="P717" s="105">
        <v>0</v>
      </c>
      <c r="Q717" s="105">
        <v>0</v>
      </c>
      <c r="R717" s="2" t="s">
        <v>3289</v>
      </c>
      <c r="S717" s="2" t="s">
        <v>3285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896</v>
      </c>
      <c r="D718" s="47" t="s">
        <v>2897</v>
      </c>
      <c r="E718" s="47" t="s">
        <v>2124</v>
      </c>
      <c r="F718" s="47" t="s">
        <v>2898</v>
      </c>
      <c r="G718" s="155" t="s">
        <v>3247</v>
      </c>
      <c r="H718" s="106">
        <v>0</v>
      </c>
      <c r="I718" s="106">
        <v>385</v>
      </c>
      <c r="J718" s="106">
        <v>1049</v>
      </c>
      <c r="K718" s="107">
        <f t="shared" si="12"/>
        <v>0</v>
      </c>
      <c r="L718" s="105">
        <v>1.0004741583688952</v>
      </c>
      <c r="M718" s="105">
        <v>0.61025223759153779</v>
      </c>
      <c r="N718" s="105">
        <v>0.85774058577405865</v>
      </c>
      <c r="O718" s="105">
        <v>0.8203125</v>
      </c>
      <c r="P718" s="105">
        <v>0.88293650793650791</v>
      </c>
      <c r="Q718" s="105">
        <v>0.80415045395590146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2899</v>
      </c>
      <c r="D719" s="47" t="s">
        <v>2900</v>
      </c>
      <c r="E719" s="47" t="s">
        <v>2124</v>
      </c>
      <c r="F719" s="47" t="s">
        <v>2901</v>
      </c>
      <c r="G719" s="155" t="s">
        <v>3247</v>
      </c>
      <c r="H719" s="106">
        <v>0</v>
      </c>
      <c r="I719" s="106">
        <v>954</v>
      </c>
      <c r="J719" s="106">
        <v>2012</v>
      </c>
      <c r="K719" s="107">
        <f t="shared" si="12"/>
        <v>0</v>
      </c>
      <c r="L719" s="105">
        <v>0.77015068165510636</v>
      </c>
      <c r="M719" s="105">
        <v>0.58848255569567043</v>
      </c>
      <c r="N719" s="105">
        <v>0.60019841269841268</v>
      </c>
      <c r="O719" s="105">
        <v>0.91473743647656691</v>
      </c>
      <c r="P719" s="105">
        <v>0.70005691519635749</v>
      </c>
      <c r="Q719" s="105">
        <v>0.97325408618127796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16</v>
      </c>
      <c r="C720" s="47" t="s">
        <v>2902</v>
      </c>
      <c r="D720" s="47" t="s">
        <v>2902</v>
      </c>
      <c r="E720" s="47" t="s">
        <v>2124</v>
      </c>
      <c r="F720" s="47" t="s">
        <v>2903</v>
      </c>
      <c r="G720" s="155" t="s">
        <v>30</v>
      </c>
      <c r="H720" s="106">
        <v>0</v>
      </c>
      <c r="I720" s="106">
        <v>7</v>
      </c>
      <c r="J720" s="106">
        <v>0</v>
      </c>
      <c r="K720" s="107">
        <f t="shared" si="12"/>
        <v>0</v>
      </c>
      <c r="L720" s="105">
        <v>0</v>
      </c>
      <c r="M720" s="105">
        <v>0</v>
      </c>
      <c r="N720" s="105">
        <v>0</v>
      </c>
      <c r="O720" s="105">
        <v>0</v>
      </c>
      <c r="P720" s="105">
        <v>0</v>
      </c>
      <c r="Q720" s="105">
        <v>0</v>
      </c>
      <c r="R720" s="47" t="s">
        <v>3284</v>
      </c>
      <c r="S720" s="47" t="s">
        <v>3285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16</v>
      </c>
      <c r="C721" s="47" t="s">
        <v>2904</v>
      </c>
      <c r="D721" s="47" t="s">
        <v>2904</v>
      </c>
      <c r="E721" s="47" t="s">
        <v>2124</v>
      </c>
      <c r="F721" s="47" t="s">
        <v>2905</v>
      </c>
      <c r="G721" s="155" t="s">
        <v>34</v>
      </c>
      <c r="H721" s="106">
        <v>0</v>
      </c>
      <c r="I721" s="106">
        <v>0</v>
      </c>
      <c r="J721" s="106">
        <v>0</v>
      </c>
      <c r="K721" s="107">
        <f t="shared" si="12"/>
        <v>0</v>
      </c>
      <c r="L721" s="105">
        <v>0</v>
      </c>
      <c r="M721" s="105">
        <v>0</v>
      </c>
      <c r="N721" s="105">
        <v>0</v>
      </c>
      <c r="O721" s="105">
        <v>0</v>
      </c>
      <c r="P721" s="105">
        <v>0</v>
      </c>
      <c r="Q721" s="105">
        <v>0</v>
      </c>
      <c r="R721" s="47" t="s">
        <v>3284</v>
      </c>
      <c r="S721" s="47" t="s">
        <v>3285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8</v>
      </c>
      <c r="C722" s="47" t="s">
        <v>2906</v>
      </c>
      <c r="D722" s="47" t="s">
        <v>2907</v>
      </c>
      <c r="E722" s="47" t="s">
        <v>2124</v>
      </c>
      <c r="F722" s="47" t="s">
        <v>2908</v>
      </c>
      <c r="G722" s="155" t="s">
        <v>11</v>
      </c>
      <c r="H722" s="106">
        <v>0</v>
      </c>
      <c r="I722" s="106">
        <v>15902</v>
      </c>
      <c r="J722" s="106">
        <v>78470</v>
      </c>
      <c r="K722" s="107">
        <f t="shared" si="12"/>
        <v>0</v>
      </c>
      <c r="L722" s="105">
        <v>0.86812627291242361</v>
      </c>
      <c r="M722" s="105">
        <v>1.0493959846954128</v>
      </c>
      <c r="N722" s="105">
        <v>1.0154122528122729</v>
      </c>
      <c r="O722" s="105">
        <v>1.0089868717127515</v>
      </c>
      <c r="P722" s="105">
        <v>0.9360899629810715</v>
      </c>
      <c r="Q722" s="105">
        <v>0.89493714681120973</v>
      </c>
      <c r="R722" s="47" t="s">
        <v>3289</v>
      </c>
      <c r="S722" s="47" t="s">
        <v>3292</v>
      </c>
      <c r="T722" s="47" t="s">
        <v>3319</v>
      </c>
      <c r="U722" s="47" t="s">
        <v>3319</v>
      </c>
      <c r="V722" s="47" t="s">
        <v>3319</v>
      </c>
      <c r="W722" s="47" t="s">
        <v>3319</v>
      </c>
      <c r="X722" s="47" t="s">
        <v>3319</v>
      </c>
      <c r="Y722" s="47" t="s">
        <v>3319</v>
      </c>
    </row>
    <row r="723" spans="2:25" x14ac:dyDescent="0.45">
      <c r="B723" s="47" t="s">
        <v>16</v>
      </c>
      <c r="C723" s="47" t="s">
        <v>2910</v>
      </c>
      <c r="D723" s="47" t="s">
        <v>2911</v>
      </c>
      <c r="E723" s="47" t="s">
        <v>2124</v>
      </c>
      <c r="F723" s="47" t="s">
        <v>2912</v>
      </c>
      <c r="G723" s="155" t="s">
        <v>3239</v>
      </c>
      <c r="H723" s="106">
        <v>26730</v>
      </c>
      <c r="I723" s="106">
        <v>85790</v>
      </c>
      <c r="J723" s="106">
        <v>101290</v>
      </c>
      <c r="K723" s="107">
        <f t="shared" si="12"/>
        <v>2673</v>
      </c>
      <c r="L723" s="105">
        <v>0.76292682926829269</v>
      </c>
      <c r="M723" s="105">
        <v>0.94320987654320987</v>
      </c>
      <c r="N723" s="105">
        <v>0.73652694610778446</v>
      </c>
      <c r="O723" s="105">
        <v>1.2275064267352185</v>
      </c>
      <c r="P723" s="105">
        <v>0.89432703003337044</v>
      </c>
      <c r="Q723" s="105">
        <v>0.74537037037037035</v>
      </c>
      <c r="R723" s="47" t="s">
        <v>3284</v>
      </c>
      <c r="S723" s="47" t="s">
        <v>3285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914</v>
      </c>
      <c r="D724" s="47" t="s">
        <v>2915</v>
      </c>
      <c r="E724" s="47" t="s">
        <v>2124</v>
      </c>
      <c r="F724" s="47" t="s">
        <v>2916</v>
      </c>
      <c r="G724" s="155" t="s">
        <v>11</v>
      </c>
      <c r="H724" s="106">
        <v>0</v>
      </c>
      <c r="I724" s="106">
        <v>8019</v>
      </c>
      <c r="J724" s="106">
        <v>17271</v>
      </c>
      <c r="K724" s="107">
        <f t="shared" si="12"/>
        <v>0</v>
      </c>
      <c r="L724" s="105">
        <v>0.993106307987353</v>
      </c>
      <c r="M724" s="105">
        <v>0.92571953058414735</v>
      </c>
      <c r="N724" s="105">
        <v>0.92277867528271407</v>
      </c>
      <c r="O724" s="105">
        <v>1.1160459361715629</v>
      </c>
      <c r="P724" s="105">
        <v>0.89502546024285157</v>
      </c>
      <c r="Q724" s="105">
        <v>1.0840647284695557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918</v>
      </c>
      <c r="D725" s="47" t="s">
        <v>2918</v>
      </c>
      <c r="E725" s="47" t="s">
        <v>2124</v>
      </c>
      <c r="F725" s="47" t="s">
        <v>2919</v>
      </c>
      <c r="G725" s="155" t="s">
        <v>11</v>
      </c>
      <c r="H725" s="106">
        <v>0</v>
      </c>
      <c r="I725" s="106">
        <v>409</v>
      </c>
      <c r="J725" s="106">
        <v>535</v>
      </c>
      <c r="K725" s="107">
        <f t="shared" si="12"/>
        <v>0</v>
      </c>
      <c r="L725" s="105">
        <v>1.2104283054003724</v>
      </c>
      <c r="M725" s="105">
        <v>1.0633484162895928</v>
      </c>
      <c r="N725" s="105">
        <v>1.2098765432098766</v>
      </c>
      <c r="O725" s="105">
        <v>1.4285714285714286</v>
      </c>
      <c r="P725" s="105">
        <v>0.88794926004228336</v>
      </c>
      <c r="Q725" s="105">
        <v>0.78095238095238095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921</v>
      </c>
      <c r="D726" s="47" t="s">
        <v>2922</v>
      </c>
      <c r="E726" s="47" t="s">
        <v>2124</v>
      </c>
      <c r="F726" s="47" t="s">
        <v>2923</v>
      </c>
      <c r="G726" s="155" t="s">
        <v>3239</v>
      </c>
      <c r="H726" s="106">
        <v>338</v>
      </c>
      <c r="I726" s="106">
        <v>8069</v>
      </c>
      <c r="J726" s="106">
        <v>21043</v>
      </c>
      <c r="K726" s="107">
        <f t="shared" si="12"/>
        <v>33.800000000000004</v>
      </c>
      <c r="L726" s="105">
        <v>0.90401927222010903</v>
      </c>
      <c r="M726" s="105">
        <v>0.9101908375955563</v>
      </c>
      <c r="N726" s="105">
        <v>0.94119015764062597</v>
      </c>
      <c r="O726" s="105">
        <v>1.0835833247129409</v>
      </c>
      <c r="P726" s="105">
        <v>0.91453182682626699</v>
      </c>
      <c r="Q726" s="105">
        <v>1.0314544828377912</v>
      </c>
      <c r="R726" s="47" t="s">
        <v>3289</v>
      </c>
      <c r="S726" s="47" t="s">
        <v>3292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2924</v>
      </c>
      <c r="D727" s="47" t="s">
        <v>2925</v>
      </c>
      <c r="E727" s="47" t="s">
        <v>2124</v>
      </c>
      <c r="F727" s="47" t="s">
        <v>2926</v>
      </c>
      <c r="G727" s="155" t="s">
        <v>3239</v>
      </c>
      <c r="H727" s="106">
        <v>806</v>
      </c>
      <c r="I727" s="106">
        <v>15424</v>
      </c>
      <c r="J727" s="106">
        <v>29042</v>
      </c>
      <c r="K727" s="107">
        <f t="shared" si="12"/>
        <v>80.600000000000009</v>
      </c>
      <c r="L727" s="105">
        <v>0.93371909521304575</v>
      </c>
      <c r="M727" s="105">
        <v>0.83654196895391719</v>
      </c>
      <c r="N727" s="105">
        <v>0.9534016375873452</v>
      </c>
      <c r="O727" s="105">
        <v>1.0104821802935011</v>
      </c>
      <c r="P727" s="105">
        <v>0.84384532937587597</v>
      </c>
      <c r="Q727" s="105">
        <v>1.0230426928668988</v>
      </c>
      <c r="R727" s="47" t="s">
        <v>3289</v>
      </c>
      <c r="S727" s="47" t="s">
        <v>3292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8</v>
      </c>
      <c r="C728" s="47" t="s">
        <v>2931</v>
      </c>
      <c r="D728" s="47" t="s">
        <v>2931</v>
      </c>
      <c r="E728" s="47" t="s">
        <v>2124</v>
      </c>
      <c r="F728" s="47" t="s">
        <v>2932</v>
      </c>
      <c r="G728" s="155" t="s">
        <v>3424</v>
      </c>
      <c r="H728" s="106">
        <v>2</v>
      </c>
      <c r="I728" s="106">
        <v>32</v>
      </c>
      <c r="J728" s="106">
        <v>27</v>
      </c>
      <c r="K728" s="107">
        <f t="shared" si="12"/>
        <v>0.2</v>
      </c>
      <c r="L728" s="105">
        <v>1.2244897959183672</v>
      </c>
      <c r="M728" s="105">
        <v>1.0256410256410258</v>
      </c>
      <c r="N728" s="105">
        <v>1.0810810810810809</v>
      </c>
      <c r="O728" s="105">
        <v>0.95238095238095233</v>
      </c>
      <c r="P728" s="105">
        <v>0.95238095238095233</v>
      </c>
      <c r="Q728" s="105">
        <v>0.54054054054054046</v>
      </c>
      <c r="R728" s="47" t="s">
        <v>3289</v>
      </c>
      <c r="S728" s="47" t="s">
        <v>3292</v>
      </c>
      <c r="T728" s="47" t="s">
        <v>3286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x14ac:dyDescent="0.45">
      <c r="B729" s="47" t="s">
        <v>8</v>
      </c>
      <c r="C729" s="47" t="s">
        <v>2933</v>
      </c>
      <c r="D729" s="47" t="s">
        <v>2933</v>
      </c>
      <c r="E729" s="47" t="s">
        <v>2124</v>
      </c>
      <c r="F729" s="47" t="s">
        <v>2934</v>
      </c>
      <c r="G729" s="155" t="s">
        <v>3424</v>
      </c>
      <c r="H729" s="106">
        <v>15</v>
      </c>
      <c r="I729" s="106">
        <v>226</v>
      </c>
      <c r="J729" s="106">
        <v>225</v>
      </c>
      <c r="K729" s="107">
        <f t="shared" si="12"/>
        <v>1.5</v>
      </c>
      <c r="L729" s="105">
        <v>1.129032258064516</v>
      </c>
      <c r="M729" s="105">
        <v>1.0526315789473684</v>
      </c>
      <c r="N729" s="105">
        <v>1.1229946524064172</v>
      </c>
      <c r="O729" s="105">
        <v>0.65491183879093195</v>
      </c>
      <c r="P729" s="105">
        <v>0.75376884422110557</v>
      </c>
      <c r="Q729" s="105">
        <v>0.92071611253196928</v>
      </c>
      <c r="R729" s="47" t="s">
        <v>3289</v>
      </c>
      <c r="S729" s="47" t="s">
        <v>3292</v>
      </c>
      <c r="T729" s="47" t="s">
        <v>3286</v>
      </c>
      <c r="U729" s="47" t="s">
        <v>3286</v>
      </c>
      <c r="V729" s="47" t="s">
        <v>3286</v>
      </c>
      <c r="W729" s="47" t="s">
        <v>3286</v>
      </c>
      <c r="X729" s="47" t="s">
        <v>3286</v>
      </c>
      <c r="Y729" s="47" t="s">
        <v>3286</v>
      </c>
    </row>
    <row r="730" spans="2:25" x14ac:dyDescent="0.45">
      <c r="B730" s="47" t="s">
        <v>8</v>
      </c>
      <c r="C730" s="47" t="s">
        <v>2935</v>
      </c>
      <c r="D730" s="47" t="s">
        <v>2935</v>
      </c>
      <c r="E730" s="47" t="s">
        <v>2124</v>
      </c>
      <c r="F730" s="47" t="s">
        <v>2936</v>
      </c>
      <c r="G730" s="155" t="s">
        <v>34</v>
      </c>
      <c r="H730" s="106">
        <v>0</v>
      </c>
      <c r="I730" s="106">
        <v>0</v>
      </c>
      <c r="J730" s="106">
        <v>0</v>
      </c>
      <c r="K730" s="107">
        <f t="shared" si="12"/>
        <v>0</v>
      </c>
      <c r="L730" s="105">
        <v>0</v>
      </c>
      <c r="M730" s="105">
        <v>0</v>
      </c>
      <c r="N730" s="105">
        <v>0</v>
      </c>
      <c r="O730" s="105">
        <v>0</v>
      </c>
      <c r="P730" s="105">
        <v>0</v>
      </c>
      <c r="Q730" s="105">
        <v>0</v>
      </c>
      <c r="R730" s="47" t="s">
        <v>3289</v>
      </c>
      <c r="S730" s="47" t="s">
        <v>3292</v>
      </c>
      <c r="T730" s="47" t="s">
        <v>3286</v>
      </c>
      <c r="U730" s="47" t="s">
        <v>3286</v>
      </c>
      <c r="V730" s="47" t="s">
        <v>3286</v>
      </c>
      <c r="W730" s="47" t="s">
        <v>3286</v>
      </c>
      <c r="X730" s="47" t="s">
        <v>3286</v>
      </c>
      <c r="Y730" s="47" t="s">
        <v>3286</v>
      </c>
    </row>
    <row r="731" spans="2:25" x14ac:dyDescent="0.45">
      <c r="B731" s="47" t="s">
        <v>16</v>
      </c>
      <c r="C731" s="47" t="s">
        <v>2937</v>
      </c>
      <c r="D731" s="47" t="s">
        <v>2938</v>
      </c>
      <c r="E731" s="47" t="s">
        <v>2124</v>
      </c>
      <c r="F731" s="47" t="s">
        <v>2939</v>
      </c>
      <c r="G731" s="155" t="s">
        <v>3239</v>
      </c>
      <c r="H731" s="106">
        <v>23000</v>
      </c>
      <c r="I731" s="106">
        <v>38060</v>
      </c>
      <c r="J731" s="106">
        <v>42780</v>
      </c>
      <c r="K731" s="107">
        <f t="shared" si="12"/>
        <v>2300</v>
      </c>
      <c r="L731" s="105">
        <v>0.9782178217821782</v>
      </c>
      <c r="M731" s="105">
        <v>1.0148367952522255</v>
      </c>
      <c r="N731" s="105">
        <v>0.96121883656509699</v>
      </c>
      <c r="O731" s="105">
        <v>1.0721153846153846</v>
      </c>
      <c r="P731" s="105">
        <v>1.1687979539641944</v>
      </c>
      <c r="Q731" s="105">
        <v>0.82937365010799136</v>
      </c>
      <c r="R731" s="47" t="s">
        <v>3284</v>
      </c>
      <c r="S731" s="47" t="s">
        <v>3285</v>
      </c>
      <c r="T731" s="47" t="s">
        <v>3319</v>
      </c>
      <c r="U731" s="47" t="s">
        <v>3319</v>
      </c>
      <c r="V731" s="47" t="s">
        <v>3319</v>
      </c>
      <c r="W731" s="47" t="s">
        <v>3319</v>
      </c>
      <c r="X731" s="47" t="s">
        <v>3319</v>
      </c>
      <c r="Y731" s="47" t="s">
        <v>3319</v>
      </c>
    </row>
    <row r="732" spans="2:25" x14ac:dyDescent="0.45">
      <c r="B732" s="47" t="s">
        <v>16</v>
      </c>
      <c r="C732" s="47" t="s">
        <v>2941</v>
      </c>
      <c r="D732" s="47" t="s">
        <v>2942</v>
      </c>
      <c r="E732" s="47" t="s">
        <v>2124</v>
      </c>
      <c r="F732" s="47" t="s">
        <v>2943</v>
      </c>
      <c r="G732" s="155" t="s">
        <v>3239</v>
      </c>
      <c r="H732" s="106">
        <v>444600</v>
      </c>
      <c r="I732" s="106">
        <v>673650</v>
      </c>
      <c r="J732" s="106">
        <v>848040</v>
      </c>
      <c r="K732" s="107">
        <f t="shared" si="12"/>
        <v>44460</v>
      </c>
      <c r="L732" s="105">
        <v>0.9970565894417015</v>
      </c>
      <c r="M732" s="105">
        <v>1.0220483641536273</v>
      </c>
      <c r="N732" s="105">
        <v>0.99548772395487728</v>
      </c>
      <c r="O732" s="105">
        <v>0.94064594759293119</v>
      </c>
      <c r="P732" s="105">
        <v>0.9705665024630542</v>
      </c>
      <c r="Q732" s="105">
        <v>0.92261293634496921</v>
      </c>
      <c r="R732" s="47" t="s">
        <v>3284</v>
      </c>
      <c r="S732" s="47" t="s">
        <v>3285</v>
      </c>
      <c r="T732" s="47" t="s">
        <v>3319</v>
      </c>
      <c r="U732" s="47" t="s">
        <v>3319</v>
      </c>
      <c r="V732" s="47" t="s">
        <v>3319</v>
      </c>
      <c r="W732" s="47" t="s">
        <v>3319</v>
      </c>
      <c r="X732" s="47" t="s">
        <v>3319</v>
      </c>
      <c r="Y732" s="47" t="s">
        <v>3319</v>
      </c>
    </row>
    <row r="733" spans="2:25" x14ac:dyDescent="0.45">
      <c r="B733" s="47" t="s">
        <v>16</v>
      </c>
      <c r="C733" s="47" t="s">
        <v>2945</v>
      </c>
      <c r="D733" s="47" t="s">
        <v>2946</v>
      </c>
      <c r="E733" s="47" t="s">
        <v>2124</v>
      </c>
      <c r="F733" s="47" t="s">
        <v>2947</v>
      </c>
      <c r="G733" s="155" t="s">
        <v>3239</v>
      </c>
      <c r="H733" s="106">
        <v>227000</v>
      </c>
      <c r="I733" s="106">
        <v>399420</v>
      </c>
      <c r="J733" s="106">
        <v>535440</v>
      </c>
      <c r="K733" s="107">
        <f t="shared" si="12"/>
        <v>22700</v>
      </c>
      <c r="L733" s="105">
        <v>0.99366772204632559</v>
      </c>
      <c r="M733" s="105">
        <v>0.98773999537358315</v>
      </c>
      <c r="N733" s="105">
        <v>1.0371169615882607</v>
      </c>
      <c r="O733" s="105">
        <v>0.94739929605005868</v>
      </c>
      <c r="P733" s="105">
        <v>0.98941904571770811</v>
      </c>
      <c r="Q733" s="105">
        <v>0.95713423223988725</v>
      </c>
      <c r="R733" s="47" t="s">
        <v>3284</v>
      </c>
      <c r="S733" s="47" t="s">
        <v>3285</v>
      </c>
      <c r="T733" s="47" t="s">
        <v>3319</v>
      </c>
      <c r="U733" s="47" t="s">
        <v>3319</v>
      </c>
      <c r="V733" s="47" t="s">
        <v>3319</v>
      </c>
      <c r="W733" s="47" t="s">
        <v>3319</v>
      </c>
      <c r="X733" s="47" t="s">
        <v>3319</v>
      </c>
      <c r="Y733" s="47" t="s">
        <v>3319</v>
      </c>
    </row>
    <row r="734" spans="2:25" x14ac:dyDescent="0.45">
      <c r="B734" s="47" t="s">
        <v>8</v>
      </c>
      <c r="C734" s="47" t="s">
        <v>1524</v>
      </c>
      <c r="D734" s="47" t="s">
        <v>2948</v>
      </c>
      <c r="E734" s="47" t="s">
        <v>2124</v>
      </c>
      <c r="F734" s="47" t="s">
        <v>2949</v>
      </c>
      <c r="G734" s="155" t="s">
        <v>11</v>
      </c>
      <c r="H734" s="106">
        <v>0</v>
      </c>
      <c r="I734" s="106">
        <v>731</v>
      </c>
      <c r="J734" s="106">
        <v>1621</v>
      </c>
      <c r="K734" s="107">
        <f t="shared" si="12"/>
        <v>0</v>
      </c>
      <c r="L734" s="105">
        <v>0.97429766885833824</v>
      </c>
      <c r="M734" s="105">
        <v>0.83870967741935487</v>
      </c>
      <c r="N734" s="105">
        <v>1.0046367851622875</v>
      </c>
      <c r="O734" s="105">
        <v>0.86051353226925753</v>
      </c>
      <c r="P734" s="105">
        <v>0.90977443609022557</v>
      </c>
      <c r="Q734" s="105">
        <v>0.89058524173027986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1527</v>
      </c>
      <c r="D735" s="47" t="s">
        <v>2950</v>
      </c>
      <c r="E735" s="47" t="s">
        <v>2124</v>
      </c>
      <c r="F735" s="47" t="s">
        <v>2951</v>
      </c>
      <c r="G735" s="155" t="s">
        <v>11</v>
      </c>
      <c r="H735" s="106">
        <v>0</v>
      </c>
      <c r="I735" s="106">
        <v>197</v>
      </c>
      <c r="J735" s="106">
        <v>444</v>
      </c>
      <c r="K735" s="107">
        <f t="shared" si="12"/>
        <v>0</v>
      </c>
      <c r="L735" s="105">
        <v>1.25</v>
      </c>
      <c r="M735" s="105">
        <v>0.9</v>
      </c>
      <c r="N735" s="105">
        <v>0.80862533692722371</v>
      </c>
      <c r="O735" s="105">
        <v>0.92009685230024219</v>
      </c>
      <c r="P735" s="105">
        <v>0.89238845144356949</v>
      </c>
      <c r="Q735" s="105">
        <v>0.80110497237569056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8</v>
      </c>
      <c r="C736" s="47" t="s">
        <v>1530</v>
      </c>
      <c r="D736" s="47" t="s">
        <v>2952</v>
      </c>
      <c r="E736" s="47" t="s">
        <v>2124</v>
      </c>
      <c r="F736" s="47" t="s">
        <v>2953</v>
      </c>
      <c r="G736" s="155" t="s">
        <v>11</v>
      </c>
      <c r="H736" s="106">
        <v>0</v>
      </c>
      <c r="I736" s="106">
        <v>112</v>
      </c>
      <c r="J736" s="106">
        <v>286</v>
      </c>
      <c r="K736" s="107">
        <f t="shared" si="12"/>
        <v>0</v>
      </c>
      <c r="L736" s="105">
        <v>1.0793650793650793</v>
      </c>
      <c r="M736" s="105">
        <v>0.91603053435114501</v>
      </c>
      <c r="N736" s="105">
        <v>0.98765432098765427</v>
      </c>
      <c r="O736" s="105">
        <v>0.92250922509225086</v>
      </c>
      <c r="P736" s="105">
        <v>0.8</v>
      </c>
      <c r="Q736" s="105">
        <v>0.88235294117647056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2956</v>
      </c>
      <c r="D737" s="47" t="s">
        <v>2956</v>
      </c>
      <c r="E737" s="47" t="s">
        <v>2124</v>
      </c>
      <c r="F737" s="47" t="s">
        <v>2957</v>
      </c>
      <c r="G737" s="155" t="s">
        <v>3239</v>
      </c>
      <c r="H737" s="106">
        <v>285310</v>
      </c>
      <c r="I737" s="106">
        <v>2828810</v>
      </c>
      <c r="J737" s="106">
        <v>6581040</v>
      </c>
      <c r="K737" s="107">
        <f t="shared" si="12"/>
        <v>28531</v>
      </c>
      <c r="L737" s="105">
        <v>1.2640732578203748</v>
      </c>
      <c r="M737" s="105">
        <v>0.94817901793803228</v>
      </c>
      <c r="N737" s="105">
        <v>0.85851318944844124</v>
      </c>
      <c r="O737" s="105">
        <v>0.96212777296649121</v>
      </c>
      <c r="P737" s="105">
        <v>0.91566184797814931</v>
      </c>
      <c r="Q737" s="105">
        <v>0.8380614000999278</v>
      </c>
      <c r="R737" s="47" t="s">
        <v>3284</v>
      </c>
      <c r="S737" s="47" t="s">
        <v>3285</v>
      </c>
      <c r="T737" s="47" t="s">
        <v>3293</v>
      </c>
      <c r="U737" s="47" t="s">
        <v>3293</v>
      </c>
      <c r="V737" s="47" t="s">
        <v>3293</v>
      </c>
      <c r="W737" s="47" t="s">
        <v>3293</v>
      </c>
      <c r="X737" s="47" t="s">
        <v>3293</v>
      </c>
      <c r="Y737" s="47" t="s">
        <v>3293</v>
      </c>
    </row>
    <row r="738" spans="2:25" x14ac:dyDescent="0.45">
      <c r="B738" s="47" t="s">
        <v>8</v>
      </c>
      <c r="C738" s="47" t="s">
        <v>2959</v>
      </c>
      <c r="D738" s="47" t="s">
        <v>2960</v>
      </c>
      <c r="E738" s="47" t="s">
        <v>2124</v>
      </c>
      <c r="F738" s="47" t="s">
        <v>2961</v>
      </c>
      <c r="G738" s="155" t="s">
        <v>3239</v>
      </c>
      <c r="H738" s="106">
        <v>567</v>
      </c>
      <c r="I738" s="106">
        <v>3781</v>
      </c>
      <c r="J738" s="106">
        <v>4595</v>
      </c>
      <c r="K738" s="107">
        <f t="shared" si="12"/>
        <v>56.7</v>
      </c>
      <c r="L738" s="105">
        <v>1.1821019771071801</v>
      </c>
      <c r="M738" s="105">
        <v>1.0292311471382951</v>
      </c>
      <c r="N738" s="105">
        <v>1.0171017101710171</v>
      </c>
      <c r="O738" s="105">
        <v>1.3162705667276051</v>
      </c>
      <c r="P738" s="105">
        <v>0.98967684021543978</v>
      </c>
      <c r="Q738" s="105">
        <v>1.0083865814696484</v>
      </c>
      <c r="R738" s="47" t="s">
        <v>3289</v>
      </c>
      <c r="S738" s="47" t="s">
        <v>3292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2962</v>
      </c>
      <c r="D739" s="47" t="s">
        <v>2962</v>
      </c>
      <c r="E739" s="47" t="s">
        <v>2124</v>
      </c>
      <c r="F739" s="47" t="s">
        <v>2963</v>
      </c>
      <c r="G739" s="155" t="s">
        <v>3247</v>
      </c>
      <c r="H739" s="106">
        <v>0</v>
      </c>
      <c r="I739" s="106">
        <v>55970</v>
      </c>
      <c r="J739" s="106">
        <v>140240</v>
      </c>
      <c r="K739" s="107">
        <f t="shared" si="12"/>
        <v>0</v>
      </c>
      <c r="L739" s="105">
        <v>1.0278388278388277</v>
      </c>
      <c r="M739" s="105">
        <v>0.75811965811965809</v>
      </c>
      <c r="N739" s="105">
        <v>0.72042139384116699</v>
      </c>
      <c r="O739" s="105">
        <v>0.76684740511231608</v>
      </c>
      <c r="P739" s="105">
        <v>0.62993421052631582</v>
      </c>
      <c r="Q739" s="105">
        <v>0.85288640595903165</v>
      </c>
      <c r="R739" s="47" t="s">
        <v>3284</v>
      </c>
      <c r="S739" s="47" t="s">
        <v>3285</v>
      </c>
      <c r="T739" s="47" t="s">
        <v>3293</v>
      </c>
      <c r="U739" s="47" t="s">
        <v>3293</v>
      </c>
      <c r="V739" s="47" t="s">
        <v>3293</v>
      </c>
      <c r="W739" s="47" t="s">
        <v>3293</v>
      </c>
      <c r="X739" s="47" t="s">
        <v>3293</v>
      </c>
      <c r="Y739" s="47" t="s">
        <v>3293</v>
      </c>
    </row>
    <row r="740" spans="2:25" x14ac:dyDescent="0.45">
      <c r="B740" s="47" t="s">
        <v>16</v>
      </c>
      <c r="C740" s="47" t="s">
        <v>2968</v>
      </c>
      <c r="D740" s="47" t="s">
        <v>2969</v>
      </c>
      <c r="E740" s="47" t="s">
        <v>2124</v>
      </c>
      <c r="F740" s="47" t="s">
        <v>2970</v>
      </c>
      <c r="G740" s="155" t="s">
        <v>3239</v>
      </c>
      <c r="H740" s="106">
        <v>19645</v>
      </c>
      <c r="I740" s="106">
        <v>30330</v>
      </c>
      <c r="J740" s="106">
        <v>35990</v>
      </c>
      <c r="K740" s="107">
        <f t="shared" si="12"/>
        <v>1964.5</v>
      </c>
      <c r="L740" s="105">
        <v>0.99684542586750791</v>
      </c>
      <c r="M740" s="105">
        <v>1.0829103214890017</v>
      </c>
      <c r="N740" s="105">
        <v>0.80910683012259199</v>
      </c>
      <c r="O740" s="105">
        <v>0.93015873015873018</v>
      </c>
      <c r="P740" s="105">
        <v>0.85413533834586464</v>
      </c>
      <c r="Q740" s="105">
        <v>0.8846787479406919</v>
      </c>
      <c r="R740" s="47" t="s">
        <v>3284</v>
      </c>
      <c r="S740" s="47" t="s">
        <v>3285</v>
      </c>
      <c r="T740" s="47" t="s">
        <v>3293</v>
      </c>
      <c r="U740" s="47" t="s">
        <v>3293</v>
      </c>
      <c r="V740" s="47" t="s">
        <v>3293</v>
      </c>
      <c r="W740" s="47" t="s">
        <v>3293</v>
      </c>
      <c r="X740" s="47" t="s">
        <v>3293</v>
      </c>
      <c r="Y740" s="47" t="s">
        <v>3293</v>
      </c>
    </row>
    <row r="741" spans="2:25" x14ac:dyDescent="0.45">
      <c r="B741" s="47" t="s">
        <v>8</v>
      </c>
      <c r="C741" s="47" t="s">
        <v>2971</v>
      </c>
      <c r="D741" s="47" t="s">
        <v>2972</v>
      </c>
      <c r="E741" s="47" t="s">
        <v>2124</v>
      </c>
      <c r="F741" s="47" t="s">
        <v>2973</v>
      </c>
      <c r="G741" s="155" t="s">
        <v>11</v>
      </c>
      <c r="H741" s="106">
        <v>0</v>
      </c>
      <c r="I741" s="106">
        <v>9960</v>
      </c>
      <c r="J741" s="106">
        <v>18419</v>
      </c>
      <c r="K741" s="107">
        <f t="shared" si="12"/>
        <v>0</v>
      </c>
      <c r="L741" s="105">
        <v>1.2987721691678036</v>
      </c>
      <c r="M741" s="105">
        <v>0.6746208034524338</v>
      </c>
      <c r="N741" s="105">
        <v>0.76976582425226059</v>
      </c>
      <c r="O741" s="105">
        <v>0.93733424263090093</v>
      </c>
      <c r="P741" s="105">
        <v>0.89069867123874835</v>
      </c>
      <c r="Q741" s="105">
        <v>0.97390368576809261</v>
      </c>
      <c r="R741" s="47" t="s">
        <v>3289</v>
      </c>
      <c r="S741" s="47" t="s">
        <v>3292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8</v>
      </c>
      <c r="C742" s="47" t="s">
        <v>2974</v>
      </c>
      <c r="D742" s="47" t="s">
        <v>2974</v>
      </c>
      <c r="E742" s="47" t="s">
        <v>2124</v>
      </c>
      <c r="F742" s="47" t="s">
        <v>2975</v>
      </c>
      <c r="G742" s="155" t="s">
        <v>3234</v>
      </c>
      <c r="H742" s="106">
        <v>2084</v>
      </c>
      <c r="I742" s="106">
        <v>2041</v>
      </c>
      <c r="J742" s="106">
        <v>2044</v>
      </c>
      <c r="K742" s="107">
        <f t="shared" si="12"/>
        <v>208.4</v>
      </c>
      <c r="L742" s="105">
        <v>1.1100959342165373</v>
      </c>
      <c r="M742" s="105">
        <v>0.86734693877551017</v>
      </c>
      <c r="N742" s="105">
        <v>0.92263610315186251</v>
      </c>
      <c r="O742" s="105">
        <v>1.0233086981239341</v>
      </c>
      <c r="P742" s="105">
        <v>0.84793668739400785</v>
      </c>
      <c r="Q742" s="105">
        <v>0.85008615738081561</v>
      </c>
      <c r="R742" s="47" t="s">
        <v>3289</v>
      </c>
      <c r="S742" s="47" t="s">
        <v>3292</v>
      </c>
      <c r="T742" s="47" t="s">
        <v>3286</v>
      </c>
      <c r="U742" s="47" t="s">
        <v>3286</v>
      </c>
      <c r="V742" s="47" t="s">
        <v>3286</v>
      </c>
      <c r="W742" s="47" t="s">
        <v>3286</v>
      </c>
      <c r="X742" s="47" t="s">
        <v>3286</v>
      </c>
      <c r="Y742" s="47" t="s">
        <v>3286</v>
      </c>
    </row>
    <row r="743" spans="2:25" x14ac:dyDescent="0.45">
      <c r="B743" s="47" t="s">
        <v>8</v>
      </c>
      <c r="C743" s="47" t="s">
        <v>2977</v>
      </c>
      <c r="D743" s="47" t="s">
        <v>2977</v>
      </c>
      <c r="E743" s="47" t="s">
        <v>2124</v>
      </c>
      <c r="F743" s="47" t="s">
        <v>2978</v>
      </c>
      <c r="G743" s="155" t="s">
        <v>3231</v>
      </c>
      <c r="H743" s="106">
        <v>4440</v>
      </c>
      <c r="I743" s="106">
        <v>3678</v>
      </c>
      <c r="J743" s="106">
        <v>2913</v>
      </c>
      <c r="K743" s="107">
        <f t="shared" si="12"/>
        <v>444</v>
      </c>
      <c r="L743" s="105">
        <v>1.0302593659942363</v>
      </c>
      <c r="M743" s="105">
        <v>0.76923076923076927</v>
      </c>
      <c r="N743" s="105">
        <v>1.0302756439222773</v>
      </c>
      <c r="O743" s="105">
        <v>1.0623038995965934</v>
      </c>
      <c r="P743" s="105">
        <v>-3.4462773071778865</v>
      </c>
      <c r="Q743" s="105">
        <v>0.90992647058823528</v>
      </c>
      <c r="R743" s="47" t="s">
        <v>3289</v>
      </c>
      <c r="S743" s="47" t="s">
        <v>3292</v>
      </c>
      <c r="T743" s="47" t="s">
        <v>3286</v>
      </c>
      <c r="U743" s="47" t="s">
        <v>3286</v>
      </c>
      <c r="V743" s="47" t="s">
        <v>3286</v>
      </c>
      <c r="W743" s="47" t="s">
        <v>3286</v>
      </c>
      <c r="X743" s="47" t="s">
        <v>3286</v>
      </c>
      <c r="Y743" s="47" t="s">
        <v>3286</v>
      </c>
    </row>
    <row r="744" spans="2:25" x14ac:dyDescent="0.45">
      <c r="B744" s="47" t="s">
        <v>8</v>
      </c>
      <c r="C744" s="47" t="s">
        <v>2979</v>
      </c>
      <c r="D744" s="47" t="s">
        <v>2980</v>
      </c>
      <c r="E744" s="47" t="s">
        <v>2124</v>
      </c>
      <c r="F744" s="47" t="s">
        <v>2981</v>
      </c>
      <c r="G744" s="155" t="s">
        <v>3231</v>
      </c>
      <c r="H744" s="106">
        <v>30836</v>
      </c>
      <c r="I744" s="106">
        <v>44437</v>
      </c>
      <c r="J744" s="106">
        <v>23095</v>
      </c>
      <c r="K744" s="107">
        <f t="shared" si="12"/>
        <v>3083.6000000000004</v>
      </c>
      <c r="L744" s="105">
        <v>1</v>
      </c>
      <c r="M744" s="105">
        <v>1</v>
      </c>
      <c r="N744" s="105">
        <v>1</v>
      </c>
      <c r="O744" s="105">
        <v>1</v>
      </c>
      <c r="P744" s="105">
        <v>1</v>
      </c>
      <c r="Q744" s="105">
        <v>1</v>
      </c>
      <c r="R744" s="47" t="s">
        <v>3289</v>
      </c>
      <c r="S744" s="47" t="s">
        <v>3292</v>
      </c>
      <c r="T744" s="47" t="s">
        <v>3287</v>
      </c>
      <c r="U744" s="47" t="s">
        <v>3287</v>
      </c>
      <c r="V744" s="47" t="s">
        <v>3287</v>
      </c>
      <c r="W744" s="47" t="s">
        <v>3287</v>
      </c>
      <c r="X744" s="47" t="s">
        <v>3287</v>
      </c>
      <c r="Y744" s="47" t="s">
        <v>3287</v>
      </c>
    </row>
    <row r="745" spans="2:25" x14ac:dyDescent="0.45">
      <c r="B745" s="47" t="s">
        <v>16</v>
      </c>
      <c r="C745" s="47" t="s">
        <v>2982</v>
      </c>
      <c r="D745" s="47" t="s">
        <v>2983</v>
      </c>
      <c r="E745" s="47" t="s">
        <v>2124</v>
      </c>
      <c r="F745" s="47" t="s">
        <v>2984</v>
      </c>
      <c r="G745" s="155" t="s">
        <v>3239</v>
      </c>
      <c r="H745" s="106">
        <v>395200</v>
      </c>
      <c r="I745" s="106">
        <v>1260600</v>
      </c>
      <c r="J745" s="106">
        <v>1308400</v>
      </c>
      <c r="K745" s="107">
        <f t="shared" si="12"/>
        <v>39520</v>
      </c>
      <c r="L745" s="105">
        <v>0.65893587994542979</v>
      </c>
      <c r="M745" s="105">
        <v>0.97117516629711753</v>
      </c>
      <c r="N745" s="105">
        <v>0.9018518518518519</v>
      </c>
      <c r="O745" s="105">
        <v>0.95792880258899671</v>
      </c>
      <c r="P745" s="105">
        <v>0.94830371567043614</v>
      </c>
      <c r="Q745" s="105">
        <v>1.26890756302521</v>
      </c>
      <c r="R745" s="47" t="s">
        <v>3284</v>
      </c>
      <c r="S745" s="47" t="s">
        <v>3285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2985</v>
      </c>
      <c r="D746" s="47" t="s">
        <v>2986</v>
      </c>
      <c r="E746" s="47" t="s">
        <v>2124</v>
      </c>
      <c r="F746" s="47" t="s">
        <v>2987</v>
      </c>
      <c r="G746" s="155" t="s">
        <v>3424</v>
      </c>
      <c r="H746" s="106">
        <v>419</v>
      </c>
      <c r="I746" s="106">
        <v>2852</v>
      </c>
      <c r="J746" s="106">
        <v>2787</v>
      </c>
      <c r="K746" s="107">
        <f t="shared" si="12"/>
        <v>41.900000000000006</v>
      </c>
      <c r="L746" s="105">
        <v>0.8590102707749766</v>
      </c>
      <c r="M746" s="105">
        <v>0.88407005838198494</v>
      </c>
      <c r="N746" s="105">
        <v>0.9854677565849228</v>
      </c>
      <c r="O746" s="105">
        <v>1.0262725779967159</v>
      </c>
      <c r="P746" s="105">
        <v>0.94009619588981208</v>
      </c>
      <c r="Q746" s="105">
        <v>0.76687116564417179</v>
      </c>
      <c r="R746" s="47" t="s">
        <v>3289</v>
      </c>
      <c r="S746" s="47" t="s">
        <v>3292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2988</v>
      </c>
      <c r="D747" s="47" t="s">
        <v>2989</v>
      </c>
      <c r="E747" s="47" t="s">
        <v>2124</v>
      </c>
      <c r="F747" s="47" t="s">
        <v>2990</v>
      </c>
      <c r="G747" s="155" t="s">
        <v>3424</v>
      </c>
      <c r="H747" s="106">
        <v>51</v>
      </c>
      <c r="I747" s="106">
        <v>433</v>
      </c>
      <c r="J747" s="106">
        <v>381</v>
      </c>
      <c r="K747" s="107">
        <f t="shared" si="12"/>
        <v>5.1000000000000005</v>
      </c>
      <c r="L747" s="105">
        <v>0.55961070559610704</v>
      </c>
      <c r="M747" s="105">
        <v>1.1458333333333333</v>
      </c>
      <c r="N747" s="105">
        <v>0.76655052264808365</v>
      </c>
      <c r="O747" s="105">
        <v>0.99315068493150682</v>
      </c>
      <c r="P747" s="105">
        <v>0.76642335766423364</v>
      </c>
      <c r="Q747" s="105">
        <v>0.8203125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16</v>
      </c>
      <c r="C748" s="47" t="s">
        <v>2991</v>
      </c>
      <c r="D748" s="47" t="s">
        <v>2992</v>
      </c>
      <c r="E748" s="47" t="s">
        <v>2124</v>
      </c>
      <c r="F748" s="47" t="s">
        <v>3358</v>
      </c>
      <c r="G748" s="155" t="s">
        <v>3234</v>
      </c>
      <c r="H748" s="106">
        <v>1505350</v>
      </c>
      <c r="I748" s="106">
        <v>1536300</v>
      </c>
      <c r="J748" s="106">
        <v>1404450</v>
      </c>
      <c r="K748" s="107">
        <f t="shared" si="12"/>
        <v>150535</v>
      </c>
      <c r="L748" s="105">
        <v>0.81215469613259672</v>
      </c>
      <c r="M748" s="105">
        <v>0.96969696969696972</v>
      </c>
      <c r="N748" s="105">
        <v>0.79857397504456329</v>
      </c>
      <c r="O748" s="105">
        <v>0.34588720254824806</v>
      </c>
      <c r="P748" s="105">
        <v>0.51155975252360797</v>
      </c>
      <c r="Q748" s="105">
        <v>0.65016872890888644</v>
      </c>
      <c r="R748" s="47" t="s">
        <v>3284</v>
      </c>
      <c r="S748" s="47" t="s">
        <v>3285</v>
      </c>
      <c r="T748" s="47" t="s">
        <v>3293</v>
      </c>
      <c r="U748" s="47" t="s">
        <v>3293</v>
      </c>
      <c r="V748" s="47" t="s">
        <v>3293</v>
      </c>
      <c r="W748" s="47" t="s">
        <v>3293</v>
      </c>
      <c r="X748" s="47" t="s">
        <v>3293</v>
      </c>
      <c r="Y748" s="47" t="s">
        <v>3293</v>
      </c>
    </row>
    <row r="749" spans="2:25" x14ac:dyDescent="0.45">
      <c r="B749" s="47" t="s">
        <v>8</v>
      </c>
      <c r="C749" s="47" t="s">
        <v>2097</v>
      </c>
      <c r="D749" s="47" t="s">
        <v>2999</v>
      </c>
      <c r="E749" s="47" t="s">
        <v>2124</v>
      </c>
      <c r="F749" s="47" t="s">
        <v>3000</v>
      </c>
      <c r="G749" s="155" t="s">
        <v>3424</v>
      </c>
      <c r="H749" s="106">
        <v>267</v>
      </c>
      <c r="I749" s="106">
        <v>214</v>
      </c>
      <c r="J749" s="106">
        <v>218</v>
      </c>
      <c r="K749" s="107">
        <f t="shared" si="12"/>
        <v>26.700000000000003</v>
      </c>
      <c r="L749" s="105">
        <v>0.94404394095434263</v>
      </c>
      <c r="M749" s="105">
        <v>0.9457053849577215</v>
      </c>
      <c r="N749" s="105">
        <v>0.81028522039757989</v>
      </c>
      <c r="O749" s="105">
        <v>1.1525795828759606</v>
      </c>
      <c r="P749" s="105">
        <v>0.74866310160427807</v>
      </c>
      <c r="Q749" s="105">
        <v>0.96437485818016788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100</v>
      </c>
      <c r="D750" s="47" t="s">
        <v>3001</v>
      </c>
      <c r="E750" s="47" t="s">
        <v>2124</v>
      </c>
      <c r="F750" s="47" t="s">
        <v>3002</v>
      </c>
      <c r="G750" s="155" t="s">
        <v>3231</v>
      </c>
      <c r="H750" s="106">
        <v>249</v>
      </c>
      <c r="I750" s="106">
        <v>239</v>
      </c>
      <c r="J750" s="106">
        <v>224</v>
      </c>
      <c r="K750" s="107">
        <f t="shared" si="12"/>
        <v>24.900000000000002</v>
      </c>
      <c r="L750" s="105">
        <v>0.96809883828139409</v>
      </c>
      <c r="M750" s="105">
        <v>0.99034414459024522</v>
      </c>
      <c r="N750" s="105">
        <v>0.84378013500482163</v>
      </c>
      <c r="O750" s="105">
        <v>1.1306831706736493</v>
      </c>
      <c r="P750" s="105">
        <v>1.0992825734783616</v>
      </c>
      <c r="Q750" s="105">
        <v>0.92205556921563803</v>
      </c>
      <c r="R750" s="47" t="s">
        <v>3289</v>
      </c>
      <c r="S750" s="47" t="s">
        <v>3292</v>
      </c>
      <c r="T750" s="47" t="s">
        <v>3286</v>
      </c>
      <c r="U750" s="47" t="s">
        <v>3286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103</v>
      </c>
      <c r="D751" s="47" t="s">
        <v>3003</v>
      </c>
      <c r="E751" s="47" t="s">
        <v>2124</v>
      </c>
      <c r="F751" s="47" t="s">
        <v>3004</v>
      </c>
      <c r="G751" s="155" t="s">
        <v>3234</v>
      </c>
      <c r="H751" s="106">
        <v>325</v>
      </c>
      <c r="I751" s="106">
        <v>335</v>
      </c>
      <c r="J751" s="106">
        <v>334</v>
      </c>
      <c r="K751" s="107">
        <f t="shared" si="12"/>
        <v>32.5</v>
      </c>
      <c r="L751" s="105">
        <v>0.99891027969487822</v>
      </c>
      <c r="M751" s="105">
        <v>0.75757575757575757</v>
      </c>
      <c r="N751" s="105">
        <v>0.87492391965916005</v>
      </c>
      <c r="O751" s="105">
        <v>1.0867990146355602</v>
      </c>
      <c r="P751" s="105">
        <v>0.96496437054631834</v>
      </c>
      <c r="Q751" s="105">
        <v>1.0224948875255624</v>
      </c>
      <c r="R751" s="47" t="s">
        <v>3289</v>
      </c>
      <c r="S751" s="47" t="s">
        <v>3292</v>
      </c>
      <c r="T751" s="47" t="s">
        <v>3286</v>
      </c>
      <c r="U751" s="47" t="s">
        <v>3286</v>
      </c>
      <c r="V751" s="47" t="s">
        <v>3286</v>
      </c>
      <c r="W751" s="47" t="s">
        <v>3286</v>
      </c>
      <c r="X751" s="47" t="s">
        <v>3286</v>
      </c>
      <c r="Y751" s="47" t="s">
        <v>3286</v>
      </c>
    </row>
    <row r="752" spans="2:25" x14ac:dyDescent="0.45">
      <c r="B752" s="47" t="s">
        <v>8</v>
      </c>
      <c r="C752" s="47" t="s">
        <v>3005</v>
      </c>
      <c r="D752" s="47" t="s">
        <v>3006</v>
      </c>
      <c r="E752" s="47" t="s">
        <v>2124</v>
      </c>
      <c r="F752" s="47" t="s">
        <v>3007</v>
      </c>
      <c r="G752" s="155" t="s">
        <v>3239</v>
      </c>
      <c r="H752" s="106">
        <v>40472</v>
      </c>
      <c r="I752" s="106">
        <v>76722</v>
      </c>
      <c r="J752" s="106">
        <v>80856</v>
      </c>
      <c r="K752" s="107">
        <f t="shared" si="12"/>
        <v>4047.2000000000003</v>
      </c>
      <c r="L752" s="105">
        <v>0.88169748696064487</v>
      </c>
      <c r="M752" s="105">
        <v>0.79112524191318767</v>
      </c>
      <c r="N752" s="105">
        <v>0.92677070828331332</v>
      </c>
      <c r="O752" s="105">
        <v>1.0122907949790796</v>
      </c>
      <c r="P752" s="105">
        <v>0.78406351906989935</v>
      </c>
      <c r="Q752" s="105">
        <v>1.0218631178707225</v>
      </c>
      <c r="R752" s="47" t="s">
        <v>3289</v>
      </c>
      <c r="S752" s="47" t="s">
        <v>3301</v>
      </c>
      <c r="T752" s="47" t="s">
        <v>3286</v>
      </c>
      <c r="U752" s="47" t="s">
        <v>3286</v>
      </c>
      <c r="V752" s="47" t="s">
        <v>3286</v>
      </c>
      <c r="W752" s="47" t="s">
        <v>3286</v>
      </c>
      <c r="X752" s="47" t="s">
        <v>3286</v>
      </c>
      <c r="Y752" s="47" t="s">
        <v>3286</v>
      </c>
    </row>
    <row r="753" spans="2:25" x14ac:dyDescent="0.45">
      <c r="B753" s="47" t="s">
        <v>8</v>
      </c>
      <c r="C753" s="47" t="s">
        <v>3010</v>
      </c>
      <c r="D753" s="47" t="s">
        <v>3010</v>
      </c>
      <c r="E753" s="47" t="s">
        <v>2124</v>
      </c>
      <c r="F753" s="47" t="s">
        <v>3011</v>
      </c>
      <c r="G753" s="155" t="s">
        <v>3239</v>
      </c>
      <c r="H753" s="106">
        <v>1679</v>
      </c>
      <c r="I753" s="106">
        <v>3921</v>
      </c>
      <c r="J753" s="106">
        <v>4537</v>
      </c>
      <c r="K753" s="107">
        <f t="shared" si="12"/>
        <v>167.9</v>
      </c>
      <c r="L753" s="105">
        <v>1.1216003596313779</v>
      </c>
      <c r="M753" s="105">
        <v>1.215861344537815</v>
      </c>
      <c r="N753" s="105">
        <v>0.96148359486447932</v>
      </c>
      <c r="O753" s="105">
        <v>0.78420467185761955</v>
      </c>
      <c r="P753" s="105">
        <v>0.93036694596937297</v>
      </c>
      <c r="Q753" s="105">
        <v>0.85315832649712886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3013</v>
      </c>
      <c r="D754" s="47" t="s">
        <v>3013</v>
      </c>
      <c r="E754" s="47" t="s">
        <v>2124</v>
      </c>
      <c r="F754" s="47" t="s">
        <v>3014</v>
      </c>
      <c r="G754" s="155" t="s">
        <v>3424</v>
      </c>
      <c r="H754" s="106">
        <v>25</v>
      </c>
      <c r="I754" s="106">
        <v>97</v>
      </c>
      <c r="J754" s="106">
        <v>75</v>
      </c>
      <c r="K754" s="107">
        <f t="shared" si="12"/>
        <v>2.5</v>
      </c>
      <c r="L754" s="105">
        <v>1.0606060606060606</v>
      </c>
      <c r="M754" s="105">
        <v>1.4035087719298245</v>
      </c>
      <c r="N754" s="105">
        <v>0.92592592592592582</v>
      </c>
      <c r="O754" s="105">
        <v>0.65573770491803285</v>
      </c>
      <c r="P754" s="105">
        <v>1.0714285714285714</v>
      </c>
      <c r="Q754" s="105">
        <v>0.8928571428571429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x14ac:dyDescent="0.45">
      <c r="B755" s="47" t="s">
        <v>8</v>
      </c>
      <c r="C755" s="47" t="s">
        <v>3015</v>
      </c>
      <c r="D755" s="47" t="s">
        <v>3015</v>
      </c>
      <c r="E755" s="47" t="s">
        <v>2124</v>
      </c>
      <c r="F755" s="47" t="s">
        <v>3016</v>
      </c>
      <c r="G755" s="155" t="s">
        <v>3239</v>
      </c>
      <c r="H755" s="106">
        <v>16</v>
      </c>
      <c r="I755" s="106">
        <v>72</v>
      </c>
      <c r="J755" s="106">
        <v>81</v>
      </c>
      <c r="K755" s="107">
        <f t="shared" si="12"/>
        <v>1.6</v>
      </c>
      <c r="L755" s="105">
        <v>1.0810810810810809</v>
      </c>
      <c r="M755" s="105">
        <v>1.25</v>
      </c>
      <c r="N755" s="105">
        <v>0.81967213114754101</v>
      </c>
      <c r="O755" s="105">
        <v>1.1764705882352942</v>
      </c>
      <c r="P755" s="105">
        <v>0.95238095238095244</v>
      </c>
      <c r="Q755" s="105">
        <v>0.75757575757575757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x14ac:dyDescent="0.45">
      <c r="B756" s="47" t="s">
        <v>8</v>
      </c>
      <c r="C756" s="47" t="s">
        <v>3017</v>
      </c>
      <c r="D756" s="47" t="s">
        <v>3017</v>
      </c>
      <c r="E756" s="47" t="s">
        <v>2124</v>
      </c>
      <c r="F756" s="47" t="s">
        <v>3018</v>
      </c>
      <c r="G756" s="155" t="s">
        <v>11</v>
      </c>
      <c r="H756" s="106">
        <v>0</v>
      </c>
      <c r="I756" s="106">
        <v>458</v>
      </c>
      <c r="J756" s="106">
        <v>890</v>
      </c>
      <c r="K756" s="107">
        <f t="shared" si="12"/>
        <v>0</v>
      </c>
      <c r="L756" s="105">
        <v>1</v>
      </c>
      <c r="M756" s="105">
        <v>1</v>
      </c>
      <c r="N756" s="105">
        <v>1</v>
      </c>
      <c r="O756" s="105">
        <v>1</v>
      </c>
      <c r="P756" s="105">
        <v>1</v>
      </c>
      <c r="Q756" s="105">
        <v>1</v>
      </c>
      <c r="R756" s="47" t="s">
        <v>3289</v>
      </c>
      <c r="S756" s="47" t="s">
        <v>3292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x14ac:dyDescent="0.45">
      <c r="B757" s="47" t="s">
        <v>8</v>
      </c>
      <c r="C757" s="47" t="s">
        <v>3420</v>
      </c>
      <c r="D757" s="47" t="s">
        <v>3019</v>
      </c>
      <c r="E757" s="47" t="s">
        <v>2124</v>
      </c>
      <c r="F757" s="47" t="s">
        <v>3020</v>
      </c>
      <c r="G757" s="155" t="s">
        <v>3239</v>
      </c>
      <c r="H757" s="106">
        <v>3667</v>
      </c>
      <c r="I757" s="106">
        <v>18197</v>
      </c>
      <c r="J757" s="106">
        <v>22656</v>
      </c>
      <c r="K757" s="107">
        <f t="shared" si="12"/>
        <v>366.70000000000005</v>
      </c>
      <c r="L757" s="105">
        <v>1.243186419560816</v>
      </c>
      <c r="M757" s="105">
        <v>1.2513413894461811</v>
      </c>
      <c r="N757" s="105">
        <v>1.0204709866092041</v>
      </c>
      <c r="O757" s="105">
        <v>1.0932955206515416</v>
      </c>
      <c r="P757" s="105">
        <v>0.85744024118871587</v>
      </c>
      <c r="Q757" s="105">
        <v>1.0784466019417476</v>
      </c>
      <c r="R757" s="47" t="s">
        <v>3289</v>
      </c>
      <c r="S757" s="47" t="s">
        <v>3292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3421</v>
      </c>
      <c r="D758" s="47" t="s">
        <v>3021</v>
      </c>
      <c r="E758" s="47" t="s">
        <v>2124</v>
      </c>
      <c r="F758" s="47" t="s">
        <v>3022</v>
      </c>
      <c r="G758" s="155" t="s">
        <v>3239</v>
      </c>
      <c r="H758" s="106">
        <v>131</v>
      </c>
      <c r="I758" s="106">
        <v>947</v>
      </c>
      <c r="J758" s="106">
        <v>2008</v>
      </c>
      <c r="K758" s="107">
        <f t="shared" si="12"/>
        <v>13.100000000000001</v>
      </c>
      <c r="L758" s="105">
        <v>1.0744720266765471</v>
      </c>
      <c r="M758" s="105">
        <v>1.0862470862470863</v>
      </c>
      <c r="N758" s="105">
        <v>0.92791411042944782</v>
      </c>
      <c r="O758" s="105">
        <v>0.61647572285870156</v>
      </c>
      <c r="P758" s="105">
        <v>0.55484530810534383</v>
      </c>
      <c r="Q758" s="105">
        <v>0.46946406314914835</v>
      </c>
      <c r="R758" s="47" t="s">
        <v>3289</v>
      </c>
      <c r="S758" s="47" t="s">
        <v>3292</v>
      </c>
      <c r="T758" s="47" t="s">
        <v>3293</v>
      </c>
      <c r="U758" s="47" t="s">
        <v>3293</v>
      </c>
      <c r="V758" s="47" t="s">
        <v>3293</v>
      </c>
      <c r="W758" s="47" t="s">
        <v>3293</v>
      </c>
      <c r="X758" s="47" t="s">
        <v>3293</v>
      </c>
      <c r="Y758" s="47" t="s">
        <v>3293</v>
      </c>
    </row>
    <row r="759" spans="2:25" x14ac:dyDescent="0.45">
      <c r="B759" s="47" t="s">
        <v>8</v>
      </c>
      <c r="C759" s="47" t="s">
        <v>3023</v>
      </c>
      <c r="D759" s="47" t="s">
        <v>3023</v>
      </c>
      <c r="E759" s="47" t="s">
        <v>2124</v>
      </c>
      <c r="F759" s="47" t="s">
        <v>3024</v>
      </c>
      <c r="G759" s="155" t="s">
        <v>3239</v>
      </c>
      <c r="H759" s="106">
        <v>105</v>
      </c>
      <c r="I759" s="106">
        <v>2603</v>
      </c>
      <c r="J759" s="106">
        <v>2759</v>
      </c>
      <c r="K759" s="107">
        <f t="shared" si="12"/>
        <v>10.5</v>
      </c>
      <c r="L759" s="105">
        <v>0.81303602058319036</v>
      </c>
      <c r="M759" s="105">
        <v>0.8302507192766132</v>
      </c>
      <c r="N759" s="105">
        <v>0.89784699954191471</v>
      </c>
      <c r="O759" s="105">
        <v>0.91617040769583136</v>
      </c>
      <c r="P759" s="105">
        <v>0.8566193311956023</v>
      </c>
      <c r="Q759" s="105">
        <v>0.91691995947315097</v>
      </c>
      <c r="R759" s="47" t="s">
        <v>3289</v>
      </c>
      <c r="S759" s="47" t="s">
        <v>3294</v>
      </c>
      <c r="T759" s="47" t="s">
        <v>3286</v>
      </c>
      <c r="U759" s="47" t="s">
        <v>3286</v>
      </c>
      <c r="V759" s="47" t="s">
        <v>3286</v>
      </c>
      <c r="W759" s="47" t="s">
        <v>3286</v>
      </c>
      <c r="X759" s="47" t="s">
        <v>3286</v>
      </c>
      <c r="Y759" s="47" t="s">
        <v>3286</v>
      </c>
    </row>
    <row r="760" spans="2:25" x14ac:dyDescent="0.45">
      <c r="B760" s="47" t="s">
        <v>8</v>
      </c>
      <c r="C760" s="47" t="s">
        <v>3027</v>
      </c>
      <c r="D760" s="47" t="s">
        <v>3027</v>
      </c>
      <c r="E760" s="47" t="s">
        <v>2124</v>
      </c>
      <c r="F760" s="47" t="s">
        <v>3028</v>
      </c>
      <c r="G760" s="155" t="s">
        <v>3239</v>
      </c>
      <c r="H760" s="106">
        <v>15</v>
      </c>
      <c r="I760" s="106">
        <v>349</v>
      </c>
      <c r="J760" s="106">
        <v>378</v>
      </c>
      <c r="K760" s="107">
        <f t="shared" si="12"/>
        <v>1.5</v>
      </c>
      <c r="L760" s="105">
        <v>1.0180995475113122</v>
      </c>
      <c r="M760" s="105">
        <v>0.91176470588235292</v>
      </c>
      <c r="N760" s="105">
        <v>1.1377245508982037</v>
      </c>
      <c r="O760" s="105">
        <v>1.1209439528023599</v>
      </c>
      <c r="P760" s="105">
        <v>0.56886227544910184</v>
      </c>
      <c r="Q760" s="105">
        <v>0.41666666666666669</v>
      </c>
      <c r="R760" s="47" t="s">
        <v>3289</v>
      </c>
      <c r="S760" s="47" t="s">
        <v>3294</v>
      </c>
      <c r="T760" s="47" t="s">
        <v>3286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x14ac:dyDescent="0.45">
      <c r="B761" s="47" t="s">
        <v>8</v>
      </c>
      <c r="C761" s="47" t="s">
        <v>3029</v>
      </c>
      <c r="D761" s="47" t="s">
        <v>3029</v>
      </c>
      <c r="E761" s="47" t="s">
        <v>2124</v>
      </c>
      <c r="F761" s="47" t="s">
        <v>3360</v>
      </c>
      <c r="G761" s="155" t="s">
        <v>3239</v>
      </c>
      <c r="H761" s="106">
        <v>18503</v>
      </c>
      <c r="I761" s="106">
        <v>22683</v>
      </c>
      <c r="J761" s="106">
        <v>27373</v>
      </c>
      <c r="K761" s="107">
        <f t="shared" si="12"/>
        <v>1850.3000000000002</v>
      </c>
      <c r="L761" s="105">
        <v>1.3952631772809312</v>
      </c>
      <c r="M761" s="105">
        <v>0.77701878506952915</v>
      </c>
      <c r="N761" s="105">
        <v>0.95666709528095673</v>
      </c>
      <c r="O761" s="105">
        <v>1.0443098258848631</v>
      </c>
      <c r="P761" s="105">
        <v>0.93685928281518049</v>
      </c>
      <c r="Q761" s="105">
        <v>1.0066297909065944</v>
      </c>
      <c r="R761" s="47" t="s">
        <v>3289</v>
      </c>
      <c r="S761" s="47" t="s">
        <v>3292</v>
      </c>
      <c r="T761" s="47" t="s">
        <v>3286</v>
      </c>
      <c r="U761" s="47" t="s">
        <v>3286</v>
      </c>
      <c r="V761" s="47" t="s">
        <v>3286</v>
      </c>
      <c r="W761" s="47" t="s">
        <v>3286</v>
      </c>
      <c r="X761" s="47" t="s">
        <v>3286</v>
      </c>
      <c r="Y761" s="47" t="s">
        <v>3286</v>
      </c>
    </row>
    <row r="762" spans="2:25" x14ac:dyDescent="0.45">
      <c r="B762" s="47" t="s">
        <v>8</v>
      </c>
      <c r="C762" s="47" t="s">
        <v>3032</v>
      </c>
      <c r="D762" s="47" t="s">
        <v>3033</v>
      </c>
      <c r="E762" s="47" t="s">
        <v>2124</v>
      </c>
      <c r="F762" s="47" t="s">
        <v>3034</v>
      </c>
      <c r="G762" s="155" t="s">
        <v>3231</v>
      </c>
      <c r="H762" s="106">
        <v>3547</v>
      </c>
      <c r="I762" s="106">
        <v>3187</v>
      </c>
      <c r="J762" s="106">
        <v>2846</v>
      </c>
      <c r="K762" s="107">
        <f t="shared" si="12"/>
        <v>354.70000000000005</v>
      </c>
      <c r="L762" s="105">
        <v>0.8276533592989288</v>
      </c>
      <c r="M762" s="105">
        <v>0.777827447474296</v>
      </c>
      <c r="N762" s="105">
        <v>0.90989791389258756</v>
      </c>
      <c r="O762" s="105">
        <v>0.84229390681003591</v>
      </c>
      <c r="P762" s="105">
        <v>0.86996760758907921</v>
      </c>
      <c r="Q762" s="105">
        <v>0.9805924412665985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86</v>
      </c>
      <c r="X762" s="47" t="s">
        <v>3286</v>
      </c>
      <c r="Y762" s="47" t="s">
        <v>3286</v>
      </c>
    </row>
    <row r="763" spans="2:25" x14ac:dyDescent="0.45">
      <c r="B763" s="47" t="s">
        <v>8</v>
      </c>
      <c r="C763" s="47" t="s">
        <v>3036</v>
      </c>
      <c r="D763" s="47" t="s">
        <v>3036</v>
      </c>
      <c r="E763" s="47" t="s">
        <v>2124</v>
      </c>
      <c r="F763" s="47" t="s">
        <v>3037</v>
      </c>
      <c r="G763" s="155" t="s">
        <v>3424</v>
      </c>
      <c r="H763" s="106">
        <v>37</v>
      </c>
      <c r="I763" s="106">
        <v>70</v>
      </c>
      <c r="J763" s="106">
        <v>65</v>
      </c>
      <c r="K763" s="107">
        <f t="shared" si="12"/>
        <v>3.7</v>
      </c>
      <c r="L763" s="105">
        <v>1.0769230769230769</v>
      </c>
      <c r="M763" s="105">
        <v>0.56603773584905659</v>
      </c>
      <c r="N763" s="105">
        <v>0.94339622641509435</v>
      </c>
      <c r="O763" s="105">
        <v>0.96153846153846145</v>
      </c>
      <c r="P763" s="105">
        <v>0.75471698113207553</v>
      </c>
      <c r="Q763" s="105">
        <v>3.0612244897959182</v>
      </c>
      <c r="R763" s="47" t="s">
        <v>3289</v>
      </c>
      <c r="S763" s="47" t="s">
        <v>3292</v>
      </c>
      <c r="T763" s="47" t="s">
        <v>3286</v>
      </c>
      <c r="U763" s="47" t="s">
        <v>3286</v>
      </c>
      <c r="V763" s="47" t="s">
        <v>3286</v>
      </c>
      <c r="W763" s="47" t="s">
        <v>3286</v>
      </c>
      <c r="X763" s="47" t="s">
        <v>3286</v>
      </c>
      <c r="Y763" s="47" t="s">
        <v>3286</v>
      </c>
    </row>
    <row r="764" spans="2:25" x14ac:dyDescent="0.45">
      <c r="B764" s="47" t="s">
        <v>8</v>
      </c>
      <c r="C764" s="47" t="s">
        <v>3038</v>
      </c>
      <c r="D764" s="47" t="s">
        <v>3039</v>
      </c>
      <c r="E764" s="47" t="s">
        <v>2124</v>
      </c>
      <c r="F764" s="47" t="s">
        <v>3040</v>
      </c>
      <c r="G764" s="155" t="s">
        <v>3231</v>
      </c>
      <c r="H764" s="106">
        <v>498</v>
      </c>
      <c r="I764" s="106">
        <v>495</v>
      </c>
      <c r="J764" s="106">
        <v>403</v>
      </c>
      <c r="K764" s="107">
        <f t="shared" si="12"/>
        <v>49.800000000000004</v>
      </c>
      <c r="L764" s="105">
        <v>0.55309734513274333</v>
      </c>
      <c r="M764" s="105">
        <v>1.2912087912087913</v>
      </c>
      <c r="N764" s="105">
        <v>1.1171662125340598</v>
      </c>
      <c r="O764" s="105">
        <v>1.2396694214876034</v>
      </c>
      <c r="P764" s="105">
        <v>0.78378378378378377</v>
      </c>
      <c r="Q764" s="105">
        <v>0.95238095238095244</v>
      </c>
      <c r="R764" s="47" t="s">
        <v>3289</v>
      </c>
      <c r="S764" s="47" t="s">
        <v>3292</v>
      </c>
      <c r="T764" s="47" t="s">
        <v>3286</v>
      </c>
      <c r="U764" s="47" t="s">
        <v>3286</v>
      </c>
      <c r="V764" s="47" t="s">
        <v>3286</v>
      </c>
      <c r="W764" s="47" t="s">
        <v>3286</v>
      </c>
      <c r="X764" s="47" t="s">
        <v>3286</v>
      </c>
      <c r="Y764" s="47" t="s">
        <v>3286</v>
      </c>
    </row>
    <row r="765" spans="2:25" x14ac:dyDescent="0.45">
      <c r="B765" s="47" t="s">
        <v>8</v>
      </c>
      <c r="C765" s="47" t="s">
        <v>3056</v>
      </c>
      <c r="D765" s="47" t="s">
        <v>3057</v>
      </c>
      <c r="E765" s="47" t="s">
        <v>2124</v>
      </c>
      <c r="F765" s="47" t="s">
        <v>3058</v>
      </c>
      <c r="G765" s="155" t="s">
        <v>11</v>
      </c>
      <c r="H765" s="106">
        <v>0</v>
      </c>
      <c r="I765" s="106">
        <v>108</v>
      </c>
      <c r="J765" s="106">
        <v>233</v>
      </c>
      <c r="K765" s="107">
        <f t="shared" si="12"/>
        <v>0</v>
      </c>
      <c r="L765" s="105">
        <v>1.07981220657277</v>
      </c>
      <c r="M765" s="105">
        <v>1.2849162011173185</v>
      </c>
      <c r="N765" s="105">
        <v>1.0526315789473684</v>
      </c>
      <c r="O765" s="105">
        <v>1.1578947368421053</v>
      </c>
      <c r="P765" s="105">
        <v>0.96590909090909083</v>
      </c>
      <c r="Q765" s="105">
        <v>1.1340206185567012</v>
      </c>
      <c r="R765" s="47" t="s">
        <v>3289</v>
      </c>
      <c r="S765" s="47" t="s">
        <v>3292</v>
      </c>
      <c r="T765" s="47" t="s">
        <v>3286</v>
      </c>
      <c r="U765" s="47" t="s">
        <v>3286</v>
      </c>
      <c r="V765" s="47" t="s">
        <v>3286</v>
      </c>
      <c r="W765" s="47" t="s">
        <v>3286</v>
      </c>
      <c r="X765" s="47" t="s">
        <v>3286</v>
      </c>
      <c r="Y765" s="47" t="s">
        <v>3286</v>
      </c>
    </row>
    <row r="766" spans="2:25" x14ac:dyDescent="0.45">
      <c r="B766" s="47" t="s">
        <v>8</v>
      </c>
      <c r="C766" s="47" t="s">
        <v>3059</v>
      </c>
      <c r="D766" s="47" t="s">
        <v>3060</v>
      </c>
      <c r="E766" s="47" t="s">
        <v>2124</v>
      </c>
      <c r="F766" s="47" t="s">
        <v>3061</v>
      </c>
      <c r="G766" s="155" t="s">
        <v>11</v>
      </c>
      <c r="H766" s="106">
        <v>0</v>
      </c>
      <c r="I766" s="106">
        <v>931</v>
      </c>
      <c r="J766" s="106">
        <v>2081</v>
      </c>
      <c r="K766" s="107">
        <f t="shared" si="12"/>
        <v>0</v>
      </c>
      <c r="L766" s="105">
        <v>1.3109243697478992</v>
      </c>
      <c r="M766" s="105">
        <v>1.2649999999999999</v>
      </c>
      <c r="N766" s="105">
        <v>1.0793237971391418</v>
      </c>
      <c r="O766" s="105">
        <v>1.2296110414052699</v>
      </c>
      <c r="P766" s="105">
        <v>0.96992799661160523</v>
      </c>
      <c r="Q766" s="105">
        <v>0.92676154113155151</v>
      </c>
      <c r="R766" s="47" t="s">
        <v>3289</v>
      </c>
      <c r="S766" s="47" t="s">
        <v>3292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x14ac:dyDescent="0.45">
      <c r="B767" s="47" t="s">
        <v>8</v>
      </c>
      <c r="C767" s="47" t="s">
        <v>3062</v>
      </c>
      <c r="D767" s="47" t="s">
        <v>3063</v>
      </c>
      <c r="E767" s="47" t="s">
        <v>2124</v>
      </c>
      <c r="F767" s="47" t="s">
        <v>3064</v>
      </c>
      <c r="G767" s="155" t="s">
        <v>11</v>
      </c>
      <c r="H767" s="106">
        <v>0</v>
      </c>
      <c r="I767" s="106">
        <v>1121</v>
      </c>
      <c r="J767" s="106">
        <v>2894</v>
      </c>
      <c r="K767" s="107">
        <f t="shared" si="12"/>
        <v>0</v>
      </c>
      <c r="L767" s="105">
        <v>1.1498140006763613</v>
      </c>
      <c r="M767" s="105">
        <v>1.0571081409477521</v>
      </c>
      <c r="N767" s="105">
        <v>1.0138613861386139</v>
      </c>
      <c r="O767" s="105">
        <v>1.4200714002380008</v>
      </c>
      <c r="P767" s="105">
        <v>0.99628252788104088</v>
      </c>
      <c r="Q767" s="105">
        <v>0.78913656161926726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3065</v>
      </c>
      <c r="D768" s="47" t="s">
        <v>3065</v>
      </c>
      <c r="E768" s="47" t="s">
        <v>2124</v>
      </c>
      <c r="F768" s="47" t="s">
        <v>3361</v>
      </c>
      <c r="G768" s="155" t="s">
        <v>11</v>
      </c>
      <c r="H768" s="106">
        <v>0</v>
      </c>
      <c r="I768" s="106">
        <v>79</v>
      </c>
      <c r="J768" s="106">
        <v>160</v>
      </c>
      <c r="K768" s="107">
        <f t="shared" si="12"/>
        <v>0</v>
      </c>
      <c r="L768" s="105">
        <v>0.86956521739130443</v>
      </c>
      <c r="M768" s="105">
        <v>0.90909090909090906</v>
      </c>
      <c r="N768" s="105">
        <v>1.3286713286713285</v>
      </c>
      <c r="O768" s="105">
        <v>0.9375</v>
      </c>
      <c r="P768" s="105">
        <v>1.0204081632653061</v>
      </c>
      <c r="Q768" s="105">
        <v>0.73529411764705888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3068</v>
      </c>
      <c r="D769" s="47" t="s">
        <v>3068</v>
      </c>
      <c r="E769" s="47" t="s">
        <v>2124</v>
      </c>
      <c r="F769" s="47" t="s">
        <v>3362</v>
      </c>
      <c r="G769" s="155" t="s">
        <v>11</v>
      </c>
      <c r="H769" s="106">
        <v>0</v>
      </c>
      <c r="I769" s="106">
        <v>86</v>
      </c>
      <c r="J769" s="106">
        <v>208</v>
      </c>
      <c r="K769" s="107">
        <f t="shared" si="12"/>
        <v>0</v>
      </c>
      <c r="L769" s="105">
        <v>1.1574074074074074</v>
      </c>
      <c r="M769" s="105">
        <v>0.90909090909090906</v>
      </c>
      <c r="N769" s="105">
        <v>0.7567567567567568</v>
      </c>
      <c r="O769" s="105">
        <v>1.0144927536231885</v>
      </c>
      <c r="P769" s="105">
        <v>0.89947089947089953</v>
      </c>
      <c r="Q769" s="105">
        <v>1.0526315789473684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113</v>
      </c>
      <c r="D770" s="47" t="s">
        <v>3072</v>
      </c>
      <c r="E770" s="47" t="s">
        <v>2124</v>
      </c>
      <c r="F770" s="47" t="s">
        <v>3073</v>
      </c>
      <c r="G770" s="155" t="s">
        <v>11</v>
      </c>
      <c r="H770" s="106">
        <v>0</v>
      </c>
      <c r="I770" s="106">
        <v>490</v>
      </c>
      <c r="J770" s="106">
        <v>1671</v>
      </c>
      <c r="K770" s="107">
        <f t="shared" si="12"/>
        <v>0</v>
      </c>
      <c r="L770" s="105">
        <v>0</v>
      </c>
      <c r="M770" s="105">
        <v>1.0819672131147542</v>
      </c>
      <c r="N770" s="105">
        <v>1.0256410256410258</v>
      </c>
      <c r="O770" s="105">
        <v>1.1144397843019771</v>
      </c>
      <c r="P770" s="105">
        <v>0.7989690721649485</v>
      </c>
      <c r="Q770" s="105">
        <v>0.89036947304663838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x14ac:dyDescent="0.45">
      <c r="B771" s="47" t="s">
        <v>8</v>
      </c>
      <c r="C771" s="47" t="s">
        <v>2116</v>
      </c>
      <c r="D771" s="47" t="s">
        <v>3074</v>
      </c>
      <c r="E771" s="47" t="s">
        <v>2124</v>
      </c>
      <c r="F771" s="47" t="s">
        <v>3075</v>
      </c>
      <c r="G771" s="155" t="s">
        <v>11</v>
      </c>
      <c r="H771" s="106">
        <v>0</v>
      </c>
      <c r="I771" s="106">
        <v>185</v>
      </c>
      <c r="J771" s="106">
        <v>664</v>
      </c>
      <c r="K771" s="107">
        <f t="shared" si="12"/>
        <v>0</v>
      </c>
      <c r="L771" s="105">
        <v>0</v>
      </c>
      <c r="M771" s="105">
        <v>1.1713286713286712</v>
      </c>
      <c r="N771" s="105">
        <v>1.2589928057553956</v>
      </c>
      <c r="O771" s="105">
        <v>1.009549795361528</v>
      </c>
      <c r="P771" s="105">
        <v>1.0047846889952152</v>
      </c>
      <c r="Q771" s="105">
        <v>-7.0596590909090899</v>
      </c>
      <c r="R771" s="47" t="s">
        <v>3289</v>
      </c>
      <c r="S771" s="47" t="s">
        <v>3292</v>
      </c>
      <c r="T771" s="47" t="s">
        <v>3286</v>
      </c>
      <c r="U771" s="47" t="s">
        <v>3286</v>
      </c>
      <c r="V771" s="47" t="s">
        <v>3286</v>
      </c>
      <c r="W771" s="47" t="s">
        <v>3286</v>
      </c>
      <c r="X771" s="47" t="s">
        <v>3286</v>
      </c>
      <c r="Y771" s="47" t="s">
        <v>3286</v>
      </c>
    </row>
    <row r="772" spans="2:25" x14ac:dyDescent="0.45">
      <c r="B772" s="47" t="s">
        <v>8</v>
      </c>
      <c r="C772" s="47" t="s">
        <v>3076</v>
      </c>
      <c r="D772" s="47" t="s">
        <v>3077</v>
      </c>
      <c r="E772" s="47" t="s">
        <v>2124</v>
      </c>
      <c r="F772" s="47" t="s">
        <v>3078</v>
      </c>
      <c r="G772" s="155" t="s">
        <v>3239</v>
      </c>
      <c r="H772" s="106">
        <v>9129</v>
      </c>
      <c r="I772" s="106">
        <v>13959</v>
      </c>
      <c r="J772" s="106">
        <v>15240</v>
      </c>
      <c r="K772" s="107">
        <f t="shared" si="12"/>
        <v>912.90000000000009</v>
      </c>
      <c r="L772" s="105">
        <v>1.1217430658822007</v>
      </c>
      <c r="M772" s="105">
        <v>0.95910051313009359</v>
      </c>
      <c r="N772" s="105">
        <v>1.0627753303964758</v>
      </c>
      <c r="O772" s="105">
        <v>1.1195629624507297</v>
      </c>
      <c r="P772" s="105">
        <v>0.98472232278618499</v>
      </c>
      <c r="Q772" s="105">
        <v>1.0540483105475666</v>
      </c>
      <c r="R772" s="47" t="s">
        <v>3289</v>
      </c>
      <c r="S772" s="47" t="s">
        <v>3294</v>
      </c>
      <c r="T772" s="47" t="s">
        <v>3286</v>
      </c>
      <c r="U772" s="47" t="s">
        <v>3286</v>
      </c>
      <c r="V772" s="47" t="s">
        <v>3286</v>
      </c>
      <c r="W772" s="47" t="s">
        <v>3286</v>
      </c>
      <c r="X772" s="47" t="s">
        <v>3286</v>
      </c>
      <c r="Y772" s="47" t="s">
        <v>3286</v>
      </c>
    </row>
    <row r="773" spans="2:25" x14ac:dyDescent="0.45">
      <c r="B773" s="47" t="s">
        <v>8</v>
      </c>
      <c r="C773" s="47" t="s">
        <v>3080</v>
      </c>
      <c r="D773" s="47" t="s">
        <v>3080</v>
      </c>
      <c r="E773" s="47" t="s">
        <v>2124</v>
      </c>
      <c r="F773" s="47" t="s">
        <v>3081</v>
      </c>
      <c r="G773" s="155" t="s">
        <v>3424</v>
      </c>
      <c r="H773" s="106">
        <v>354</v>
      </c>
      <c r="I773" s="106">
        <v>619</v>
      </c>
      <c r="J773" s="106">
        <v>619</v>
      </c>
      <c r="K773" s="107">
        <f t="shared" ref="K773:K779" si="13">H773*0.1</f>
        <v>35.4</v>
      </c>
      <c r="L773" s="105">
        <v>0.79155672823219003</v>
      </c>
      <c r="M773" s="105">
        <v>0.83752093802345051</v>
      </c>
      <c r="N773" s="105">
        <v>0.92624356775300176</v>
      </c>
      <c r="O773" s="105">
        <v>0.8922558922558923</v>
      </c>
      <c r="P773" s="105">
        <v>0.92105263157894735</v>
      </c>
      <c r="Q773" s="105">
        <v>0.81439393939393945</v>
      </c>
      <c r="R773" s="47" t="s">
        <v>3289</v>
      </c>
      <c r="S773" s="47" t="s">
        <v>3290</v>
      </c>
      <c r="T773" s="47" t="s">
        <v>3286</v>
      </c>
      <c r="U773" s="47" t="s">
        <v>3286</v>
      </c>
      <c r="V773" s="47" t="s">
        <v>3286</v>
      </c>
      <c r="W773" s="47" t="s">
        <v>3286</v>
      </c>
      <c r="X773" s="47" t="s">
        <v>3286</v>
      </c>
      <c r="Y773" s="47" t="s">
        <v>3286</v>
      </c>
    </row>
    <row r="774" spans="2:25" x14ac:dyDescent="0.45">
      <c r="B774" s="47" t="s">
        <v>8</v>
      </c>
      <c r="C774" s="47" t="s">
        <v>3084</v>
      </c>
      <c r="D774" s="47" t="s">
        <v>3084</v>
      </c>
      <c r="E774" s="47" t="s">
        <v>2124</v>
      </c>
      <c r="F774" s="47" t="s">
        <v>3085</v>
      </c>
      <c r="G774" s="155" t="s">
        <v>3424</v>
      </c>
      <c r="H774" s="106">
        <v>10</v>
      </c>
      <c r="I774" s="106">
        <v>64</v>
      </c>
      <c r="J774" s="106">
        <v>51</v>
      </c>
      <c r="K774" s="107">
        <f t="shared" si="13"/>
        <v>1</v>
      </c>
      <c r="L774" s="105">
        <v>0.92592592592592582</v>
      </c>
      <c r="M774" s="105">
        <v>0.66666666666666663</v>
      </c>
      <c r="N774" s="105">
        <v>0.7142857142857143</v>
      </c>
      <c r="O774" s="105">
        <v>1</v>
      </c>
      <c r="P774" s="105">
        <v>0.75</v>
      </c>
      <c r="Q774" s="105">
        <v>-13.157894736842106</v>
      </c>
      <c r="R774" s="47" t="s">
        <v>3289</v>
      </c>
      <c r="S774" s="47" t="s">
        <v>3292</v>
      </c>
      <c r="T774" s="47" t="s">
        <v>3286</v>
      </c>
      <c r="U774" s="47" t="s">
        <v>3286</v>
      </c>
      <c r="V774" s="47" t="s">
        <v>3286</v>
      </c>
      <c r="W774" s="47" t="s">
        <v>3286</v>
      </c>
      <c r="X774" s="47" t="s">
        <v>3286</v>
      </c>
      <c r="Y774" s="47" t="s">
        <v>3286</v>
      </c>
    </row>
    <row r="775" spans="2:25" x14ac:dyDescent="0.45">
      <c r="B775" s="47" t="s">
        <v>8</v>
      </c>
      <c r="C775" s="47" t="s">
        <v>3087</v>
      </c>
      <c r="D775" s="47" t="s">
        <v>3087</v>
      </c>
      <c r="E775" s="47" t="s">
        <v>2124</v>
      </c>
      <c r="F775" s="47" t="s">
        <v>3088</v>
      </c>
      <c r="G775" s="155" t="s">
        <v>3424</v>
      </c>
      <c r="H775" s="106">
        <v>26</v>
      </c>
      <c r="I775" s="106">
        <v>292</v>
      </c>
      <c r="J775" s="106">
        <v>219</v>
      </c>
      <c r="K775" s="107">
        <f t="shared" si="13"/>
        <v>2.6</v>
      </c>
      <c r="L775" s="105">
        <v>0.70422535211267601</v>
      </c>
      <c r="M775" s="105">
        <v>0.83798882681564257</v>
      </c>
      <c r="N775" s="105">
        <v>0.5988023952095809</v>
      </c>
      <c r="O775" s="105">
        <v>0.85889570552147232</v>
      </c>
      <c r="P775" s="105">
        <v>-13.947368421052632</v>
      </c>
      <c r="Q775" s="105">
        <v>1.1627906976744187</v>
      </c>
      <c r="R775" s="47" t="s">
        <v>3289</v>
      </c>
      <c r="S775" s="47" t="s">
        <v>3292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8</v>
      </c>
      <c r="C776" s="47" t="s">
        <v>3089</v>
      </c>
      <c r="D776" s="47" t="s">
        <v>3090</v>
      </c>
      <c r="E776" s="47" t="s">
        <v>2124</v>
      </c>
      <c r="F776" s="47" t="s">
        <v>3091</v>
      </c>
      <c r="G776" s="155" t="s">
        <v>11</v>
      </c>
      <c r="H776" s="106">
        <v>0</v>
      </c>
      <c r="I776" s="106">
        <v>14</v>
      </c>
      <c r="J776" s="106">
        <v>23</v>
      </c>
      <c r="K776" s="107">
        <f t="shared" si="13"/>
        <v>0</v>
      </c>
      <c r="L776" s="105">
        <v>0.86956521739130443</v>
      </c>
      <c r="M776" s="105">
        <v>1.5789473684210527</v>
      </c>
      <c r="N776" s="105">
        <v>1.1111111111111112</v>
      </c>
      <c r="O776" s="105">
        <v>1</v>
      </c>
      <c r="P776" s="105">
        <v>1.5789473684210527</v>
      </c>
      <c r="Q776" s="105">
        <v>1.4285714285714286</v>
      </c>
      <c r="R776" s="47" t="s">
        <v>3289</v>
      </c>
      <c r="S776" s="47" t="s">
        <v>3292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8</v>
      </c>
      <c r="C777" s="47" t="s">
        <v>3092</v>
      </c>
      <c r="D777" s="47" t="s">
        <v>3093</v>
      </c>
      <c r="E777" s="47" t="s">
        <v>2124</v>
      </c>
      <c r="F777" s="47" t="s">
        <v>3094</v>
      </c>
      <c r="G777" s="155" t="s">
        <v>11</v>
      </c>
      <c r="H777" s="106">
        <v>0</v>
      </c>
      <c r="I777" s="106">
        <v>5620</v>
      </c>
      <c r="J777" s="106">
        <v>9097</v>
      </c>
      <c r="K777" s="107">
        <f t="shared" si="13"/>
        <v>0</v>
      </c>
      <c r="L777" s="105">
        <v>0.89066918001885009</v>
      </c>
      <c r="M777" s="105">
        <v>0.87193130971096866</v>
      </c>
      <c r="N777" s="105">
        <v>0.98186119873817046</v>
      </c>
      <c r="O777" s="105">
        <v>1.1743589743589744</v>
      </c>
      <c r="P777" s="105">
        <v>0.86810922205048946</v>
      </c>
      <c r="Q777" s="105">
        <v>1.0234941264683828</v>
      </c>
      <c r="R777" s="47" t="s">
        <v>3289</v>
      </c>
      <c r="S777" s="47" t="s">
        <v>3292</v>
      </c>
      <c r="T777" s="47" t="s">
        <v>3286</v>
      </c>
      <c r="U777" s="47" t="s">
        <v>3286</v>
      </c>
      <c r="V777" s="47" t="s">
        <v>3286</v>
      </c>
      <c r="W777" s="47" t="s">
        <v>3286</v>
      </c>
      <c r="X777" s="47" t="s">
        <v>3286</v>
      </c>
      <c r="Y777" s="47" t="s">
        <v>3286</v>
      </c>
    </row>
    <row r="778" spans="2:25" x14ac:dyDescent="0.45">
      <c r="B778" s="47" t="s">
        <v>8</v>
      </c>
      <c r="C778" s="47" t="s">
        <v>3107</v>
      </c>
      <c r="D778" s="47" t="s">
        <v>3107</v>
      </c>
      <c r="E778" s="47" t="s">
        <v>2124</v>
      </c>
      <c r="F778" s="47" t="s">
        <v>3108</v>
      </c>
      <c r="G778" s="155" t="s">
        <v>3231</v>
      </c>
      <c r="H778" s="106">
        <v>949</v>
      </c>
      <c r="I778" s="106">
        <v>1600</v>
      </c>
      <c r="J778" s="106">
        <v>1336</v>
      </c>
      <c r="K778" s="107">
        <f t="shared" si="13"/>
        <v>94.9</v>
      </c>
      <c r="L778" s="105">
        <v>0.88937093275488066</v>
      </c>
      <c r="M778" s="105">
        <v>1.0236886632825719</v>
      </c>
      <c r="N778" s="105">
        <v>0.93388429752066116</v>
      </c>
      <c r="O778" s="105">
        <v>1.106523534269199</v>
      </c>
      <c r="P778" s="105">
        <v>-7.414075286415712</v>
      </c>
      <c r="Q778" s="105">
        <v>0.85858585858585856</v>
      </c>
      <c r="R778" s="47" t="s">
        <v>3289</v>
      </c>
      <c r="S778" s="47" t="s">
        <v>3292</v>
      </c>
      <c r="T778" s="47" t="s">
        <v>3286</v>
      </c>
      <c r="U778" s="47" t="s">
        <v>3286</v>
      </c>
      <c r="V778" s="47" t="s">
        <v>3286</v>
      </c>
      <c r="W778" s="47" t="s">
        <v>3286</v>
      </c>
      <c r="X778" s="47" t="s">
        <v>3286</v>
      </c>
      <c r="Y778" s="47" t="s">
        <v>3286</v>
      </c>
    </row>
    <row r="779" spans="2:25" x14ac:dyDescent="0.45">
      <c r="B779" s="47" t="s">
        <v>8</v>
      </c>
      <c r="C779" s="47" t="s">
        <v>3109</v>
      </c>
      <c r="D779" s="47" t="s">
        <v>3109</v>
      </c>
      <c r="E779" s="47" t="s">
        <v>2124</v>
      </c>
      <c r="F779" s="47" t="s">
        <v>3110</v>
      </c>
      <c r="G779" s="155" t="s">
        <v>3424</v>
      </c>
      <c r="H779" s="106">
        <v>8553</v>
      </c>
      <c r="I779" s="106">
        <v>19180</v>
      </c>
      <c r="J779" s="106">
        <v>15790</v>
      </c>
      <c r="K779" s="107">
        <f t="shared" si="13"/>
        <v>855.30000000000007</v>
      </c>
      <c r="L779" s="105">
        <v>1.0664399368395483</v>
      </c>
      <c r="M779" s="105">
        <v>0.97963509728215603</v>
      </c>
      <c r="N779" s="105">
        <v>0.89828554963261775</v>
      </c>
      <c r="O779" s="105">
        <v>1.3989365685613719</v>
      </c>
      <c r="P779" s="105">
        <v>0.79428286994240205</v>
      </c>
      <c r="Q779" s="105">
        <v>0.80763094921563405</v>
      </c>
      <c r="R779" s="47" t="s">
        <v>3289</v>
      </c>
      <c r="S779" s="47" t="s">
        <v>3292</v>
      </c>
      <c r="T779" s="47" t="s">
        <v>3286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N780" s="96"/>
      <c r="P780" s="95"/>
    </row>
  </sheetData>
  <sheetProtection algorithmName="SHA-512" hashValue="7lQNwE6QrWiHAb8jJ6yBECZXt3NISlaEYt+kT6bU6GsOX1tZwJebo5dCQ5FIalpSMTo4Ld8hlQ0FhkSwFUk9cQ==" saltValue="t/3cr2YSynKkTYJdwmOFAw==" spinCount="100000" sheet="1" objects="1" scenarios="1" autoFilter="0"/>
  <phoneticPr fontId="2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BADAD-E351-401E-9310-4ED254E02118}">
  <dimension ref="B1:Z773"/>
  <sheetViews>
    <sheetView zoomScale="70" zoomScaleNormal="70" workbookViewId="0">
      <selection activeCell="A5" sqref="A5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4" width="18.296875" style="2" customWidth="1"/>
    <col min="5" max="5" width="23.296875" style="2" customWidth="1"/>
    <col min="6" max="6" width="50.59765625" style="2" customWidth="1"/>
    <col min="7" max="7" width="17.59765625" style="2" customWidth="1"/>
    <col min="8" max="10" width="26.59765625" style="95" customWidth="1"/>
    <col min="11" max="11" width="14.59765625" style="95" customWidth="1"/>
    <col min="12" max="13" width="26.296875" style="95" customWidth="1"/>
    <col min="14" max="14" width="26.296875" style="96" customWidth="1"/>
    <col min="15" max="17" width="26.296875" style="95" customWidth="1"/>
    <col min="18" max="19" width="9" style="2"/>
    <col min="20" max="25" width="27.19921875" style="2" customWidth="1"/>
    <col min="26" max="26" width="9.19921875" style="2" customWidth="1"/>
    <col min="27" max="16384" width="9" style="2"/>
  </cols>
  <sheetData>
    <row r="1" spans="2:26" ht="22.8" thickBot="1" x14ac:dyDescent="0.5">
      <c r="B1" s="5" t="s">
        <v>3275</v>
      </c>
      <c r="Q1" s="57"/>
    </row>
    <row r="2" spans="2:26" ht="18.600000000000001" thickBot="1" x14ac:dyDescent="0.5">
      <c r="B2" s="77" t="s">
        <v>3225</v>
      </c>
      <c r="C2" s="78">
        <v>45762</v>
      </c>
      <c r="I2" s="122"/>
      <c r="L2" s="97">
        <v>45748</v>
      </c>
      <c r="M2" s="98" t="s">
        <v>3276</v>
      </c>
      <c r="T2" s="81"/>
      <c r="U2" s="82"/>
      <c r="V2" s="82"/>
      <c r="W2" s="82"/>
      <c r="X2" s="82"/>
      <c r="Y2" s="82"/>
      <c r="Z2" s="82"/>
    </row>
    <row r="3" spans="2:26" ht="18" customHeight="1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0" t="s">
        <v>3277</v>
      </c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  <c r="Z3" s="87"/>
    </row>
    <row r="4" spans="2:26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80</v>
      </c>
      <c r="I4" s="101" t="s">
        <v>3281</v>
      </c>
      <c r="J4" s="101" t="s">
        <v>3427</v>
      </c>
      <c r="K4" s="101" t="s">
        <v>3282</v>
      </c>
      <c r="L4" s="102">
        <f>EDATE(L2,-6)</f>
        <v>45566</v>
      </c>
      <c r="M4" s="102">
        <f>EDATE(L2,-5)</f>
        <v>45597</v>
      </c>
      <c r="N4" s="102">
        <f>EDATE(L2,-4)</f>
        <v>45627</v>
      </c>
      <c r="O4" s="102">
        <f>EDATE(L2,-3)</f>
        <v>45658</v>
      </c>
      <c r="P4" s="102">
        <f>EDATE(L2,-2)</f>
        <v>45689</v>
      </c>
      <c r="Q4" s="102">
        <f>EDATE(L2,-1)</f>
        <v>45717</v>
      </c>
      <c r="R4" s="90" t="s">
        <v>3283</v>
      </c>
      <c r="S4" s="90"/>
      <c r="T4" s="91">
        <v>45566</v>
      </c>
      <c r="U4" s="91">
        <v>45597</v>
      </c>
      <c r="V4" s="91">
        <v>45627</v>
      </c>
      <c r="W4" s="91">
        <v>45658</v>
      </c>
      <c r="X4" s="91">
        <v>45689</v>
      </c>
      <c r="Y4" s="91">
        <v>45717</v>
      </c>
      <c r="Z4" s="123"/>
    </row>
    <row r="5" spans="2:26" ht="18.600000000000001" customHeight="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3428</v>
      </c>
      <c r="G5" s="50" t="s">
        <v>3231</v>
      </c>
      <c r="H5" s="106">
        <v>173500</v>
      </c>
      <c r="I5" s="106">
        <v>161200</v>
      </c>
      <c r="J5" s="124">
        <v>133100</v>
      </c>
      <c r="K5" s="125">
        <f t="shared" ref="K5:K68" si="0">H5*0.1</f>
        <v>17350</v>
      </c>
      <c r="L5" s="105">
        <v>1.3147410358565736</v>
      </c>
      <c r="M5" s="105">
        <v>0.76639344262295084</v>
      </c>
      <c r="N5" s="105">
        <v>0.60982658959537572</v>
      </c>
      <c r="O5" s="105">
        <v>0.97706422018348627</v>
      </c>
      <c r="P5" s="105">
        <v>0.70564516129032262</v>
      </c>
      <c r="Q5" s="105">
        <v>0.53629032258064513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6" ht="18.600000000000001" customHeight="1" x14ac:dyDescent="0.45">
      <c r="B6" s="47" t="s">
        <v>8</v>
      </c>
      <c r="C6" s="47" t="s">
        <v>72</v>
      </c>
      <c r="D6" s="47" t="s">
        <v>72</v>
      </c>
      <c r="E6" s="47" t="s">
        <v>55</v>
      </c>
      <c r="F6" s="47" t="s">
        <v>3288</v>
      </c>
      <c r="G6" s="50" t="s">
        <v>3231</v>
      </c>
      <c r="H6" s="106">
        <v>5621</v>
      </c>
      <c r="I6" s="106">
        <v>4679</v>
      </c>
      <c r="J6" s="124">
        <v>4547</v>
      </c>
      <c r="K6" s="125">
        <f t="shared" si="0"/>
        <v>562.1</v>
      </c>
      <c r="L6" s="105">
        <v>1.0860756944411145</v>
      </c>
      <c r="M6" s="105">
        <v>0.96356132264850891</v>
      </c>
      <c r="N6" s="105">
        <v>0.86092844079536168</v>
      </c>
      <c r="O6" s="105">
        <v>0.94737438279073838</v>
      </c>
      <c r="P6" s="105">
        <v>1.0363750061479873</v>
      </c>
      <c r="Q6" s="105">
        <v>1.3312844232115144</v>
      </c>
      <c r="R6" s="47" t="s">
        <v>3289</v>
      </c>
      <c r="S6" s="47" t="s">
        <v>3290</v>
      </c>
      <c r="T6" s="47" t="s">
        <v>3286</v>
      </c>
      <c r="U6" s="47" t="s">
        <v>3286</v>
      </c>
      <c r="V6" s="47" t="s">
        <v>3286</v>
      </c>
      <c r="W6" s="47" t="s">
        <v>3286</v>
      </c>
      <c r="X6" s="47" t="s">
        <v>3286</v>
      </c>
      <c r="Y6" s="47" t="s">
        <v>3286</v>
      </c>
    </row>
    <row r="7" spans="2:26" ht="18.600000000000001" customHeight="1" x14ac:dyDescent="0.45">
      <c r="B7" s="47" t="s">
        <v>16</v>
      </c>
      <c r="C7" s="47" t="s">
        <v>86</v>
      </c>
      <c r="D7" s="47" t="s">
        <v>86</v>
      </c>
      <c r="E7" s="47" t="s">
        <v>55</v>
      </c>
      <c r="F7" s="47" t="s">
        <v>87</v>
      </c>
      <c r="G7" s="50" t="s">
        <v>3231</v>
      </c>
      <c r="H7" s="106">
        <v>2658</v>
      </c>
      <c r="I7" s="106">
        <v>2207</v>
      </c>
      <c r="J7" s="124">
        <v>2102</v>
      </c>
      <c r="K7" s="125">
        <f t="shared" si="0"/>
        <v>265.8</v>
      </c>
      <c r="L7" s="105">
        <v>0.85779816513761464</v>
      </c>
      <c r="M7" s="105">
        <v>0.95953757225433522</v>
      </c>
      <c r="N7" s="105">
        <v>1.1405405405405404</v>
      </c>
      <c r="O7" s="105">
        <v>0.75806451612903225</v>
      </c>
      <c r="P7" s="105">
        <v>0.66500000000000004</v>
      </c>
      <c r="Q7" s="105">
        <v>0.949438202247191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6</v>
      </c>
      <c r="W7" s="47" t="s">
        <v>3286</v>
      </c>
      <c r="X7" s="47" t="s">
        <v>3286</v>
      </c>
      <c r="Y7" s="47" t="s">
        <v>3286</v>
      </c>
    </row>
    <row r="8" spans="2:26" ht="18.600000000000001" customHeight="1" x14ac:dyDescent="0.45">
      <c r="B8" s="47" t="s">
        <v>16</v>
      </c>
      <c r="C8" s="47" t="s">
        <v>90</v>
      </c>
      <c r="D8" s="47" t="s">
        <v>90</v>
      </c>
      <c r="E8" s="47" t="s">
        <v>55</v>
      </c>
      <c r="F8" s="47" t="s">
        <v>3429</v>
      </c>
      <c r="G8" s="50" t="s">
        <v>3231</v>
      </c>
      <c r="H8" s="106">
        <v>15524</v>
      </c>
      <c r="I8" s="106">
        <v>13051</v>
      </c>
      <c r="J8" s="124">
        <v>10953</v>
      </c>
      <c r="K8" s="125">
        <f t="shared" si="0"/>
        <v>1552.4</v>
      </c>
      <c r="L8" s="105">
        <v>0.82684670373312152</v>
      </c>
      <c r="M8" s="105">
        <v>0.93020937188434694</v>
      </c>
      <c r="N8" s="105">
        <v>1.1847014925373134</v>
      </c>
      <c r="O8" s="105">
        <v>0.67130919220055707</v>
      </c>
      <c r="P8" s="105">
        <v>0.55882352941176472</v>
      </c>
      <c r="Q8" s="105">
        <v>0.4776264591439689</v>
      </c>
      <c r="R8" s="47" t="s">
        <v>3284</v>
      </c>
      <c r="S8" s="47" t="s">
        <v>3285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6" ht="18.600000000000001" customHeight="1" x14ac:dyDescent="0.45">
      <c r="B9" s="47" t="s">
        <v>16</v>
      </c>
      <c r="C9" s="47" t="s">
        <v>93</v>
      </c>
      <c r="D9" s="47" t="s">
        <v>93</v>
      </c>
      <c r="E9" s="47" t="s">
        <v>55</v>
      </c>
      <c r="F9" s="47" t="s">
        <v>94</v>
      </c>
      <c r="G9" s="50" t="s">
        <v>3231</v>
      </c>
      <c r="H9" s="103">
        <v>7415</v>
      </c>
      <c r="I9" s="103">
        <v>5811</v>
      </c>
      <c r="J9" s="125">
        <v>5501</v>
      </c>
      <c r="K9" s="125">
        <f t="shared" si="0"/>
        <v>741.5</v>
      </c>
      <c r="L9" s="105">
        <v>1.0485074626865671</v>
      </c>
      <c r="M9" s="105">
        <v>1.0749414519906324</v>
      </c>
      <c r="N9" s="105">
        <v>1.1816192560175054</v>
      </c>
      <c r="O9" s="105">
        <v>0.76252723311546844</v>
      </c>
      <c r="P9" s="105">
        <v>0.77032520325203258</v>
      </c>
      <c r="Q9" s="105">
        <v>0.80136986301369861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6" ht="18.600000000000001" customHeight="1" x14ac:dyDescent="0.45">
      <c r="B10" s="47" t="s">
        <v>16</v>
      </c>
      <c r="C10" s="47" t="s">
        <v>96</v>
      </c>
      <c r="D10" s="47" t="s">
        <v>97</v>
      </c>
      <c r="E10" s="47" t="s">
        <v>55</v>
      </c>
      <c r="F10" s="47" t="s">
        <v>98</v>
      </c>
      <c r="G10" s="50" t="s">
        <v>3239</v>
      </c>
      <c r="H10" s="103">
        <v>283925</v>
      </c>
      <c r="I10" s="103">
        <v>310345</v>
      </c>
      <c r="J10" s="125">
        <v>340215</v>
      </c>
      <c r="K10" s="125">
        <f t="shared" si="0"/>
        <v>28392.5</v>
      </c>
      <c r="L10" s="105">
        <v>1.0271804575950456</v>
      </c>
      <c r="M10" s="105">
        <v>0.92074363992172215</v>
      </c>
      <c r="N10" s="105">
        <v>1.0602675974403724</v>
      </c>
      <c r="O10" s="105">
        <v>0.97498045347928064</v>
      </c>
      <c r="P10" s="105">
        <v>0.79268292682926833</v>
      </c>
      <c r="Q10" s="105">
        <v>0.80948891738413631</v>
      </c>
      <c r="R10" s="47" t="s">
        <v>3430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6" ht="18.600000000000001" customHeight="1" x14ac:dyDescent="0.45">
      <c r="B11" s="47" t="s">
        <v>8</v>
      </c>
      <c r="C11" s="47" t="s">
        <v>102</v>
      </c>
      <c r="D11" s="47" t="s">
        <v>102</v>
      </c>
      <c r="E11" s="47" t="s">
        <v>55</v>
      </c>
      <c r="F11" s="47" t="s">
        <v>103</v>
      </c>
      <c r="G11" s="50" t="s">
        <v>3231</v>
      </c>
      <c r="H11" s="103">
        <v>58</v>
      </c>
      <c r="I11" s="103">
        <v>62</v>
      </c>
      <c r="J11" s="125">
        <v>53</v>
      </c>
      <c r="K11" s="125">
        <f t="shared" si="0"/>
        <v>5.8000000000000007</v>
      </c>
      <c r="L11" s="105">
        <v>0.83333333333333337</v>
      </c>
      <c r="M11" s="105">
        <v>0.70796460176991149</v>
      </c>
      <c r="N11" s="105">
        <v>0.81300813008130079</v>
      </c>
      <c r="O11" s="105">
        <v>0.87912087912087911</v>
      </c>
      <c r="P11" s="105">
        <v>0.65217391304347827</v>
      </c>
      <c r="Q11" s="105">
        <v>0.84210526315789469</v>
      </c>
      <c r="R11" s="47" t="s">
        <v>3289</v>
      </c>
      <c r="S11" s="47" t="s">
        <v>3291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6" ht="18.600000000000001" customHeight="1" x14ac:dyDescent="0.45">
      <c r="B12" s="47" t="s">
        <v>8</v>
      </c>
      <c r="C12" s="47" t="s">
        <v>105</v>
      </c>
      <c r="D12" s="47" t="s">
        <v>105</v>
      </c>
      <c r="E12" s="47" t="s">
        <v>55</v>
      </c>
      <c r="F12" s="47" t="s">
        <v>106</v>
      </c>
      <c r="G12" s="50" t="s">
        <v>3231</v>
      </c>
      <c r="H12" s="103">
        <v>31</v>
      </c>
      <c r="I12" s="103">
        <v>28</v>
      </c>
      <c r="J12" s="125">
        <v>26</v>
      </c>
      <c r="K12" s="125">
        <f t="shared" si="0"/>
        <v>3.1</v>
      </c>
      <c r="L12" s="105">
        <v>1.4466546112115732</v>
      </c>
      <c r="M12" s="105">
        <v>0.35087719298245612</v>
      </c>
      <c r="N12" s="105">
        <v>0.76628352490421459</v>
      </c>
      <c r="O12" s="105">
        <v>2.0689655172413794</v>
      </c>
      <c r="P12" s="105">
        <v>0.84925690021231426</v>
      </c>
      <c r="Q12" s="105">
        <v>0.4098360655737705</v>
      </c>
      <c r="R12" s="47" t="s">
        <v>3289</v>
      </c>
      <c r="S12" s="47" t="s">
        <v>3291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6" ht="18.600000000000001" customHeight="1" x14ac:dyDescent="0.45">
      <c r="B13" s="47" t="s">
        <v>8</v>
      </c>
      <c r="C13" s="47" t="s">
        <v>125</v>
      </c>
      <c r="D13" s="47" t="s">
        <v>126</v>
      </c>
      <c r="E13" s="47" t="s">
        <v>55</v>
      </c>
      <c r="F13" s="47" t="s">
        <v>127</v>
      </c>
      <c r="G13" s="50" t="s">
        <v>3231</v>
      </c>
      <c r="H13" s="103">
        <v>8786</v>
      </c>
      <c r="I13" s="103">
        <v>7681</v>
      </c>
      <c r="J13" s="125">
        <v>7394</v>
      </c>
      <c r="K13" s="125">
        <f t="shared" si="0"/>
        <v>878.6</v>
      </c>
      <c r="L13" s="105">
        <v>1.1044083526682134</v>
      </c>
      <c r="M13" s="105">
        <v>0.97503373819163297</v>
      </c>
      <c r="N13" s="105">
        <v>1.0077050914035353</v>
      </c>
      <c r="O13" s="105">
        <v>1.0408196454708083</v>
      </c>
      <c r="P13" s="105">
        <v>0.90846167156947577</v>
      </c>
      <c r="Q13" s="105">
        <v>0.93996973263830497</v>
      </c>
      <c r="R13" s="47" t="s">
        <v>3289</v>
      </c>
      <c r="S13" s="47" t="s">
        <v>3292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6" ht="18.600000000000001" customHeight="1" x14ac:dyDescent="0.45">
      <c r="B14" s="47" t="s">
        <v>8</v>
      </c>
      <c r="C14" s="47" t="s">
        <v>132</v>
      </c>
      <c r="D14" s="47" t="s">
        <v>132</v>
      </c>
      <c r="E14" s="47" t="s">
        <v>55</v>
      </c>
      <c r="F14" s="47" t="s">
        <v>133</v>
      </c>
      <c r="G14" s="50" t="s">
        <v>3231</v>
      </c>
      <c r="H14" s="103">
        <v>10083</v>
      </c>
      <c r="I14" s="103">
        <v>12352</v>
      </c>
      <c r="J14" s="125">
        <v>10775</v>
      </c>
      <c r="K14" s="125">
        <f t="shared" si="0"/>
        <v>1008.3000000000001</v>
      </c>
      <c r="L14" s="105">
        <v>0.87502178839114508</v>
      </c>
      <c r="M14" s="105">
        <v>0.9043436505872231</v>
      </c>
      <c r="N14" s="105">
        <v>0.87085502129363368</v>
      </c>
      <c r="O14" s="105">
        <v>0.80199060213731976</v>
      </c>
      <c r="P14" s="105">
        <v>0.79200513039760578</v>
      </c>
      <c r="Q14" s="105">
        <v>0.81620314389359128</v>
      </c>
      <c r="R14" s="47" t="s">
        <v>3289</v>
      </c>
      <c r="S14" s="47" t="s">
        <v>3292</v>
      </c>
      <c r="T14" s="47" t="s">
        <v>3293</v>
      </c>
      <c r="U14" s="47" t="s">
        <v>3293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6" ht="18.600000000000001" customHeight="1" x14ac:dyDescent="0.45">
      <c r="B15" s="47" t="s">
        <v>8</v>
      </c>
      <c r="C15" s="47" t="s">
        <v>137</v>
      </c>
      <c r="D15" s="47" t="s">
        <v>138</v>
      </c>
      <c r="E15" s="47" t="s">
        <v>55</v>
      </c>
      <c r="F15" s="47" t="s">
        <v>139</v>
      </c>
      <c r="G15" s="50" t="s">
        <v>3231</v>
      </c>
      <c r="H15" s="103">
        <v>7159</v>
      </c>
      <c r="I15" s="103">
        <v>8080</v>
      </c>
      <c r="J15" s="125">
        <v>6601</v>
      </c>
      <c r="K15" s="125">
        <f t="shared" si="0"/>
        <v>715.90000000000009</v>
      </c>
      <c r="L15" s="105">
        <v>0.91594990191640258</v>
      </c>
      <c r="M15" s="105">
        <v>0.99116271010223522</v>
      </c>
      <c r="N15" s="105">
        <v>1.0094488188976378</v>
      </c>
      <c r="O15" s="105">
        <v>0.80343347639484974</v>
      </c>
      <c r="P15" s="105">
        <v>0.88469368869146781</v>
      </c>
      <c r="Q15" s="105">
        <v>0.94438425424340922</v>
      </c>
      <c r="R15" s="47" t="s">
        <v>3289</v>
      </c>
      <c r="S15" s="47" t="s">
        <v>3292</v>
      </c>
      <c r="T15" s="47" t="s">
        <v>3293</v>
      </c>
      <c r="U15" s="47" t="s">
        <v>3293</v>
      </c>
      <c r="V15" s="47" t="s">
        <v>3286</v>
      </c>
      <c r="W15" s="47" t="s">
        <v>3286</v>
      </c>
      <c r="X15" s="47" t="s">
        <v>3286</v>
      </c>
      <c r="Y15" s="47" t="s">
        <v>3286</v>
      </c>
    </row>
    <row r="16" spans="2:26" ht="18.600000000000001" customHeight="1" x14ac:dyDescent="0.45">
      <c r="B16" s="47" t="s">
        <v>8</v>
      </c>
      <c r="C16" s="47" t="s">
        <v>141</v>
      </c>
      <c r="D16" s="47" t="s">
        <v>141</v>
      </c>
      <c r="E16" s="47" t="s">
        <v>55</v>
      </c>
      <c r="F16" s="47" t="s">
        <v>142</v>
      </c>
      <c r="G16" s="50" t="s">
        <v>3239</v>
      </c>
      <c r="H16" s="103">
        <v>1255</v>
      </c>
      <c r="I16" s="103">
        <v>1387</v>
      </c>
      <c r="J16" s="125">
        <v>1705</v>
      </c>
      <c r="K16" s="125">
        <f t="shared" si="0"/>
        <v>125.5</v>
      </c>
      <c r="L16" s="105">
        <v>1.1984202641971944</v>
      </c>
      <c r="M16" s="105">
        <v>1.271186440677966</v>
      </c>
      <c r="N16" s="105">
        <v>1.0983763132760267</v>
      </c>
      <c r="O16" s="105">
        <v>1.25</v>
      </c>
      <c r="P16" s="105">
        <v>1.4416775884665793</v>
      </c>
      <c r="Q16" s="105">
        <v>0.69096562446018306</v>
      </c>
      <c r="R16" s="47" t="s">
        <v>3289</v>
      </c>
      <c r="S16" s="47" t="s">
        <v>3294</v>
      </c>
      <c r="T16" s="47" t="s">
        <v>3286</v>
      </c>
      <c r="U16" s="47" t="s">
        <v>3293</v>
      </c>
      <c r="V16" s="47" t="s">
        <v>3293</v>
      </c>
      <c r="W16" s="47" t="s">
        <v>3293</v>
      </c>
      <c r="X16" s="47" t="s">
        <v>3293</v>
      </c>
      <c r="Y16" s="47" t="s">
        <v>3293</v>
      </c>
    </row>
    <row r="17" spans="2:25" ht="18.600000000000001" customHeight="1" x14ac:dyDescent="0.45">
      <c r="B17" s="47" t="s">
        <v>8</v>
      </c>
      <c r="C17" s="47" t="s">
        <v>146</v>
      </c>
      <c r="D17" s="47" t="s">
        <v>146</v>
      </c>
      <c r="E17" s="47" t="s">
        <v>55</v>
      </c>
      <c r="F17" s="47" t="s">
        <v>147</v>
      </c>
      <c r="G17" s="50" t="s">
        <v>3239</v>
      </c>
      <c r="H17" s="103">
        <v>1172</v>
      </c>
      <c r="I17" s="103">
        <v>1186</v>
      </c>
      <c r="J17" s="125">
        <v>1429</v>
      </c>
      <c r="K17" s="125">
        <f t="shared" si="0"/>
        <v>117.2</v>
      </c>
      <c r="L17" s="105">
        <v>1.4091949973577593</v>
      </c>
      <c r="M17" s="105">
        <v>1.3717421124828533</v>
      </c>
      <c r="N17" s="105">
        <v>1.1213137912767084</v>
      </c>
      <c r="O17" s="105">
        <v>1.4096360193561961</v>
      </c>
      <c r="P17" s="105">
        <v>1.6343825665859566</v>
      </c>
      <c r="Q17" s="105">
        <v>0.76011625307399966</v>
      </c>
      <c r="R17" s="47" t="s">
        <v>3289</v>
      </c>
      <c r="S17" s="47" t="s">
        <v>3294</v>
      </c>
      <c r="T17" s="47" t="s">
        <v>3286</v>
      </c>
      <c r="U17" s="47" t="s">
        <v>3293</v>
      </c>
      <c r="V17" s="47" t="s">
        <v>3293</v>
      </c>
      <c r="W17" s="47" t="s">
        <v>3293</v>
      </c>
      <c r="X17" s="47" t="s">
        <v>3293</v>
      </c>
      <c r="Y17" s="47" t="s">
        <v>3293</v>
      </c>
    </row>
    <row r="18" spans="2:25" ht="18.600000000000001" customHeight="1" x14ac:dyDescent="0.45">
      <c r="B18" s="47" t="s">
        <v>8</v>
      </c>
      <c r="C18" s="47" t="s">
        <v>149</v>
      </c>
      <c r="D18" s="47" t="s">
        <v>149</v>
      </c>
      <c r="E18" s="47" t="s">
        <v>55</v>
      </c>
      <c r="F18" s="47" t="s">
        <v>150</v>
      </c>
      <c r="G18" s="50" t="s">
        <v>3239</v>
      </c>
      <c r="H18" s="103">
        <v>5220</v>
      </c>
      <c r="I18" s="103">
        <v>5537</v>
      </c>
      <c r="J18" s="125">
        <v>6520</v>
      </c>
      <c r="K18" s="125">
        <f t="shared" si="0"/>
        <v>522</v>
      </c>
      <c r="L18" s="105">
        <v>1.1848341232227488</v>
      </c>
      <c r="M18" s="105">
        <v>1.2135730123535002</v>
      </c>
      <c r="N18" s="105">
        <v>1.0107142857142857</v>
      </c>
      <c r="O18" s="105">
        <v>1.2220002550261402</v>
      </c>
      <c r="P18" s="105">
        <v>1.3717421124828533</v>
      </c>
      <c r="Q18" s="105">
        <v>1.0875955320399766</v>
      </c>
      <c r="R18" s="47" t="s">
        <v>3289</v>
      </c>
      <c r="S18" s="47" t="s">
        <v>3294</v>
      </c>
      <c r="T18" s="47" t="s">
        <v>3286</v>
      </c>
      <c r="U18" s="47" t="s">
        <v>3293</v>
      </c>
      <c r="V18" s="47" t="s">
        <v>3293</v>
      </c>
      <c r="W18" s="47" t="s">
        <v>3293</v>
      </c>
      <c r="X18" s="47" t="s">
        <v>3293</v>
      </c>
      <c r="Y18" s="47" t="s">
        <v>3293</v>
      </c>
    </row>
    <row r="19" spans="2:25" ht="18.600000000000001" customHeight="1" x14ac:dyDescent="0.45">
      <c r="B19" s="47" t="s">
        <v>8</v>
      </c>
      <c r="C19" s="47" t="s">
        <v>153</v>
      </c>
      <c r="D19" s="47" t="s">
        <v>153</v>
      </c>
      <c r="E19" s="47" t="s">
        <v>55</v>
      </c>
      <c r="F19" s="47" t="s">
        <v>154</v>
      </c>
      <c r="G19" s="50" t="s">
        <v>3239</v>
      </c>
      <c r="H19" s="103">
        <v>238</v>
      </c>
      <c r="I19" s="103">
        <v>223</v>
      </c>
      <c r="J19" s="125">
        <v>953</v>
      </c>
      <c r="K19" s="125">
        <f t="shared" si="0"/>
        <v>23.8</v>
      </c>
      <c r="L19" s="105">
        <v>1.5484515484515484</v>
      </c>
      <c r="M19" s="105">
        <v>0.88894453486916236</v>
      </c>
      <c r="N19" s="105">
        <v>1.8294748729531338</v>
      </c>
      <c r="O19" s="105">
        <v>1.1557586345921247</v>
      </c>
      <c r="P19" s="105">
        <v>0.1471955376510691</v>
      </c>
      <c r="Q19" s="105">
        <v>1.1440011440011439</v>
      </c>
      <c r="R19" s="47" t="s">
        <v>3289</v>
      </c>
      <c r="S19" s="47" t="s">
        <v>3294</v>
      </c>
      <c r="T19" s="47" t="s">
        <v>3286</v>
      </c>
      <c r="U19" s="47" t="s">
        <v>3293</v>
      </c>
      <c r="V19" s="47" t="s">
        <v>3293</v>
      </c>
      <c r="W19" s="47" t="s">
        <v>3293</v>
      </c>
      <c r="X19" s="47" t="s">
        <v>3293</v>
      </c>
      <c r="Y19" s="47" t="s">
        <v>3293</v>
      </c>
    </row>
    <row r="20" spans="2:25" ht="18.600000000000001" customHeight="1" x14ac:dyDescent="0.45">
      <c r="B20" s="47" t="s">
        <v>8</v>
      </c>
      <c r="C20" s="47" t="s">
        <v>156</v>
      </c>
      <c r="D20" s="47" t="s">
        <v>157</v>
      </c>
      <c r="E20" s="47" t="s">
        <v>55</v>
      </c>
      <c r="F20" s="47" t="s">
        <v>158</v>
      </c>
      <c r="G20" s="50" t="s">
        <v>3231</v>
      </c>
      <c r="H20" s="103">
        <v>45448</v>
      </c>
      <c r="I20" s="103">
        <v>34107</v>
      </c>
      <c r="J20" s="125">
        <v>30228</v>
      </c>
      <c r="K20" s="125">
        <f t="shared" si="0"/>
        <v>4544.8</v>
      </c>
      <c r="L20" s="105">
        <v>1.0444274084620158</v>
      </c>
      <c r="M20" s="105">
        <v>0.96304727834464809</v>
      </c>
      <c r="N20" s="105">
        <v>1.0086150251879973</v>
      </c>
      <c r="O20" s="105">
        <v>1.0664759923730283</v>
      </c>
      <c r="P20" s="105">
        <v>0.92400071697436825</v>
      </c>
      <c r="Q20" s="105">
        <v>1.028187337380746</v>
      </c>
      <c r="R20" s="47" t="s">
        <v>3289</v>
      </c>
      <c r="S20" s="47" t="s">
        <v>3292</v>
      </c>
      <c r="T20" s="47" t="s">
        <v>3286</v>
      </c>
      <c r="U20" s="47" t="s">
        <v>3286</v>
      </c>
      <c r="V20" s="47" t="s">
        <v>3286</v>
      </c>
      <c r="W20" s="47" t="s">
        <v>3286</v>
      </c>
      <c r="X20" s="47" t="s">
        <v>3286</v>
      </c>
      <c r="Y20" s="47" t="s">
        <v>3286</v>
      </c>
    </row>
    <row r="21" spans="2:25" ht="18.600000000000001" customHeight="1" x14ac:dyDescent="0.45">
      <c r="B21" s="47" t="s">
        <v>8</v>
      </c>
      <c r="C21" s="47" t="s">
        <v>163</v>
      </c>
      <c r="D21" s="47" t="s">
        <v>164</v>
      </c>
      <c r="E21" s="47" t="s">
        <v>55</v>
      </c>
      <c r="F21" s="47" t="s">
        <v>165</v>
      </c>
      <c r="G21" s="50" t="s">
        <v>3231</v>
      </c>
      <c r="H21" s="103">
        <v>35163</v>
      </c>
      <c r="I21" s="103">
        <v>26864</v>
      </c>
      <c r="J21" s="125">
        <v>23430</v>
      </c>
      <c r="K21" s="125">
        <f t="shared" si="0"/>
        <v>3516.3</v>
      </c>
      <c r="L21" s="105">
        <v>1.043494758810416</v>
      </c>
      <c r="M21" s="105">
        <v>0.99899677913300589</v>
      </c>
      <c r="N21" s="105">
        <v>1.1582242458736483</v>
      </c>
      <c r="O21" s="105">
        <v>0.97133847626555547</v>
      </c>
      <c r="P21" s="105">
        <v>0.93851886353050773</v>
      </c>
      <c r="Q21" s="105">
        <v>0.91154929577464794</v>
      </c>
      <c r="R21" s="47" t="s">
        <v>3289</v>
      </c>
      <c r="S21" s="47" t="s">
        <v>3292</v>
      </c>
      <c r="T21" s="47" t="s">
        <v>3286</v>
      </c>
      <c r="U21" s="47" t="s">
        <v>3286</v>
      </c>
      <c r="V21" s="47" t="s">
        <v>3286</v>
      </c>
      <c r="W21" s="47" t="s">
        <v>3286</v>
      </c>
      <c r="X21" s="47" t="s">
        <v>3286</v>
      </c>
      <c r="Y21" s="47" t="s">
        <v>3286</v>
      </c>
    </row>
    <row r="22" spans="2:25" ht="18.600000000000001" customHeight="1" x14ac:dyDescent="0.45">
      <c r="B22" s="47" t="s">
        <v>8</v>
      </c>
      <c r="C22" s="47" t="s">
        <v>173</v>
      </c>
      <c r="D22" s="47" t="s">
        <v>173</v>
      </c>
      <c r="E22" s="47" t="s">
        <v>55</v>
      </c>
      <c r="F22" s="47" t="s">
        <v>3295</v>
      </c>
      <c r="G22" s="50" t="s">
        <v>3231</v>
      </c>
      <c r="H22" s="103">
        <v>1562</v>
      </c>
      <c r="I22" s="103">
        <v>1338</v>
      </c>
      <c r="J22" s="125">
        <v>1002</v>
      </c>
      <c r="K22" s="125">
        <f t="shared" si="0"/>
        <v>156.20000000000002</v>
      </c>
      <c r="L22" s="105">
        <v>0.90379008746355682</v>
      </c>
      <c r="M22" s="105">
        <v>1.1589403973509935</v>
      </c>
      <c r="N22" s="105">
        <v>1.0101010101010102</v>
      </c>
      <c r="O22" s="105">
        <v>1.108490566037736</v>
      </c>
      <c r="P22" s="105">
        <v>0.73047858942065491</v>
      </c>
      <c r="Q22" s="105">
        <v>1.0249999999999999</v>
      </c>
      <c r="R22" s="47" t="s">
        <v>3289</v>
      </c>
      <c r="S22" s="47" t="s">
        <v>3292</v>
      </c>
      <c r="T22" s="47" t="s">
        <v>3293</v>
      </c>
      <c r="U22" s="47" t="s">
        <v>3293</v>
      </c>
      <c r="V22" s="47" t="s">
        <v>3293</v>
      </c>
      <c r="W22" s="47" t="s">
        <v>3293</v>
      </c>
      <c r="X22" s="47" t="s">
        <v>3293</v>
      </c>
      <c r="Y22" s="47" t="s">
        <v>3293</v>
      </c>
    </row>
    <row r="23" spans="2:25" ht="18.600000000000001" customHeight="1" x14ac:dyDescent="0.45">
      <c r="B23" s="47" t="s">
        <v>8</v>
      </c>
      <c r="C23" s="47" t="s">
        <v>178</v>
      </c>
      <c r="D23" s="47" t="s">
        <v>178</v>
      </c>
      <c r="E23" s="47" t="s">
        <v>55</v>
      </c>
      <c r="F23" s="47" t="s">
        <v>3296</v>
      </c>
      <c r="G23" s="50" t="s">
        <v>3231</v>
      </c>
      <c r="H23" s="103">
        <v>649</v>
      </c>
      <c r="I23" s="103">
        <v>549</v>
      </c>
      <c r="J23" s="125">
        <v>423</v>
      </c>
      <c r="K23" s="125">
        <f t="shared" si="0"/>
        <v>64.900000000000006</v>
      </c>
      <c r="L23" s="105">
        <v>1.0638297872340425</v>
      </c>
      <c r="M23" s="105">
        <v>0.91152815013404831</v>
      </c>
      <c r="N23" s="105">
        <v>1.0319410319410318</v>
      </c>
      <c r="O23" s="105">
        <v>1.0057471264367817</v>
      </c>
      <c r="P23" s="105">
        <v>1.0122699386503067</v>
      </c>
      <c r="Q23" s="105">
        <v>0.88607594936708856</v>
      </c>
      <c r="R23" s="47" t="s">
        <v>3289</v>
      </c>
      <c r="S23" s="47" t="s">
        <v>3292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ht="18.600000000000001" customHeight="1" x14ac:dyDescent="0.45">
      <c r="B24" s="47" t="s">
        <v>8</v>
      </c>
      <c r="C24" s="47" t="s">
        <v>181</v>
      </c>
      <c r="D24" s="47" t="s">
        <v>181</v>
      </c>
      <c r="E24" s="47" t="s">
        <v>55</v>
      </c>
      <c r="F24" s="47" t="s">
        <v>3297</v>
      </c>
      <c r="G24" s="50" t="s">
        <v>3424</v>
      </c>
      <c r="H24" s="103">
        <v>3250</v>
      </c>
      <c r="I24" s="103">
        <v>1541</v>
      </c>
      <c r="J24" s="125">
        <v>1545</v>
      </c>
      <c r="K24" s="125">
        <f t="shared" si="0"/>
        <v>325</v>
      </c>
      <c r="L24" s="105">
        <v>1.105379513633014</v>
      </c>
      <c r="M24" s="105">
        <v>1.1809045226130652</v>
      </c>
      <c r="N24" s="105">
        <v>1.0957854406130267</v>
      </c>
      <c r="O24" s="105">
        <v>1.2354521038495971</v>
      </c>
      <c r="P24" s="105">
        <v>1.0803059273422562</v>
      </c>
      <c r="Q24" s="105">
        <v>1.2680115273775217</v>
      </c>
      <c r="R24" s="47" t="s">
        <v>3289</v>
      </c>
      <c r="S24" s="47" t="s">
        <v>3292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ht="18.600000000000001" customHeight="1" x14ac:dyDescent="0.45">
      <c r="B25" s="47" t="s">
        <v>8</v>
      </c>
      <c r="C25" s="47" t="s">
        <v>184</v>
      </c>
      <c r="D25" s="47" t="s">
        <v>184</v>
      </c>
      <c r="E25" s="47" t="s">
        <v>55</v>
      </c>
      <c r="F25" s="47" t="s">
        <v>3299</v>
      </c>
      <c r="G25" s="50" t="s">
        <v>3231</v>
      </c>
      <c r="H25" s="103">
        <v>3629</v>
      </c>
      <c r="I25" s="103">
        <v>1881</v>
      </c>
      <c r="J25" s="125">
        <v>1764</v>
      </c>
      <c r="K25" s="125">
        <f t="shared" si="0"/>
        <v>362.90000000000003</v>
      </c>
      <c r="L25" s="105">
        <v>1.0104102878138395</v>
      </c>
      <c r="M25" s="105">
        <v>1.105702364394993</v>
      </c>
      <c r="N25" s="105">
        <v>1.1195928753180662</v>
      </c>
      <c r="O25" s="105">
        <v>1.1672862453531598</v>
      </c>
      <c r="P25" s="105">
        <v>1.0961080222398729</v>
      </c>
      <c r="Q25" s="105">
        <v>1.1326860841423949</v>
      </c>
      <c r="R25" s="47" t="s">
        <v>3289</v>
      </c>
      <c r="S25" s="47" t="s">
        <v>3292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ht="18.600000000000001" customHeight="1" x14ac:dyDescent="0.45">
      <c r="B26" s="47" t="s">
        <v>8</v>
      </c>
      <c r="C26" s="47" t="s">
        <v>187</v>
      </c>
      <c r="D26" s="47" t="s">
        <v>188</v>
      </c>
      <c r="E26" s="47" t="s">
        <v>55</v>
      </c>
      <c r="F26" s="47" t="s">
        <v>189</v>
      </c>
      <c r="G26" s="50" t="s">
        <v>3231</v>
      </c>
      <c r="H26" s="103">
        <v>249</v>
      </c>
      <c r="I26" s="103">
        <v>248</v>
      </c>
      <c r="J26" s="125">
        <v>219</v>
      </c>
      <c r="K26" s="125">
        <f t="shared" si="0"/>
        <v>24.900000000000002</v>
      </c>
      <c r="L26" s="105">
        <v>1.2380952380952381</v>
      </c>
      <c r="M26" s="105">
        <v>1</v>
      </c>
      <c r="N26" s="105">
        <v>1.1340206185567012</v>
      </c>
      <c r="O26" s="105">
        <v>1.0582010582010584</v>
      </c>
      <c r="P26" s="105">
        <v>0.7831325301204819</v>
      </c>
      <c r="Q26" s="105">
        <v>0.54545454545454541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ht="18.600000000000001" customHeight="1" x14ac:dyDescent="0.45">
      <c r="B27" s="47" t="s">
        <v>8</v>
      </c>
      <c r="C27" s="47" t="s">
        <v>192</v>
      </c>
      <c r="D27" s="47" t="s">
        <v>193</v>
      </c>
      <c r="E27" s="47" t="s">
        <v>55</v>
      </c>
      <c r="F27" s="47" t="s">
        <v>194</v>
      </c>
      <c r="G27" s="50" t="s">
        <v>3231</v>
      </c>
      <c r="H27" s="103">
        <v>5856</v>
      </c>
      <c r="I27" s="103">
        <v>6068</v>
      </c>
      <c r="J27" s="125">
        <v>4376</v>
      </c>
      <c r="K27" s="125">
        <f t="shared" si="0"/>
        <v>585.6</v>
      </c>
      <c r="L27" s="105">
        <v>1.2051541182415362</v>
      </c>
      <c r="M27" s="105">
        <v>1.1088767595518529</v>
      </c>
      <c r="N27" s="105">
        <v>1.1540429887410439</v>
      </c>
      <c r="O27" s="105">
        <v>1.1710939731505283</v>
      </c>
      <c r="P27" s="105">
        <v>1.0484384958572339</v>
      </c>
      <c r="Q27" s="105">
        <v>1.1450141553947784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ht="18.600000000000001" customHeight="1" x14ac:dyDescent="0.45">
      <c r="B28" s="47" t="s">
        <v>16</v>
      </c>
      <c r="C28" s="47" t="s">
        <v>196</v>
      </c>
      <c r="D28" s="47" t="s">
        <v>196</v>
      </c>
      <c r="E28" s="47" t="s">
        <v>55</v>
      </c>
      <c r="F28" s="47" t="s">
        <v>3431</v>
      </c>
      <c r="G28" s="50" t="s">
        <v>3247</v>
      </c>
      <c r="H28" s="103">
        <v>115910</v>
      </c>
      <c r="I28" s="103">
        <v>149050</v>
      </c>
      <c r="J28" s="125">
        <v>159810</v>
      </c>
      <c r="K28" s="125">
        <f t="shared" si="0"/>
        <v>11591</v>
      </c>
      <c r="L28" s="105">
        <v>1.0727406318883175</v>
      </c>
      <c r="M28" s="105">
        <v>0.88435374149659862</v>
      </c>
      <c r="N28" s="105">
        <v>1.2098416289592759</v>
      </c>
      <c r="O28" s="105">
        <v>0.8050579557428873</v>
      </c>
      <c r="P28" s="105">
        <v>0.93097345132743359</v>
      </c>
      <c r="Q28" s="105">
        <v>0.94754653130287647</v>
      </c>
      <c r="R28" s="47" t="s">
        <v>3284</v>
      </c>
      <c r="S28" s="47" t="s">
        <v>3285</v>
      </c>
      <c r="T28" s="47" t="s">
        <v>3286</v>
      </c>
      <c r="U28" s="47" t="s">
        <v>3286</v>
      </c>
      <c r="V28" s="47" t="s">
        <v>3286</v>
      </c>
      <c r="W28" s="47" t="s">
        <v>3286</v>
      </c>
      <c r="X28" s="47" t="s">
        <v>3286</v>
      </c>
      <c r="Y28" s="47" t="s">
        <v>3286</v>
      </c>
    </row>
    <row r="29" spans="2:25" ht="18.600000000000001" customHeight="1" x14ac:dyDescent="0.45">
      <c r="B29" s="47" t="s">
        <v>16</v>
      </c>
      <c r="C29" s="47" t="s">
        <v>198</v>
      </c>
      <c r="D29" s="47" t="s">
        <v>198</v>
      </c>
      <c r="E29" s="47" t="s">
        <v>55</v>
      </c>
      <c r="F29" s="47" t="s">
        <v>199</v>
      </c>
      <c r="G29" s="50" t="s">
        <v>3247</v>
      </c>
      <c r="H29" s="103">
        <v>82230</v>
      </c>
      <c r="I29" s="103">
        <v>119190</v>
      </c>
      <c r="J29" s="125">
        <v>132870</v>
      </c>
      <c r="K29" s="125">
        <f t="shared" si="0"/>
        <v>8223</v>
      </c>
      <c r="L29" s="105">
        <v>1.1309846431797652</v>
      </c>
      <c r="M29" s="105">
        <v>1.1895910780669146</v>
      </c>
      <c r="N29" s="105">
        <v>1.139777468706537</v>
      </c>
      <c r="O29" s="105">
        <v>1.0518806744487679</v>
      </c>
      <c r="P29" s="105">
        <v>0.9238302502720348</v>
      </c>
      <c r="Q29" s="105">
        <v>1.064516129032258</v>
      </c>
      <c r="R29" s="47" t="s">
        <v>3284</v>
      </c>
      <c r="S29" s="47" t="s">
        <v>3285</v>
      </c>
      <c r="T29" s="47" t="s">
        <v>3286</v>
      </c>
      <c r="U29" s="47" t="s">
        <v>3286</v>
      </c>
      <c r="V29" s="47" t="s">
        <v>3286</v>
      </c>
      <c r="W29" s="47" t="s">
        <v>3286</v>
      </c>
      <c r="X29" s="47" t="s">
        <v>3286</v>
      </c>
      <c r="Y29" s="47" t="s">
        <v>3286</v>
      </c>
    </row>
    <row r="30" spans="2:25" ht="18.600000000000001" customHeight="1" x14ac:dyDescent="0.45">
      <c r="B30" s="47" t="s">
        <v>8</v>
      </c>
      <c r="C30" s="47" t="s">
        <v>201</v>
      </c>
      <c r="D30" s="47" t="s">
        <v>202</v>
      </c>
      <c r="E30" s="47" t="s">
        <v>55</v>
      </c>
      <c r="F30" s="47" t="s">
        <v>3240</v>
      </c>
      <c r="G30" s="50" t="s">
        <v>3231</v>
      </c>
      <c r="H30" s="103">
        <v>6053</v>
      </c>
      <c r="I30" s="103">
        <v>4940</v>
      </c>
      <c r="J30" s="125">
        <v>3303</v>
      </c>
      <c r="K30" s="125">
        <f t="shared" si="0"/>
        <v>605.30000000000007</v>
      </c>
      <c r="L30" s="105">
        <v>0.26223190780152805</v>
      </c>
      <c r="M30" s="105">
        <v>0.1782558744584061</v>
      </c>
      <c r="N30" s="105">
        <v>0.19783310922551428</v>
      </c>
      <c r="O30" s="105">
        <v>1</v>
      </c>
      <c r="P30" s="105">
        <v>0</v>
      </c>
      <c r="Q30" s="105">
        <v>0</v>
      </c>
      <c r="R30" s="47" t="s">
        <v>3314</v>
      </c>
      <c r="S30" s="47" t="s">
        <v>3291</v>
      </c>
      <c r="T30" s="47" t="s">
        <v>3298</v>
      </c>
      <c r="U30" s="47" t="s">
        <v>3298</v>
      </c>
      <c r="V30" s="47" t="s">
        <v>3298</v>
      </c>
      <c r="W30" s="47" t="s">
        <v>3298</v>
      </c>
      <c r="X30" s="45" t="s">
        <v>3287</v>
      </c>
      <c r="Y30" s="45" t="s">
        <v>3287</v>
      </c>
    </row>
    <row r="31" spans="2:25" ht="18.600000000000001" customHeight="1" x14ac:dyDescent="0.45">
      <c r="B31" s="47" t="s">
        <v>16</v>
      </c>
      <c r="C31" s="47" t="s">
        <v>208</v>
      </c>
      <c r="D31" s="47" t="s">
        <v>209</v>
      </c>
      <c r="E31" s="47" t="s">
        <v>55</v>
      </c>
      <c r="F31" s="47" t="s">
        <v>210</v>
      </c>
      <c r="G31" s="50" t="s">
        <v>3231</v>
      </c>
      <c r="H31" s="103">
        <v>43750</v>
      </c>
      <c r="I31" s="103">
        <v>46800</v>
      </c>
      <c r="J31" s="125">
        <v>36100</v>
      </c>
      <c r="K31" s="125">
        <f t="shared" si="0"/>
        <v>4375</v>
      </c>
      <c r="L31" s="105">
        <v>0.64935064935064934</v>
      </c>
      <c r="M31" s="105">
        <v>0.6</v>
      </c>
      <c r="N31" s="105">
        <v>0.82608695652173914</v>
      </c>
      <c r="O31" s="105">
        <v>0.67073170731707321</v>
      </c>
      <c r="P31" s="105">
        <v>0.3611111111111111</v>
      </c>
      <c r="Q31" s="105">
        <v>0.46478873239436619</v>
      </c>
      <c r="R31" s="47" t="s">
        <v>3284</v>
      </c>
      <c r="S31" s="47" t="s">
        <v>3285</v>
      </c>
      <c r="T31" s="47" t="s">
        <v>3286</v>
      </c>
      <c r="U31" s="47" t="s">
        <v>3286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ht="18.600000000000001" customHeight="1" x14ac:dyDescent="0.45">
      <c r="B32" s="47" t="s">
        <v>8</v>
      </c>
      <c r="C32" s="47" t="s">
        <v>213</v>
      </c>
      <c r="D32" s="47" t="s">
        <v>213</v>
      </c>
      <c r="E32" s="47" t="s">
        <v>55</v>
      </c>
      <c r="F32" s="47" t="s">
        <v>3432</v>
      </c>
      <c r="G32" s="50" t="s">
        <v>3239</v>
      </c>
      <c r="H32" s="103">
        <v>2115</v>
      </c>
      <c r="I32" s="103">
        <v>2669</v>
      </c>
      <c r="J32" s="125">
        <v>2964</v>
      </c>
      <c r="K32" s="125">
        <f t="shared" si="0"/>
        <v>211.5</v>
      </c>
      <c r="L32" s="105">
        <v>0.77054210705762016</v>
      </c>
      <c r="M32" s="105">
        <v>0.82846715328467158</v>
      </c>
      <c r="N32" s="105">
        <v>0.8701472556894243</v>
      </c>
      <c r="O32" s="105">
        <v>0.91045899172310008</v>
      </c>
      <c r="P32" s="105">
        <v>0.71630918656414411</v>
      </c>
      <c r="Q32" s="105">
        <v>0.81490104772991856</v>
      </c>
      <c r="R32" s="47" t="s">
        <v>3289</v>
      </c>
      <c r="S32" s="47" t="s">
        <v>3292</v>
      </c>
      <c r="T32" s="47" t="s">
        <v>3293</v>
      </c>
      <c r="U32" s="47" t="s">
        <v>3293</v>
      </c>
      <c r="V32" s="47" t="s">
        <v>3293</v>
      </c>
      <c r="W32" s="47" t="s">
        <v>3293</v>
      </c>
      <c r="X32" s="47" t="s">
        <v>3293</v>
      </c>
      <c r="Y32" s="47" t="s">
        <v>3293</v>
      </c>
    </row>
    <row r="33" spans="2:25" ht="18.600000000000001" customHeight="1" x14ac:dyDescent="0.45">
      <c r="B33" s="47" t="s">
        <v>8</v>
      </c>
      <c r="C33" s="47" t="s">
        <v>218</v>
      </c>
      <c r="D33" s="47" t="s">
        <v>218</v>
      </c>
      <c r="E33" s="47" t="s">
        <v>55</v>
      </c>
      <c r="F33" s="47" t="s">
        <v>219</v>
      </c>
      <c r="G33" s="50" t="s">
        <v>3239</v>
      </c>
      <c r="H33" s="103">
        <v>21</v>
      </c>
      <c r="I33" s="103">
        <v>5</v>
      </c>
      <c r="J33" s="125">
        <v>2947</v>
      </c>
      <c r="K33" s="125">
        <f t="shared" si="0"/>
        <v>2.1</v>
      </c>
      <c r="L33" s="105">
        <v>2.1462215850911326</v>
      </c>
      <c r="M33" s="105">
        <v>6.7491563554555684E-2</v>
      </c>
      <c r="N33" s="105">
        <v>0.38654115762066893</v>
      </c>
      <c r="O33" s="105">
        <v>0.93912222746578577</v>
      </c>
      <c r="P33" s="105">
        <v>0.89047853971386293</v>
      </c>
      <c r="Q33" s="105">
        <v>0.94796863863150393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ht="18.600000000000001" customHeight="1" x14ac:dyDescent="0.45">
      <c r="B34" s="47" t="s">
        <v>8</v>
      </c>
      <c r="C34" s="47" t="s">
        <v>221</v>
      </c>
      <c r="D34" s="47" t="s">
        <v>222</v>
      </c>
      <c r="E34" s="47" t="s">
        <v>55</v>
      </c>
      <c r="F34" s="47" t="s">
        <v>223</v>
      </c>
      <c r="G34" s="50" t="s">
        <v>3424</v>
      </c>
      <c r="H34" s="103">
        <v>300</v>
      </c>
      <c r="I34" s="103">
        <v>-45</v>
      </c>
      <c r="J34" s="125">
        <v>8042</v>
      </c>
      <c r="K34" s="125">
        <f t="shared" si="0"/>
        <v>30</v>
      </c>
      <c r="L34" s="105">
        <v>1.6266129986977624</v>
      </c>
      <c r="M34" s="105">
        <v>9.6241383795031873E-2</v>
      </c>
      <c r="N34" s="105">
        <v>0.26577880718008107</v>
      </c>
      <c r="O34" s="105">
        <v>0.7100470636382239</v>
      </c>
      <c r="P34" s="105">
        <v>0.72177448113543974</v>
      </c>
      <c r="Q34" s="105">
        <v>0.81192471493337004</v>
      </c>
      <c r="R34" s="47" t="s">
        <v>3289</v>
      </c>
      <c r="S34" s="47" t="s">
        <v>3292</v>
      </c>
      <c r="T34" s="47" t="s">
        <v>3286</v>
      </c>
      <c r="U34" s="47" t="s">
        <v>3286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ht="18.600000000000001" customHeight="1" x14ac:dyDescent="0.45">
      <c r="B35" s="47" t="s">
        <v>8</v>
      </c>
      <c r="C35" s="47" t="s">
        <v>226</v>
      </c>
      <c r="D35" s="47" t="s">
        <v>227</v>
      </c>
      <c r="E35" s="47" t="s">
        <v>55</v>
      </c>
      <c r="F35" s="47" t="s">
        <v>228</v>
      </c>
      <c r="G35" s="50" t="s">
        <v>3239</v>
      </c>
      <c r="H35" s="103">
        <v>33974</v>
      </c>
      <c r="I35" s="103">
        <v>23917</v>
      </c>
      <c r="J35" s="125">
        <v>36154</v>
      </c>
      <c r="K35" s="125">
        <f t="shared" si="0"/>
        <v>3397.4</v>
      </c>
      <c r="L35" s="105">
        <v>0.96059216137709735</v>
      </c>
      <c r="M35" s="105">
        <v>0.38449911893298733</v>
      </c>
      <c r="N35" s="105">
        <v>0.4398814079724106</v>
      </c>
      <c r="O35" s="105">
        <v>0.79021517823576926</v>
      </c>
      <c r="P35" s="105">
        <v>0.70057605715291926</v>
      </c>
      <c r="Q35" s="105">
        <v>0.84110313292608863</v>
      </c>
      <c r="R35" s="47" t="s">
        <v>3289</v>
      </c>
      <c r="S35" s="47" t="s">
        <v>3292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ht="18.600000000000001" customHeight="1" x14ac:dyDescent="0.45">
      <c r="B36" s="47" t="s">
        <v>8</v>
      </c>
      <c r="C36" s="47" t="s">
        <v>229</v>
      </c>
      <c r="D36" s="47" t="s">
        <v>229</v>
      </c>
      <c r="E36" s="47" t="s">
        <v>55</v>
      </c>
      <c r="F36" s="47" t="s">
        <v>230</v>
      </c>
      <c r="G36" s="50" t="s">
        <v>3424</v>
      </c>
      <c r="H36" s="103">
        <v>72</v>
      </c>
      <c r="I36" s="103">
        <v>-8</v>
      </c>
      <c r="J36" s="125">
        <v>1425</v>
      </c>
      <c r="K36" s="125">
        <f t="shared" si="0"/>
        <v>7.2</v>
      </c>
      <c r="L36" s="105">
        <v>3.3114754098360657</v>
      </c>
      <c r="M36" s="105">
        <v>0.18360655737704917</v>
      </c>
      <c r="N36" s="105">
        <v>0.26254102203469293</v>
      </c>
      <c r="O36" s="105">
        <v>1.2524084778420039</v>
      </c>
      <c r="P36" s="105">
        <v>1.0940499040307101</v>
      </c>
      <c r="Q36" s="105">
        <v>1.2570006222775358</v>
      </c>
      <c r="R36" s="47" t="s">
        <v>3289</v>
      </c>
      <c r="S36" s="47" t="s">
        <v>3292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ht="18.600000000000001" customHeight="1" x14ac:dyDescent="0.45">
      <c r="B37" s="47" t="s">
        <v>8</v>
      </c>
      <c r="C37" s="47" t="s">
        <v>232</v>
      </c>
      <c r="D37" s="47" t="s">
        <v>233</v>
      </c>
      <c r="E37" s="47" t="s">
        <v>55</v>
      </c>
      <c r="F37" s="47" t="s">
        <v>234</v>
      </c>
      <c r="G37" s="50" t="s">
        <v>3239</v>
      </c>
      <c r="H37" s="103">
        <v>2104</v>
      </c>
      <c r="I37" s="103">
        <v>1730</v>
      </c>
      <c r="J37" s="125">
        <v>10317</v>
      </c>
      <c r="K37" s="125">
        <f t="shared" si="0"/>
        <v>210.4</v>
      </c>
      <c r="L37" s="105">
        <v>1.8070139317823075</v>
      </c>
      <c r="M37" s="105">
        <v>0.24356827523215102</v>
      </c>
      <c r="N37" s="105">
        <v>0.55511393746687865</v>
      </c>
      <c r="O37" s="105">
        <v>1.0200683550959602</v>
      </c>
      <c r="P37" s="105">
        <v>1.0134912800263245</v>
      </c>
      <c r="Q37" s="105">
        <v>0.95187083939092498</v>
      </c>
      <c r="R37" s="47" t="s">
        <v>3289</v>
      </c>
      <c r="S37" s="47" t="s">
        <v>3292</v>
      </c>
      <c r="T37" s="47" t="s">
        <v>3286</v>
      </c>
      <c r="U37" s="47" t="s">
        <v>3286</v>
      </c>
      <c r="V37" s="47" t="s">
        <v>3286</v>
      </c>
      <c r="W37" s="47" t="s">
        <v>3286</v>
      </c>
      <c r="X37" s="47" t="s">
        <v>3286</v>
      </c>
      <c r="Y37" s="47" t="s">
        <v>3286</v>
      </c>
    </row>
    <row r="38" spans="2:25" ht="18.600000000000001" customHeight="1" x14ac:dyDescent="0.45">
      <c r="B38" s="47" t="s">
        <v>8</v>
      </c>
      <c r="C38" s="47" t="s">
        <v>235</v>
      </c>
      <c r="D38" s="47" t="s">
        <v>236</v>
      </c>
      <c r="E38" s="47" t="s">
        <v>55</v>
      </c>
      <c r="F38" s="47" t="s">
        <v>237</v>
      </c>
      <c r="G38" s="50" t="s">
        <v>3239</v>
      </c>
      <c r="H38" s="103">
        <v>33959</v>
      </c>
      <c r="I38" s="103">
        <v>25580</v>
      </c>
      <c r="J38" s="125">
        <v>37305</v>
      </c>
      <c r="K38" s="125">
        <f t="shared" si="0"/>
        <v>3395.9</v>
      </c>
      <c r="L38" s="105">
        <v>1.1213553481240268</v>
      </c>
      <c r="M38" s="105">
        <v>0.52371789871464847</v>
      </c>
      <c r="N38" s="105">
        <v>0.63534170401506562</v>
      </c>
      <c r="O38" s="105">
        <v>0.89723156838439289</v>
      </c>
      <c r="P38" s="105">
        <v>0.85906415831630067</v>
      </c>
      <c r="Q38" s="105">
        <v>0.89147339980524742</v>
      </c>
      <c r="R38" s="47" t="s">
        <v>3289</v>
      </c>
      <c r="S38" s="47" t="s">
        <v>3292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ht="18.600000000000001" customHeight="1" x14ac:dyDescent="0.45">
      <c r="B39" s="47" t="s">
        <v>8</v>
      </c>
      <c r="C39" s="47" t="s">
        <v>238</v>
      </c>
      <c r="D39" s="47" t="s">
        <v>239</v>
      </c>
      <c r="E39" s="47" t="s">
        <v>55</v>
      </c>
      <c r="F39" s="47" t="s">
        <v>240</v>
      </c>
      <c r="G39" s="50" t="s">
        <v>3239</v>
      </c>
      <c r="H39" s="103">
        <v>4540</v>
      </c>
      <c r="I39" s="103">
        <v>4480</v>
      </c>
      <c r="J39" s="125">
        <v>5004</v>
      </c>
      <c r="K39" s="125">
        <f t="shared" si="0"/>
        <v>454</v>
      </c>
      <c r="L39" s="105">
        <v>1.1883662803908202</v>
      </c>
      <c r="M39" s="105">
        <v>1.2594458438287153</v>
      </c>
      <c r="N39" s="105">
        <v>1.0385114668974471</v>
      </c>
      <c r="O39" s="105">
        <v>1.2805846838258659</v>
      </c>
      <c r="P39" s="105">
        <v>1.0395610742131101</v>
      </c>
      <c r="Q39" s="105">
        <v>1.237334970832054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ht="18.600000000000001" customHeight="1" x14ac:dyDescent="0.45">
      <c r="B40" s="47" t="s">
        <v>8</v>
      </c>
      <c r="C40" s="47" t="s">
        <v>241</v>
      </c>
      <c r="D40" s="47" t="s">
        <v>3433</v>
      </c>
      <c r="E40" s="47" t="s">
        <v>55</v>
      </c>
      <c r="F40" s="47" t="s">
        <v>243</v>
      </c>
      <c r="G40" s="50" t="s">
        <v>3231</v>
      </c>
      <c r="H40" s="103">
        <v>95</v>
      </c>
      <c r="I40" s="103">
        <v>-5</v>
      </c>
      <c r="J40" s="125">
        <v>0</v>
      </c>
      <c r="K40" s="125">
        <f t="shared" si="0"/>
        <v>9.5</v>
      </c>
      <c r="L40" s="105">
        <v>0</v>
      </c>
      <c r="M40" s="105">
        <v>0</v>
      </c>
      <c r="N40" s="105">
        <v>0</v>
      </c>
      <c r="O40" s="105">
        <v>0</v>
      </c>
      <c r="P40" s="105">
        <v>0</v>
      </c>
      <c r="Q40" s="105">
        <v>0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7</v>
      </c>
      <c r="Y40" s="47" t="s">
        <v>3287</v>
      </c>
    </row>
    <row r="41" spans="2:25" ht="18.600000000000001" customHeight="1" x14ac:dyDescent="0.45">
      <c r="B41" s="47" t="s">
        <v>8</v>
      </c>
      <c r="C41" s="47" t="s">
        <v>246</v>
      </c>
      <c r="D41" s="47" t="s">
        <v>247</v>
      </c>
      <c r="E41" s="47" t="s">
        <v>55</v>
      </c>
      <c r="F41" s="47" t="s">
        <v>248</v>
      </c>
      <c r="G41" s="50" t="s">
        <v>3231</v>
      </c>
      <c r="H41" s="103">
        <v>64</v>
      </c>
      <c r="I41" s="103">
        <v>-11</v>
      </c>
      <c r="J41" s="125">
        <v>0</v>
      </c>
      <c r="K41" s="125">
        <f t="shared" si="0"/>
        <v>6.4</v>
      </c>
      <c r="L41" s="105">
        <v>0</v>
      </c>
      <c r="M41" s="105">
        <v>0</v>
      </c>
      <c r="N41" s="105">
        <v>0</v>
      </c>
      <c r="O41" s="105">
        <v>0</v>
      </c>
      <c r="P41" s="105">
        <v>0</v>
      </c>
      <c r="Q41" s="105">
        <v>0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7</v>
      </c>
      <c r="Y41" s="47" t="s">
        <v>3287</v>
      </c>
    </row>
    <row r="42" spans="2:25" ht="18.600000000000001" customHeight="1" x14ac:dyDescent="0.45">
      <c r="B42" s="47" t="s">
        <v>8</v>
      </c>
      <c r="C42" s="47" t="s">
        <v>3404</v>
      </c>
      <c r="D42" s="47" t="s">
        <v>250</v>
      </c>
      <c r="E42" s="47" t="s">
        <v>55</v>
      </c>
      <c r="F42" s="47" t="s">
        <v>251</v>
      </c>
      <c r="G42" s="50" t="s">
        <v>3231</v>
      </c>
      <c r="H42" s="103">
        <v>-3</v>
      </c>
      <c r="I42" s="103">
        <v>-2</v>
      </c>
      <c r="J42" s="125">
        <v>0</v>
      </c>
      <c r="K42" s="125">
        <f t="shared" si="0"/>
        <v>-0.30000000000000004</v>
      </c>
      <c r="L42" s="105">
        <v>0</v>
      </c>
      <c r="M42" s="105">
        <v>0</v>
      </c>
      <c r="N42" s="105">
        <v>0</v>
      </c>
      <c r="O42" s="105">
        <v>0</v>
      </c>
      <c r="P42" s="105">
        <v>0</v>
      </c>
      <c r="Q42" s="105">
        <v>0</v>
      </c>
      <c r="R42" s="47" t="s">
        <v>3289</v>
      </c>
      <c r="S42" s="47" t="s">
        <v>3292</v>
      </c>
      <c r="T42" s="47" t="s">
        <v>3287</v>
      </c>
      <c r="U42" s="47" t="s">
        <v>3287</v>
      </c>
      <c r="V42" s="47" t="s">
        <v>3287</v>
      </c>
      <c r="W42" s="47" t="s">
        <v>3287</v>
      </c>
      <c r="X42" s="47" t="s">
        <v>3287</v>
      </c>
      <c r="Y42" s="47" t="s">
        <v>3287</v>
      </c>
    </row>
    <row r="43" spans="2:25" ht="18.600000000000001" customHeight="1" x14ac:dyDescent="0.45">
      <c r="B43" s="47" t="s">
        <v>8</v>
      </c>
      <c r="C43" s="47" t="s">
        <v>253</v>
      </c>
      <c r="D43" s="47" t="s">
        <v>253</v>
      </c>
      <c r="E43" s="47" t="s">
        <v>55</v>
      </c>
      <c r="F43" s="47" t="s">
        <v>254</v>
      </c>
      <c r="G43" s="50" t="s">
        <v>3239</v>
      </c>
      <c r="H43" s="103">
        <v>450</v>
      </c>
      <c r="I43" s="103">
        <v>514</v>
      </c>
      <c r="J43" s="125">
        <v>606</v>
      </c>
      <c r="K43" s="125">
        <f t="shared" si="0"/>
        <v>45</v>
      </c>
      <c r="L43" s="105">
        <v>0.6339144215530903</v>
      </c>
      <c r="M43" s="105">
        <v>1.1469534050179213</v>
      </c>
      <c r="N43" s="105">
        <v>1.0420168067226891</v>
      </c>
      <c r="O43" s="105">
        <v>0.79847908745247143</v>
      </c>
      <c r="P43" s="105">
        <v>0.81439393939393945</v>
      </c>
      <c r="Q43" s="105">
        <v>0.79866888519134771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ht="18.600000000000001" customHeight="1" x14ac:dyDescent="0.45">
      <c r="B44" s="47" t="s">
        <v>8</v>
      </c>
      <c r="C44" s="47" t="s">
        <v>256</v>
      </c>
      <c r="D44" s="47" t="s">
        <v>256</v>
      </c>
      <c r="E44" s="47" t="s">
        <v>55</v>
      </c>
      <c r="F44" s="47" t="s">
        <v>257</v>
      </c>
      <c r="G44" s="50" t="s">
        <v>3239</v>
      </c>
      <c r="H44" s="103">
        <v>305</v>
      </c>
      <c r="I44" s="103">
        <v>364</v>
      </c>
      <c r="J44" s="125">
        <v>452</v>
      </c>
      <c r="K44" s="125">
        <f t="shared" si="0"/>
        <v>30.5</v>
      </c>
      <c r="L44" s="105">
        <v>1.0972568578553616</v>
      </c>
      <c r="M44" s="105">
        <v>1.0888252148997135</v>
      </c>
      <c r="N44" s="105">
        <v>1.2713936430317849</v>
      </c>
      <c r="O44" s="105">
        <v>0.98143236074270546</v>
      </c>
      <c r="P44" s="105">
        <v>1.2666666666666666</v>
      </c>
      <c r="Q44" s="105">
        <v>0.94827586206896564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ht="18.600000000000001" customHeight="1" x14ac:dyDescent="0.45">
      <c r="B45" s="47" t="s">
        <v>8</v>
      </c>
      <c r="C45" s="47" t="s">
        <v>259</v>
      </c>
      <c r="D45" s="47" t="s">
        <v>259</v>
      </c>
      <c r="E45" s="47" t="s">
        <v>55</v>
      </c>
      <c r="F45" s="47" t="s">
        <v>260</v>
      </c>
      <c r="G45" s="50" t="s">
        <v>3239</v>
      </c>
      <c r="H45" s="103">
        <v>1050</v>
      </c>
      <c r="I45" s="103">
        <v>1227</v>
      </c>
      <c r="J45" s="125">
        <v>1379</v>
      </c>
      <c r="K45" s="125">
        <f t="shared" si="0"/>
        <v>105</v>
      </c>
      <c r="L45" s="105">
        <v>0.71748878923766823</v>
      </c>
      <c r="M45" s="105">
        <v>1.0363495746326372</v>
      </c>
      <c r="N45" s="105">
        <v>1.0547132498352012</v>
      </c>
      <c r="O45" s="105">
        <v>0.88280060882800604</v>
      </c>
      <c r="P45" s="105">
        <v>0.66403162055335974</v>
      </c>
      <c r="Q45" s="105">
        <v>0.81232492997198869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ht="18.600000000000001" customHeight="1" x14ac:dyDescent="0.45">
      <c r="B46" s="47" t="s">
        <v>8</v>
      </c>
      <c r="C46" s="47" t="s">
        <v>262</v>
      </c>
      <c r="D46" s="47" t="s">
        <v>262</v>
      </c>
      <c r="E46" s="47" t="s">
        <v>55</v>
      </c>
      <c r="F46" s="47" t="s">
        <v>263</v>
      </c>
      <c r="G46" s="50" t="s">
        <v>3234</v>
      </c>
      <c r="H46" s="103">
        <v>811</v>
      </c>
      <c r="I46" s="103">
        <v>795</v>
      </c>
      <c r="J46" s="125">
        <v>864</v>
      </c>
      <c r="K46" s="125">
        <f t="shared" si="0"/>
        <v>81.100000000000009</v>
      </c>
      <c r="L46" s="105">
        <v>0.82504970178926451</v>
      </c>
      <c r="M46" s="105">
        <v>0.94043887147335425</v>
      </c>
      <c r="N46" s="105">
        <v>0.92</v>
      </c>
      <c r="O46" s="105">
        <v>0.82788671023965144</v>
      </c>
      <c r="P46" s="105">
        <v>0.79634464751958234</v>
      </c>
      <c r="Q46" s="105">
        <v>0.61386138613861385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ht="18.600000000000001" customHeight="1" x14ac:dyDescent="0.45">
      <c r="B47" s="47" t="s">
        <v>8</v>
      </c>
      <c r="C47" s="47" t="s">
        <v>3405</v>
      </c>
      <c r="D47" s="47" t="s">
        <v>269</v>
      </c>
      <c r="E47" s="47" t="s">
        <v>55</v>
      </c>
      <c r="F47" s="47" t="s">
        <v>270</v>
      </c>
      <c r="G47" s="50" t="s">
        <v>3424</v>
      </c>
      <c r="H47" s="103">
        <v>688</v>
      </c>
      <c r="I47" s="103">
        <v>899</v>
      </c>
      <c r="J47" s="125">
        <v>830</v>
      </c>
      <c r="K47" s="125">
        <f t="shared" si="0"/>
        <v>68.8</v>
      </c>
      <c r="L47" s="105">
        <v>0.94159713945172818</v>
      </c>
      <c r="M47" s="105">
        <v>1.1559888579387188</v>
      </c>
      <c r="N47" s="105">
        <v>1.2515802781289509</v>
      </c>
      <c r="O47" s="105">
        <v>0.64377682403433467</v>
      </c>
      <c r="P47" s="105">
        <v>0.9428129829984544</v>
      </c>
      <c r="Q47" s="105">
        <v>1.1567732115677321</v>
      </c>
      <c r="R47" s="47" t="s">
        <v>3289</v>
      </c>
      <c r="S47" s="47" t="s">
        <v>3292</v>
      </c>
      <c r="T47" s="47" t="s">
        <v>3286</v>
      </c>
      <c r="U47" s="47" t="s">
        <v>3286</v>
      </c>
      <c r="V47" s="47" t="s">
        <v>3286</v>
      </c>
      <c r="W47" s="47" t="s">
        <v>3286</v>
      </c>
      <c r="X47" s="47" t="s">
        <v>3286</v>
      </c>
      <c r="Y47" s="47" t="s">
        <v>3286</v>
      </c>
    </row>
    <row r="48" spans="2:25" ht="18.600000000000001" customHeight="1" x14ac:dyDescent="0.45">
      <c r="B48" s="47" t="s">
        <v>8</v>
      </c>
      <c r="C48" s="47" t="s">
        <v>271</v>
      </c>
      <c r="D48" s="47" t="s">
        <v>271</v>
      </c>
      <c r="E48" s="47" t="s">
        <v>55</v>
      </c>
      <c r="F48" s="47" t="s">
        <v>272</v>
      </c>
      <c r="G48" s="50" t="s">
        <v>3239</v>
      </c>
      <c r="H48" s="103">
        <v>2052</v>
      </c>
      <c r="I48" s="103">
        <v>3049</v>
      </c>
      <c r="J48" s="125">
        <v>3253</v>
      </c>
      <c r="K48" s="125">
        <f t="shared" si="0"/>
        <v>205.20000000000002</v>
      </c>
      <c r="L48" s="105">
        <v>0.96296296296296291</v>
      </c>
      <c r="M48" s="105">
        <v>1.3173417223751474</v>
      </c>
      <c r="N48" s="105">
        <v>1.4352017136736879</v>
      </c>
      <c r="O48" s="105">
        <v>0.72352465642683916</v>
      </c>
      <c r="P48" s="105">
        <v>1.1436054124836317</v>
      </c>
      <c r="Q48" s="105">
        <v>1.2725709372312983</v>
      </c>
      <c r="R48" s="47" t="s">
        <v>3289</v>
      </c>
      <c r="S48" s="47" t="s">
        <v>3292</v>
      </c>
      <c r="T48" s="47" t="s">
        <v>3286</v>
      </c>
      <c r="U48" s="47" t="s">
        <v>3286</v>
      </c>
      <c r="V48" s="47" t="s">
        <v>3286</v>
      </c>
      <c r="W48" s="47" t="s">
        <v>3286</v>
      </c>
      <c r="X48" s="47" t="s">
        <v>3286</v>
      </c>
      <c r="Y48" s="47" t="s">
        <v>3286</v>
      </c>
    </row>
    <row r="49" spans="2:25" ht="18.600000000000001" customHeight="1" x14ac:dyDescent="0.45">
      <c r="B49" s="47" t="s">
        <v>8</v>
      </c>
      <c r="C49" s="47" t="s">
        <v>3406</v>
      </c>
      <c r="D49" s="47" t="s">
        <v>273</v>
      </c>
      <c r="E49" s="47" t="s">
        <v>55</v>
      </c>
      <c r="F49" s="47" t="s">
        <v>274</v>
      </c>
      <c r="G49" s="50" t="s">
        <v>3239</v>
      </c>
      <c r="H49" s="103">
        <v>1124</v>
      </c>
      <c r="I49" s="103">
        <v>1471</v>
      </c>
      <c r="J49" s="125">
        <v>1519</v>
      </c>
      <c r="K49" s="125">
        <f t="shared" si="0"/>
        <v>112.4</v>
      </c>
      <c r="L49" s="105">
        <v>1.2407132243684993</v>
      </c>
      <c r="M49" s="105">
        <v>1.3541666666666667</v>
      </c>
      <c r="N49" s="105">
        <v>1.284475965327029</v>
      </c>
      <c r="O49" s="105">
        <v>1.0615521855486174</v>
      </c>
      <c r="P49" s="105">
        <v>1.300578034682081</v>
      </c>
      <c r="Q49" s="105">
        <v>1.2808349146110056</v>
      </c>
      <c r="R49" s="47" t="s">
        <v>3289</v>
      </c>
      <c r="S49" s="47" t="s">
        <v>3292</v>
      </c>
      <c r="T49" s="47" t="s">
        <v>3286</v>
      </c>
      <c r="U49" s="47" t="s">
        <v>3286</v>
      </c>
      <c r="V49" s="47" t="s">
        <v>3286</v>
      </c>
      <c r="W49" s="47" t="s">
        <v>3286</v>
      </c>
      <c r="X49" s="47" t="s">
        <v>3286</v>
      </c>
      <c r="Y49" s="47" t="s">
        <v>3286</v>
      </c>
    </row>
    <row r="50" spans="2:25" ht="18.600000000000001" customHeight="1" x14ac:dyDescent="0.45">
      <c r="B50" s="47" t="s">
        <v>22</v>
      </c>
      <c r="C50" s="47" t="s">
        <v>279</v>
      </c>
      <c r="D50" s="47" t="s">
        <v>280</v>
      </c>
      <c r="E50" s="47" t="s">
        <v>55</v>
      </c>
      <c r="F50" s="47" t="s">
        <v>281</v>
      </c>
      <c r="G50" s="50" t="s">
        <v>3239</v>
      </c>
      <c r="H50" s="103">
        <v>3011</v>
      </c>
      <c r="I50" s="103">
        <v>2706</v>
      </c>
      <c r="J50" s="125">
        <v>3208</v>
      </c>
      <c r="K50" s="125">
        <f t="shared" si="0"/>
        <v>301.10000000000002</v>
      </c>
      <c r="L50" s="105">
        <v>1.4477611940298507</v>
      </c>
      <c r="M50" s="105">
        <v>0.88712871287128714</v>
      </c>
      <c r="N50" s="105">
        <v>1.1530944625407167</v>
      </c>
      <c r="O50" s="105">
        <v>1.3546910755148742</v>
      </c>
      <c r="P50" s="105">
        <v>1.0233545647558386</v>
      </c>
      <c r="Q50" s="105">
        <v>0.8771186440677966</v>
      </c>
      <c r="R50" s="47" t="s">
        <v>3289</v>
      </c>
      <c r="S50" s="47" t="s">
        <v>3301</v>
      </c>
      <c r="T50" s="47" t="s">
        <v>3286</v>
      </c>
      <c r="U50" s="47" t="s">
        <v>3286</v>
      </c>
      <c r="V50" s="47" t="s">
        <v>3286</v>
      </c>
      <c r="W50" s="47" t="s">
        <v>3286</v>
      </c>
      <c r="X50" s="47" t="s">
        <v>3286</v>
      </c>
      <c r="Y50" s="47" t="s">
        <v>3286</v>
      </c>
    </row>
    <row r="51" spans="2:25" ht="18.600000000000001" customHeight="1" x14ac:dyDescent="0.45">
      <c r="B51" s="47" t="s">
        <v>8</v>
      </c>
      <c r="C51" s="47" t="s">
        <v>293</v>
      </c>
      <c r="D51" s="47" t="s">
        <v>293</v>
      </c>
      <c r="E51" s="47" t="s">
        <v>55</v>
      </c>
      <c r="F51" s="47" t="s">
        <v>294</v>
      </c>
      <c r="G51" s="50" t="s">
        <v>3239</v>
      </c>
      <c r="H51" s="103">
        <v>8176</v>
      </c>
      <c r="I51" s="103">
        <v>6231</v>
      </c>
      <c r="J51" s="125">
        <v>7962</v>
      </c>
      <c r="K51" s="125">
        <f t="shared" si="0"/>
        <v>817.6</v>
      </c>
      <c r="L51" s="105">
        <v>1.1196933452459865</v>
      </c>
      <c r="M51" s="105">
        <v>1.1416363454284475</v>
      </c>
      <c r="N51" s="105">
        <v>1.2448323380799264</v>
      </c>
      <c r="O51" s="105">
        <v>1.067438148443735</v>
      </c>
      <c r="P51" s="105">
        <v>1.063944116066631</v>
      </c>
      <c r="Q51" s="105">
        <v>1.1597321855571496</v>
      </c>
      <c r="R51" s="47" t="s">
        <v>3289</v>
      </c>
      <c r="S51" s="47" t="s">
        <v>3292</v>
      </c>
      <c r="T51" s="47" t="s">
        <v>3286</v>
      </c>
      <c r="U51" s="47" t="s">
        <v>3286</v>
      </c>
      <c r="V51" s="47" t="s">
        <v>3286</v>
      </c>
      <c r="W51" s="47" t="s">
        <v>3286</v>
      </c>
      <c r="X51" s="47" t="s">
        <v>3286</v>
      </c>
      <c r="Y51" s="47" t="s">
        <v>3286</v>
      </c>
    </row>
    <row r="52" spans="2:25" ht="18.600000000000001" customHeight="1" x14ac:dyDescent="0.45">
      <c r="B52" s="47" t="s">
        <v>8</v>
      </c>
      <c r="C52" s="47" t="s">
        <v>297</v>
      </c>
      <c r="D52" s="47" t="s">
        <v>297</v>
      </c>
      <c r="E52" s="47" t="s">
        <v>55</v>
      </c>
      <c r="F52" s="47" t="s">
        <v>298</v>
      </c>
      <c r="G52" s="50" t="s">
        <v>3231</v>
      </c>
      <c r="H52" s="103">
        <v>20</v>
      </c>
      <c r="I52" s="103">
        <v>-17</v>
      </c>
      <c r="J52" s="125">
        <v>17</v>
      </c>
      <c r="K52" s="125">
        <f t="shared" si="0"/>
        <v>2</v>
      </c>
      <c r="L52" s="105">
        <v>1.3333333333333333</v>
      </c>
      <c r="M52" s="105">
        <v>1.3333333333333333</v>
      </c>
      <c r="N52" s="105">
        <v>1.1764705882352942</v>
      </c>
      <c r="O52" s="105">
        <v>1.4285714285714286</v>
      </c>
      <c r="P52" s="105">
        <v>1.5384615384615383</v>
      </c>
      <c r="Q52" s="105">
        <v>1.4285714285714286</v>
      </c>
      <c r="R52" s="47" t="s">
        <v>3289</v>
      </c>
      <c r="S52" s="47" t="s">
        <v>3292</v>
      </c>
      <c r="T52" s="47" t="s">
        <v>3286</v>
      </c>
      <c r="U52" s="47" t="s">
        <v>3286</v>
      </c>
      <c r="V52" s="47" t="s">
        <v>3286</v>
      </c>
      <c r="W52" s="47" t="s">
        <v>3286</v>
      </c>
      <c r="X52" s="47" t="s">
        <v>3286</v>
      </c>
      <c r="Y52" s="47" t="s">
        <v>3286</v>
      </c>
    </row>
    <row r="53" spans="2:25" ht="18.600000000000001" customHeight="1" x14ac:dyDescent="0.45">
      <c r="B53" s="47" t="s">
        <v>8</v>
      </c>
      <c r="C53" s="47" t="s">
        <v>300</v>
      </c>
      <c r="D53" s="47" t="s">
        <v>301</v>
      </c>
      <c r="E53" s="47" t="s">
        <v>55</v>
      </c>
      <c r="F53" s="47" t="s">
        <v>302</v>
      </c>
      <c r="G53" s="50" t="s">
        <v>3424</v>
      </c>
      <c r="H53" s="103">
        <v>145</v>
      </c>
      <c r="I53" s="103">
        <v>297</v>
      </c>
      <c r="J53" s="125">
        <v>-2</v>
      </c>
      <c r="K53" s="125">
        <f t="shared" si="0"/>
        <v>14.5</v>
      </c>
      <c r="L53" s="105">
        <v>1</v>
      </c>
      <c r="M53" s="105">
        <v>0</v>
      </c>
      <c r="N53" s="105">
        <v>0</v>
      </c>
      <c r="O53" s="105">
        <v>0</v>
      </c>
      <c r="P53" s="105">
        <v>0</v>
      </c>
      <c r="Q53" s="105">
        <v>0</v>
      </c>
      <c r="R53" s="47" t="s">
        <v>3289</v>
      </c>
      <c r="S53" s="47" t="s">
        <v>3292</v>
      </c>
      <c r="T53" s="47" t="s">
        <v>3287</v>
      </c>
      <c r="U53" s="47" t="s">
        <v>3287</v>
      </c>
      <c r="V53" s="47" t="s">
        <v>3287</v>
      </c>
      <c r="W53" s="47" t="s">
        <v>3287</v>
      </c>
      <c r="X53" s="47" t="s">
        <v>3287</v>
      </c>
      <c r="Y53" s="47" t="s">
        <v>3287</v>
      </c>
    </row>
    <row r="54" spans="2:25" ht="18.600000000000001" customHeight="1" x14ac:dyDescent="0.45">
      <c r="B54" s="47" t="s">
        <v>8</v>
      </c>
      <c r="C54" s="47" t="s">
        <v>304</v>
      </c>
      <c r="D54" s="47" t="s">
        <v>304</v>
      </c>
      <c r="E54" s="47" t="s">
        <v>55</v>
      </c>
      <c r="F54" s="47" t="s">
        <v>305</v>
      </c>
      <c r="G54" s="50" t="s">
        <v>3231</v>
      </c>
      <c r="H54" s="103">
        <v>3860</v>
      </c>
      <c r="I54" s="103">
        <v>3855</v>
      </c>
      <c r="J54" s="125">
        <v>3278</v>
      </c>
      <c r="K54" s="125">
        <f t="shared" si="0"/>
        <v>386</v>
      </c>
      <c r="L54" s="105">
        <v>0.96852300242130751</v>
      </c>
      <c r="M54" s="105">
        <v>0.9621062137473515</v>
      </c>
      <c r="N54" s="105">
        <v>0.9886621315192744</v>
      </c>
      <c r="O54" s="105">
        <v>1.1179557380789413</v>
      </c>
      <c r="P54" s="105">
        <v>0.72437952737204614</v>
      </c>
      <c r="Q54" s="105">
        <v>0.87360087360087346</v>
      </c>
      <c r="R54" s="47" t="s">
        <v>3289</v>
      </c>
      <c r="S54" s="47" t="s">
        <v>3301</v>
      </c>
      <c r="T54" s="47" t="s">
        <v>3286</v>
      </c>
      <c r="U54" s="47" t="s">
        <v>3286</v>
      </c>
      <c r="V54" s="47" t="s">
        <v>3286</v>
      </c>
      <c r="W54" s="47" t="s">
        <v>3286</v>
      </c>
      <c r="X54" s="47" t="s">
        <v>3286</v>
      </c>
      <c r="Y54" s="47" t="s">
        <v>3286</v>
      </c>
    </row>
    <row r="55" spans="2:25" ht="18.600000000000001" customHeight="1" x14ac:dyDescent="0.45">
      <c r="B55" s="47" t="s">
        <v>8</v>
      </c>
      <c r="C55" s="47" t="s">
        <v>308</v>
      </c>
      <c r="D55" s="47" t="s">
        <v>309</v>
      </c>
      <c r="E55" s="47" t="s">
        <v>55</v>
      </c>
      <c r="F55" s="47" t="s">
        <v>310</v>
      </c>
      <c r="G55" s="50" t="s">
        <v>3234</v>
      </c>
      <c r="H55" s="103">
        <v>30987</v>
      </c>
      <c r="I55" s="103">
        <v>30451</v>
      </c>
      <c r="J55" s="125">
        <v>31338</v>
      </c>
      <c r="K55" s="125">
        <f t="shared" si="0"/>
        <v>3098.7000000000003</v>
      </c>
      <c r="L55" s="105">
        <v>1.1383690856534308</v>
      </c>
      <c r="M55" s="105">
        <v>1.025650655349833</v>
      </c>
      <c r="N55" s="105">
        <v>0.99142345110087038</v>
      </c>
      <c r="O55" s="105">
        <v>1.0012609346678225</v>
      </c>
      <c r="P55" s="105">
        <v>1.0270293873629972</v>
      </c>
      <c r="Q55" s="105">
        <v>0.90902131894209059</v>
      </c>
      <c r="R55" s="47" t="s">
        <v>3289</v>
      </c>
      <c r="S55" s="47" t="s">
        <v>3294</v>
      </c>
      <c r="T55" s="47" t="s">
        <v>3286</v>
      </c>
      <c r="U55" s="47" t="s">
        <v>3286</v>
      </c>
      <c r="V55" s="47" t="s">
        <v>3286</v>
      </c>
      <c r="W55" s="47" t="s">
        <v>3286</v>
      </c>
      <c r="X55" s="47" t="s">
        <v>3286</v>
      </c>
      <c r="Y55" s="47" t="s">
        <v>3286</v>
      </c>
    </row>
    <row r="56" spans="2:25" ht="18.600000000000001" customHeight="1" x14ac:dyDescent="0.45">
      <c r="B56" s="47" t="s">
        <v>8</v>
      </c>
      <c r="C56" s="47" t="s">
        <v>3407</v>
      </c>
      <c r="D56" s="47" t="s">
        <v>312</v>
      </c>
      <c r="E56" s="47" t="s">
        <v>55</v>
      </c>
      <c r="F56" s="47" t="s">
        <v>313</v>
      </c>
      <c r="G56" s="50" t="s">
        <v>3231</v>
      </c>
      <c r="H56" s="103">
        <v>1753</v>
      </c>
      <c r="I56" s="103">
        <v>1448</v>
      </c>
      <c r="J56" s="125">
        <v>1194</v>
      </c>
      <c r="K56" s="125">
        <f t="shared" si="0"/>
        <v>175.3</v>
      </c>
      <c r="L56" s="105">
        <v>0.98860200046522451</v>
      </c>
      <c r="M56" s="105">
        <v>1.1714526012255195</v>
      </c>
      <c r="N56" s="105">
        <v>0.98931539374752664</v>
      </c>
      <c r="O56" s="105">
        <v>1.1049005589496945</v>
      </c>
      <c r="P56" s="105">
        <v>0.9205245955897563</v>
      </c>
      <c r="Q56" s="105">
        <v>1.0038845969185106</v>
      </c>
      <c r="R56" s="47" t="s">
        <v>3289</v>
      </c>
      <c r="S56" s="47" t="s">
        <v>3291</v>
      </c>
      <c r="T56" s="47" t="s">
        <v>3286</v>
      </c>
      <c r="U56" s="47" t="s">
        <v>3286</v>
      </c>
      <c r="V56" s="47" t="s">
        <v>3286</v>
      </c>
      <c r="W56" s="47" t="s">
        <v>3286</v>
      </c>
      <c r="X56" s="47" t="s">
        <v>3286</v>
      </c>
      <c r="Y56" s="47" t="s">
        <v>3286</v>
      </c>
    </row>
    <row r="57" spans="2:25" ht="18.600000000000001" customHeight="1" x14ac:dyDescent="0.45">
      <c r="B57" s="47" t="s">
        <v>8</v>
      </c>
      <c r="C57" s="47" t="s">
        <v>3408</v>
      </c>
      <c r="D57" s="47" t="s">
        <v>317</v>
      </c>
      <c r="E57" s="47" t="s">
        <v>55</v>
      </c>
      <c r="F57" s="47" t="s">
        <v>318</v>
      </c>
      <c r="G57" s="50" t="s">
        <v>3231</v>
      </c>
      <c r="H57" s="103">
        <v>24561</v>
      </c>
      <c r="I57" s="103">
        <v>16531</v>
      </c>
      <c r="J57" s="125">
        <v>14854</v>
      </c>
      <c r="K57" s="125">
        <f t="shared" si="0"/>
        <v>2456.1000000000004</v>
      </c>
      <c r="L57" s="105">
        <v>1.1854065273403951</v>
      </c>
      <c r="M57" s="105">
        <v>1.1282946202912503</v>
      </c>
      <c r="N57" s="105">
        <v>1.0903832131133322</v>
      </c>
      <c r="O57" s="105">
        <v>1.2058466177740692</v>
      </c>
      <c r="P57" s="105">
        <v>1.1634346971166891</v>
      </c>
      <c r="Q57" s="105">
        <v>1.2267592374676395</v>
      </c>
      <c r="R57" s="47" t="s">
        <v>3289</v>
      </c>
      <c r="S57" s="47" t="s">
        <v>3291</v>
      </c>
      <c r="T57" s="47" t="s">
        <v>3286</v>
      </c>
      <c r="U57" s="47" t="s">
        <v>3286</v>
      </c>
      <c r="V57" s="47" t="s">
        <v>3286</v>
      </c>
      <c r="W57" s="47" t="s">
        <v>3286</v>
      </c>
      <c r="X57" s="47" t="s">
        <v>3286</v>
      </c>
      <c r="Y57" s="47" t="s">
        <v>3286</v>
      </c>
    </row>
    <row r="58" spans="2:25" ht="18.600000000000001" customHeight="1" x14ac:dyDescent="0.45">
      <c r="B58" s="47" t="s">
        <v>8</v>
      </c>
      <c r="C58" s="47" t="s">
        <v>3409</v>
      </c>
      <c r="D58" s="47" t="s">
        <v>320</v>
      </c>
      <c r="E58" s="47" t="s">
        <v>55</v>
      </c>
      <c r="F58" s="47" t="s">
        <v>321</v>
      </c>
      <c r="G58" s="50" t="s">
        <v>3424</v>
      </c>
      <c r="H58" s="103">
        <v>86395</v>
      </c>
      <c r="I58" s="103">
        <v>59616</v>
      </c>
      <c r="J58" s="125">
        <v>62114</v>
      </c>
      <c r="K58" s="125">
        <f t="shared" si="0"/>
        <v>8639.5</v>
      </c>
      <c r="L58" s="105">
        <v>1.0923186882121383</v>
      </c>
      <c r="M58" s="105">
        <v>1.0734298813769012</v>
      </c>
      <c r="N58" s="105">
        <v>1.110500574649967</v>
      </c>
      <c r="O58" s="105">
        <v>1.0707457955041439</v>
      </c>
      <c r="P58" s="105">
        <v>1.0751956803817337</v>
      </c>
      <c r="Q58" s="105">
        <v>1.1946870072392193</v>
      </c>
      <c r="R58" s="47" t="s">
        <v>3289</v>
      </c>
      <c r="S58" s="47" t="s">
        <v>3291</v>
      </c>
      <c r="T58" s="47" t="s">
        <v>3286</v>
      </c>
      <c r="U58" s="47" t="s">
        <v>3286</v>
      </c>
      <c r="V58" s="47" t="s">
        <v>3286</v>
      </c>
      <c r="W58" s="47" t="s">
        <v>3286</v>
      </c>
      <c r="X58" s="47" t="s">
        <v>3286</v>
      </c>
      <c r="Y58" s="47" t="s">
        <v>3286</v>
      </c>
    </row>
    <row r="59" spans="2:25" ht="18.600000000000001" customHeight="1" x14ac:dyDescent="0.45">
      <c r="B59" s="47" t="s">
        <v>16</v>
      </c>
      <c r="C59" s="47" t="s">
        <v>329</v>
      </c>
      <c r="D59" s="47" t="s">
        <v>330</v>
      </c>
      <c r="E59" s="47" t="s">
        <v>55</v>
      </c>
      <c r="F59" s="47" t="s">
        <v>331</v>
      </c>
      <c r="G59" s="50" t="s">
        <v>3239</v>
      </c>
      <c r="H59" s="103">
        <v>183300</v>
      </c>
      <c r="I59" s="103">
        <v>179880</v>
      </c>
      <c r="J59" s="125">
        <v>199860</v>
      </c>
      <c r="K59" s="125">
        <f t="shared" si="0"/>
        <v>18330</v>
      </c>
      <c r="L59" s="105">
        <v>1.0933646506165591</v>
      </c>
      <c r="M59" s="105">
        <v>1.0597014925373134</v>
      </c>
      <c r="N59" s="105">
        <v>1.2626262626262625</v>
      </c>
      <c r="O59" s="105">
        <v>0.82643427741466957</v>
      </c>
      <c r="P59" s="105">
        <v>0.77995110024449876</v>
      </c>
      <c r="Q59" s="105">
        <v>0.92136968928344953</v>
      </c>
      <c r="R59" s="47" t="s">
        <v>3284</v>
      </c>
      <c r="S59" s="47" t="s">
        <v>3285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ht="18.600000000000001" customHeight="1" x14ac:dyDescent="0.45">
      <c r="B60" s="47" t="s">
        <v>8</v>
      </c>
      <c r="C60" s="47" t="s">
        <v>333</v>
      </c>
      <c r="D60" s="47" t="s">
        <v>333</v>
      </c>
      <c r="E60" s="47" t="s">
        <v>55</v>
      </c>
      <c r="F60" s="47" t="s">
        <v>334</v>
      </c>
      <c r="G60" s="50" t="s">
        <v>3247</v>
      </c>
      <c r="H60" s="103">
        <v>1318</v>
      </c>
      <c r="I60" s="103">
        <v>542</v>
      </c>
      <c r="J60" s="125">
        <v>13</v>
      </c>
      <c r="K60" s="125">
        <f t="shared" si="0"/>
        <v>131.80000000000001</v>
      </c>
      <c r="L60" s="105">
        <v>0</v>
      </c>
      <c r="M60" s="105">
        <v>0</v>
      </c>
      <c r="N60" s="105">
        <v>0</v>
      </c>
      <c r="O60" s="105">
        <v>0</v>
      </c>
      <c r="P60" s="105">
        <v>0</v>
      </c>
      <c r="Q60" s="105">
        <v>0</v>
      </c>
      <c r="R60" s="47" t="s">
        <v>3289</v>
      </c>
      <c r="S60" s="47" t="s">
        <v>3292</v>
      </c>
      <c r="T60" s="47" t="s">
        <v>3287</v>
      </c>
      <c r="U60" s="47" t="s">
        <v>3287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ht="18.600000000000001" customHeight="1" x14ac:dyDescent="0.45">
      <c r="B61" s="47" t="s">
        <v>8</v>
      </c>
      <c r="C61" s="47" t="s">
        <v>336</v>
      </c>
      <c r="D61" s="47" t="s">
        <v>336</v>
      </c>
      <c r="E61" s="47" t="s">
        <v>55</v>
      </c>
      <c r="F61" s="47" t="s">
        <v>337</v>
      </c>
      <c r="G61" s="50" t="s">
        <v>3247</v>
      </c>
      <c r="H61" s="103">
        <v>3416</v>
      </c>
      <c r="I61" s="103">
        <v>3541</v>
      </c>
      <c r="J61" s="125">
        <v>3494</v>
      </c>
      <c r="K61" s="125">
        <f t="shared" si="0"/>
        <v>341.6</v>
      </c>
      <c r="L61" s="105">
        <v>1.0499704377255399</v>
      </c>
      <c r="M61" s="105">
        <v>0.98239792417759253</v>
      </c>
      <c r="N61" s="105">
        <v>1.0960405535004796</v>
      </c>
      <c r="O61" s="105">
        <v>0.87678449292023808</v>
      </c>
      <c r="P61" s="105">
        <v>0.64992025518341301</v>
      </c>
      <c r="Q61" s="105">
        <v>0.68855308118298575</v>
      </c>
      <c r="R61" s="47" t="s">
        <v>3289</v>
      </c>
      <c r="S61" s="47" t="s">
        <v>3292</v>
      </c>
      <c r="T61" s="47" t="s">
        <v>3293</v>
      </c>
      <c r="U61" s="47" t="s">
        <v>3293</v>
      </c>
      <c r="V61" s="47" t="s">
        <v>3293</v>
      </c>
      <c r="W61" s="47" t="s">
        <v>3293</v>
      </c>
      <c r="X61" s="47" t="s">
        <v>3293</v>
      </c>
      <c r="Y61" s="47" t="s">
        <v>3293</v>
      </c>
    </row>
    <row r="62" spans="2:25" ht="18.600000000000001" customHeight="1" x14ac:dyDescent="0.45">
      <c r="B62" s="47" t="s">
        <v>8</v>
      </c>
      <c r="C62" s="47" t="s">
        <v>338</v>
      </c>
      <c r="D62" s="47" t="s">
        <v>339</v>
      </c>
      <c r="E62" s="47" t="s">
        <v>55</v>
      </c>
      <c r="F62" s="47" t="s">
        <v>340</v>
      </c>
      <c r="G62" s="50" t="s">
        <v>3239</v>
      </c>
      <c r="H62" s="103">
        <v>13606</v>
      </c>
      <c r="I62" s="103">
        <v>20246</v>
      </c>
      <c r="J62" s="125">
        <v>21864</v>
      </c>
      <c r="K62" s="125">
        <f t="shared" si="0"/>
        <v>1360.6000000000001</v>
      </c>
      <c r="L62" s="105">
        <v>1.2488568815729311</v>
      </c>
      <c r="M62" s="105">
        <v>1.2212243865418668</v>
      </c>
      <c r="N62" s="105">
        <v>1.2679262463009333</v>
      </c>
      <c r="O62" s="105">
        <v>1.2058570198105081</v>
      </c>
      <c r="P62" s="105">
        <v>1.0850825820885701</v>
      </c>
      <c r="Q62" s="105">
        <v>1.0985703536493605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ht="18.600000000000001" customHeight="1" x14ac:dyDescent="0.45">
      <c r="B63" s="47" t="s">
        <v>8</v>
      </c>
      <c r="C63" s="47" t="s">
        <v>342</v>
      </c>
      <c r="D63" s="47" t="s">
        <v>343</v>
      </c>
      <c r="E63" s="47" t="s">
        <v>55</v>
      </c>
      <c r="F63" s="47" t="s">
        <v>344</v>
      </c>
      <c r="G63" s="50" t="s">
        <v>3239</v>
      </c>
      <c r="H63" s="103">
        <v>3737</v>
      </c>
      <c r="I63" s="103">
        <v>5001</v>
      </c>
      <c r="J63" s="125">
        <v>6425</v>
      </c>
      <c r="K63" s="125">
        <f t="shared" si="0"/>
        <v>373.70000000000005</v>
      </c>
      <c r="L63" s="105">
        <v>1.4001575423395036</v>
      </c>
      <c r="M63" s="105">
        <v>1.2135076252723311</v>
      </c>
      <c r="N63" s="105">
        <v>1.2232895510684179</v>
      </c>
      <c r="O63" s="105">
        <v>1.2248357702903159</v>
      </c>
      <c r="P63" s="105">
        <v>1.0723192019950125</v>
      </c>
      <c r="Q63" s="105">
        <v>1.061162740436568</v>
      </c>
      <c r="R63" s="47" t="s">
        <v>3289</v>
      </c>
      <c r="S63" s="47" t="s">
        <v>3292</v>
      </c>
      <c r="T63" s="47" t="s">
        <v>3286</v>
      </c>
      <c r="U63" s="47" t="s">
        <v>3286</v>
      </c>
      <c r="V63" s="47" t="s">
        <v>3286</v>
      </c>
      <c r="W63" s="47" t="s">
        <v>3286</v>
      </c>
      <c r="X63" s="47" t="s">
        <v>3286</v>
      </c>
      <c r="Y63" s="47" t="s">
        <v>3286</v>
      </c>
    </row>
    <row r="64" spans="2:25" ht="18.600000000000001" customHeight="1" x14ac:dyDescent="0.45">
      <c r="B64" s="47" t="s">
        <v>8</v>
      </c>
      <c r="C64" s="47" t="s">
        <v>346</v>
      </c>
      <c r="D64" s="47" t="s">
        <v>347</v>
      </c>
      <c r="E64" s="47" t="s">
        <v>55</v>
      </c>
      <c r="F64" s="47" t="s">
        <v>348</v>
      </c>
      <c r="G64" s="50" t="s">
        <v>3234</v>
      </c>
      <c r="H64" s="103">
        <v>8745</v>
      </c>
      <c r="I64" s="103">
        <v>9056</v>
      </c>
      <c r="J64" s="125">
        <v>9522</v>
      </c>
      <c r="K64" s="125">
        <f t="shared" si="0"/>
        <v>874.5</v>
      </c>
      <c r="L64" s="105">
        <v>1.0733844468784228</v>
      </c>
      <c r="M64" s="105">
        <v>0.96043121401445553</v>
      </c>
      <c r="N64" s="105">
        <v>0.9726069559864573</v>
      </c>
      <c r="O64" s="105">
        <v>1.073577680525164</v>
      </c>
      <c r="P64" s="105">
        <v>0.87195600942655149</v>
      </c>
      <c r="Q64" s="105">
        <v>0.89287925696594428</v>
      </c>
      <c r="R64" s="47" t="s">
        <v>3289</v>
      </c>
      <c r="S64" s="47" t="s">
        <v>3292</v>
      </c>
      <c r="T64" s="47" t="s">
        <v>3286</v>
      </c>
      <c r="U64" s="47" t="s">
        <v>3286</v>
      </c>
      <c r="V64" s="47" t="s">
        <v>3286</v>
      </c>
      <c r="W64" s="47" t="s">
        <v>3286</v>
      </c>
      <c r="X64" s="47" t="s">
        <v>3286</v>
      </c>
      <c r="Y64" s="47" t="s">
        <v>3286</v>
      </c>
    </row>
    <row r="65" spans="2:25" ht="18.600000000000001" customHeight="1" x14ac:dyDescent="0.45">
      <c r="B65" s="47" t="s">
        <v>8</v>
      </c>
      <c r="C65" s="47" t="s">
        <v>349</v>
      </c>
      <c r="D65" s="47" t="s">
        <v>350</v>
      </c>
      <c r="E65" s="47" t="s">
        <v>55</v>
      </c>
      <c r="F65" s="47" t="s">
        <v>351</v>
      </c>
      <c r="G65" s="50" t="s">
        <v>3239</v>
      </c>
      <c r="H65" s="103">
        <v>396</v>
      </c>
      <c r="I65" s="103">
        <v>443</v>
      </c>
      <c r="J65" s="125">
        <v>457</v>
      </c>
      <c r="K65" s="125">
        <f t="shared" si="0"/>
        <v>39.6</v>
      </c>
      <c r="L65" s="105">
        <v>0.97447795823665895</v>
      </c>
      <c r="M65" s="105">
        <v>0.86614173228346458</v>
      </c>
      <c r="N65" s="105">
        <v>1.0501193317422435</v>
      </c>
      <c r="O65" s="105">
        <v>1.129032258064516</v>
      </c>
      <c r="P65" s="105">
        <v>1.0115606936416184</v>
      </c>
      <c r="Q65" s="105">
        <v>0.88888888888888884</v>
      </c>
      <c r="R65" s="47" t="s">
        <v>3289</v>
      </c>
      <c r="S65" s="47" t="s">
        <v>3292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ht="18.600000000000001" customHeight="1" x14ac:dyDescent="0.45">
      <c r="B66" s="47" t="s">
        <v>8</v>
      </c>
      <c r="C66" s="47" t="s">
        <v>353</v>
      </c>
      <c r="D66" s="47" t="s">
        <v>354</v>
      </c>
      <c r="E66" s="47" t="s">
        <v>55</v>
      </c>
      <c r="F66" s="47" t="s">
        <v>355</v>
      </c>
      <c r="G66" s="50" t="s">
        <v>3239</v>
      </c>
      <c r="H66" s="103">
        <v>3237</v>
      </c>
      <c r="I66" s="103">
        <v>3462</v>
      </c>
      <c r="J66" s="125">
        <v>3699</v>
      </c>
      <c r="K66" s="125">
        <f t="shared" si="0"/>
        <v>323.70000000000005</v>
      </c>
      <c r="L66" s="105">
        <v>0.95250800426894344</v>
      </c>
      <c r="M66" s="105">
        <v>1.0727496917385944</v>
      </c>
      <c r="N66" s="105">
        <v>0.90634441087613293</v>
      </c>
      <c r="O66" s="105">
        <v>0.84213896894012163</v>
      </c>
      <c r="P66" s="105">
        <v>0.88</v>
      </c>
      <c r="Q66" s="105">
        <v>0.81266806095010458</v>
      </c>
      <c r="R66" s="47" t="s">
        <v>3289</v>
      </c>
      <c r="S66" s="47" t="s">
        <v>3292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ht="18.600000000000001" customHeight="1" x14ac:dyDescent="0.45">
      <c r="B67" s="47" t="s">
        <v>22</v>
      </c>
      <c r="C67" s="47" t="s">
        <v>356</v>
      </c>
      <c r="D67" s="47" t="s">
        <v>356</v>
      </c>
      <c r="E67" s="47" t="s">
        <v>55</v>
      </c>
      <c r="F67" s="47" t="s">
        <v>357</v>
      </c>
      <c r="G67" s="50" t="s">
        <v>3424</v>
      </c>
      <c r="H67" s="103">
        <v>3236</v>
      </c>
      <c r="I67" s="103">
        <v>2673</v>
      </c>
      <c r="J67" s="125">
        <v>2826</v>
      </c>
      <c r="K67" s="125">
        <f t="shared" si="0"/>
        <v>323.60000000000002</v>
      </c>
      <c r="L67" s="105">
        <v>1.0426929392446633</v>
      </c>
      <c r="M67" s="105">
        <v>1.1177753544165758</v>
      </c>
      <c r="N67" s="105">
        <v>1.3273953649256314</v>
      </c>
      <c r="O67" s="105">
        <v>1.2477954144620811</v>
      </c>
      <c r="P67" s="105">
        <v>0.96525096525096532</v>
      </c>
      <c r="Q67" s="105">
        <v>1.0448328267477203</v>
      </c>
      <c r="R67" s="47" t="s">
        <v>3289</v>
      </c>
      <c r="S67" s="47" t="s">
        <v>3302</v>
      </c>
      <c r="T67" s="47" t="s">
        <v>3286</v>
      </c>
      <c r="U67" s="47" t="s">
        <v>3286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ht="18.600000000000001" customHeight="1" x14ac:dyDescent="0.45">
      <c r="B68" s="47" t="s">
        <v>16</v>
      </c>
      <c r="C68" s="47" t="s">
        <v>360</v>
      </c>
      <c r="D68" s="47" t="s">
        <v>360</v>
      </c>
      <c r="E68" s="47" t="s">
        <v>55</v>
      </c>
      <c r="F68" s="47" t="s">
        <v>361</v>
      </c>
      <c r="G68" s="50" t="s">
        <v>3424</v>
      </c>
      <c r="H68" s="103">
        <v>19934</v>
      </c>
      <c r="I68" s="103">
        <v>12454</v>
      </c>
      <c r="J68" s="125">
        <v>12682</v>
      </c>
      <c r="K68" s="125">
        <f t="shared" si="0"/>
        <v>1993.4</v>
      </c>
      <c r="L68" s="105">
        <v>1.0923766816143499</v>
      </c>
      <c r="M68" s="105">
        <v>1.0118226600985221</v>
      </c>
      <c r="N68" s="105">
        <v>1.1634103019538189</v>
      </c>
      <c r="O68" s="105">
        <v>1.0504634397528321</v>
      </c>
      <c r="P68" s="105">
        <v>1.0773305084745763</v>
      </c>
      <c r="Q68" s="105">
        <v>0.92638623326959846</v>
      </c>
      <c r="R68" s="47" t="s">
        <v>3284</v>
      </c>
      <c r="S68" s="47" t="s">
        <v>3285</v>
      </c>
      <c r="T68" s="47" t="s">
        <v>3286</v>
      </c>
      <c r="U68" s="47" t="s">
        <v>3286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ht="18.600000000000001" customHeight="1" x14ac:dyDescent="0.45">
      <c r="B69" s="47" t="s">
        <v>8</v>
      </c>
      <c r="C69" s="47" t="s">
        <v>364</v>
      </c>
      <c r="D69" s="47" t="s">
        <v>364</v>
      </c>
      <c r="E69" s="47" t="s">
        <v>55</v>
      </c>
      <c r="F69" s="47" t="s">
        <v>365</v>
      </c>
      <c r="G69" s="50" t="s">
        <v>3239</v>
      </c>
      <c r="H69" s="103">
        <v>1606</v>
      </c>
      <c r="I69" s="103">
        <v>4570</v>
      </c>
      <c r="J69" s="125">
        <v>6983</v>
      </c>
      <c r="K69" s="125">
        <f t="shared" ref="K69:K132" si="1">H69*0.1</f>
        <v>160.60000000000002</v>
      </c>
      <c r="L69" s="105">
        <v>1.2840897307386541</v>
      </c>
      <c r="M69" s="105">
        <v>1.1244698649857983</v>
      </c>
      <c r="N69" s="105">
        <v>1.4237355635205098</v>
      </c>
      <c r="O69" s="105">
        <v>1.1733317547969184</v>
      </c>
      <c r="P69" s="105">
        <v>1.2904563583100979</v>
      </c>
      <c r="Q69" s="105">
        <v>1.0168202246318878</v>
      </c>
      <c r="R69" s="47" t="s">
        <v>3289</v>
      </c>
      <c r="S69" s="47" t="s">
        <v>3292</v>
      </c>
      <c r="T69" s="47" t="s">
        <v>3286</v>
      </c>
      <c r="U69" s="47" t="s">
        <v>3286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ht="18.600000000000001" customHeight="1" x14ac:dyDescent="0.45">
      <c r="B70" s="47" t="s">
        <v>8</v>
      </c>
      <c r="C70" s="47" t="s">
        <v>367</v>
      </c>
      <c r="D70" s="47" t="s">
        <v>367</v>
      </c>
      <c r="E70" s="47" t="s">
        <v>55</v>
      </c>
      <c r="F70" s="47" t="s">
        <v>368</v>
      </c>
      <c r="G70" s="50" t="s">
        <v>3239</v>
      </c>
      <c r="H70" s="103">
        <v>80</v>
      </c>
      <c r="I70" s="103">
        <v>250</v>
      </c>
      <c r="J70" s="125">
        <v>412</v>
      </c>
      <c r="K70" s="125">
        <f t="shared" si="1"/>
        <v>8</v>
      </c>
      <c r="L70" s="105">
        <v>1.1413520632133449</v>
      </c>
      <c r="M70" s="105">
        <v>1.3504611330698288</v>
      </c>
      <c r="N70" s="105">
        <v>1.3760179724796406</v>
      </c>
      <c r="O70" s="105">
        <v>1.1099176512710347</v>
      </c>
      <c r="P70" s="105">
        <v>1.3811123553564764</v>
      </c>
      <c r="Q70" s="105">
        <v>1.5435139573070609</v>
      </c>
      <c r="R70" s="47" t="s">
        <v>3289</v>
      </c>
      <c r="S70" s="47" t="s">
        <v>3292</v>
      </c>
      <c r="T70" s="47" t="s">
        <v>3286</v>
      </c>
      <c r="U70" s="47" t="s">
        <v>3286</v>
      </c>
      <c r="V70" s="47" t="s">
        <v>3286</v>
      </c>
      <c r="W70" s="47" t="s">
        <v>3286</v>
      </c>
      <c r="X70" s="47" t="s">
        <v>3286</v>
      </c>
      <c r="Y70" s="47" t="s">
        <v>3286</v>
      </c>
    </row>
    <row r="71" spans="2:25" ht="18.600000000000001" customHeight="1" x14ac:dyDescent="0.45">
      <c r="B71" s="47" t="s">
        <v>8</v>
      </c>
      <c r="C71" s="47" t="s">
        <v>370</v>
      </c>
      <c r="D71" s="47" t="s">
        <v>371</v>
      </c>
      <c r="E71" s="47" t="s">
        <v>55</v>
      </c>
      <c r="F71" s="47" t="s">
        <v>372</v>
      </c>
      <c r="G71" s="50" t="s">
        <v>3239</v>
      </c>
      <c r="H71" s="103">
        <v>1115</v>
      </c>
      <c r="I71" s="103">
        <v>1679</v>
      </c>
      <c r="J71" s="125">
        <v>2222</v>
      </c>
      <c r="K71" s="125">
        <f t="shared" si="1"/>
        <v>111.5</v>
      </c>
      <c r="L71" s="105">
        <v>1.2371721778791334</v>
      </c>
      <c r="M71" s="105">
        <v>1.3071474565357373</v>
      </c>
      <c r="N71" s="105">
        <v>1.3944223107569722</v>
      </c>
      <c r="O71" s="105">
        <v>1.4639639639639641</v>
      </c>
      <c r="P71" s="105">
        <v>1.3379737045630316</v>
      </c>
      <c r="Q71" s="105">
        <v>1.5240240240240241</v>
      </c>
      <c r="R71" s="47" t="s">
        <v>3289</v>
      </c>
      <c r="S71" s="47" t="s">
        <v>3292</v>
      </c>
      <c r="T71" s="47" t="s">
        <v>3286</v>
      </c>
      <c r="U71" s="47" t="s">
        <v>3286</v>
      </c>
      <c r="V71" s="47" t="s">
        <v>3286</v>
      </c>
      <c r="W71" s="47" t="s">
        <v>3286</v>
      </c>
      <c r="X71" s="47" t="s">
        <v>3286</v>
      </c>
      <c r="Y71" s="47" t="s">
        <v>3286</v>
      </c>
    </row>
    <row r="72" spans="2:25" ht="18.600000000000001" customHeight="1" x14ac:dyDescent="0.45">
      <c r="B72" s="47" t="s">
        <v>8</v>
      </c>
      <c r="C72" s="47" t="s">
        <v>375</v>
      </c>
      <c r="D72" s="47" t="s">
        <v>376</v>
      </c>
      <c r="E72" s="47" t="s">
        <v>55</v>
      </c>
      <c r="F72" s="47" t="s">
        <v>377</v>
      </c>
      <c r="G72" s="50" t="s">
        <v>3239</v>
      </c>
      <c r="H72" s="103">
        <v>908</v>
      </c>
      <c r="I72" s="103">
        <v>1309</v>
      </c>
      <c r="J72" s="125">
        <v>1756</v>
      </c>
      <c r="K72" s="125">
        <f t="shared" si="1"/>
        <v>90.800000000000011</v>
      </c>
      <c r="L72" s="105">
        <v>1.179213857428381</v>
      </c>
      <c r="M72" s="105">
        <v>1.0926902788244162</v>
      </c>
      <c r="N72" s="105">
        <v>1.2234042553191489</v>
      </c>
      <c r="O72" s="105">
        <v>1.3181019332161688</v>
      </c>
      <c r="P72" s="105">
        <v>1.2274368231046933</v>
      </c>
      <c r="Q72" s="105">
        <v>1.5202108963093146</v>
      </c>
      <c r="R72" s="47" t="s">
        <v>3289</v>
      </c>
      <c r="S72" s="47" t="s">
        <v>3292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ht="18.600000000000001" customHeight="1" x14ac:dyDescent="0.45">
      <c r="B73" s="47" t="s">
        <v>8</v>
      </c>
      <c r="C73" s="47" t="s">
        <v>378</v>
      </c>
      <c r="D73" s="47" t="s">
        <v>379</v>
      </c>
      <c r="E73" s="47" t="s">
        <v>55</v>
      </c>
      <c r="F73" s="47" t="s">
        <v>380</v>
      </c>
      <c r="G73" s="50" t="s">
        <v>3239</v>
      </c>
      <c r="H73" s="103">
        <v>139</v>
      </c>
      <c r="I73" s="103">
        <v>271</v>
      </c>
      <c r="J73" s="125">
        <v>413</v>
      </c>
      <c r="K73" s="125">
        <f t="shared" si="1"/>
        <v>13.9</v>
      </c>
      <c r="L73" s="105">
        <v>1.3411078717201168</v>
      </c>
      <c r="M73" s="105">
        <v>0.85526315789473684</v>
      </c>
      <c r="N73" s="105">
        <v>1.0755813953488373</v>
      </c>
      <c r="O73" s="105">
        <v>1.7241379310344827</v>
      </c>
      <c r="P73" s="105">
        <v>1.3043478260869565</v>
      </c>
      <c r="Q73" s="105">
        <v>1.8390804597701149</v>
      </c>
      <c r="R73" s="47" t="s">
        <v>3289</v>
      </c>
      <c r="S73" s="47" t="s">
        <v>3292</v>
      </c>
      <c r="T73" s="47" t="s">
        <v>3286</v>
      </c>
      <c r="U73" s="47" t="s">
        <v>3286</v>
      </c>
      <c r="V73" s="47" t="s">
        <v>3286</v>
      </c>
      <c r="W73" s="47" t="s">
        <v>3286</v>
      </c>
      <c r="X73" s="47" t="s">
        <v>3286</v>
      </c>
      <c r="Y73" s="47" t="s">
        <v>3286</v>
      </c>
    </row>
    <row r="74" spans="2:25" ht="18.600000000000001" customHeight="1" x14ac:dyDescent="0.45">
      <c r="B74" s="47" t="s">
        <v>8</v>
      </c>
      <c r="C74" s="47" t="s">
        <v>381</v>
      </c>
      <c r="D74" s="47" t="s">
        <v>382</v>
      </c>
      <c r="E74" s="47" t="s">
        <v>55</v>
      </c>
      <c r="F74" s="47" t="s">
        <v>383</v>
      </c>
      <c r="G74" s="50" t="s">
        <v>3231</v>
      </c>
      <c r="H74" s="103">
        <v>8755</v>
      </c>
      <c r="I74" s="103">
        <v>7138</v>
      </c>
      <c r="J74" s="125">
        <v>4939</v>
      </c>
      <c r="K74" s="125">
        <f t="shared" si="1"/>
        <v>875.5</v>
      </c>
      <c r="L74" s="105">
        <v>1.16214335421016</v>
      </c>
      <c r="M74" s="105">
        <v>0.95687675427404961</v>
      </c>
      <c r="N74" s="105">
        <v>1.0642160199682325</v>
      </c>
      <c r="O74" s="105">
        <v>1.2011615628299894</v>
      </c>
      <c r="P74" s="105">
        <v>0.90810810810810816</v>
      </c>
      <c r="Q74" s="105">
        <v>1.0121352956364575</v>
      </c>
      <c r="R74" s="47" t="s">
        <v>3289</v>
      </c>
      <c r="S74" s="47" t="s">
        <v>3292</v>
      </c>
      <c r="T74" s="47" t="s">
        <v>3286</v>
      </c>
      <c r="U74" s="47" t="s">
        <v>3286</v>
      </c>
      <c r="V74" s="47" t="s">
        <v>3286</v>
      </c>
      <c r="W74" s="47" t="s">
        <v>3286</v>
      </c>
      <c r="X74" s="47" t="s">
        <v>3286</v>
      </c>
      <c r="Y74" s="47" t="s">
        <v>3286</v>
      </c>
    </row>
    <row r="75" spans="2:25" ht="18.600000000000001" customHeight="1" x14ac:dyDescent="0.45">
      <c r="B75" s="47" t="s">
        <v>16</v>
      </c>
      <c r="C75" s="47" t="s">
        <v>386</v>
      </c>
      <c r="D75" s="47" t="s">
        <v>386</v>
      </c>
      <c r="E75" s="47" t="s">
        <v>55</v>
      </c>
      <c r="F75" s="47" t="s">
        <v>387</v>
      </c>
      <c r="G75" s="50" t="s">
        <v>34</v>
      </c>
      <c r="H75" s="103">
        <v>-109</v>
      </c>
      <c r="I75" s="103">
        <v>0</v>
      </c>
      <c r="J75" s="125">
        <v>0</v>
      </c>
      <c r="K75" s="125">
        <f t="shared" si="1"/>
        <v>-10.9</v>
      </c>
      <c r="L75" s="105">
        <v>0</v>
      </c>
      <c r="M75" s="105">
        <v>0</v>
      </c>
      <c r="N75" s="105">
        <v>0</v>
      </c>
      <c r="O75" s="105">
        <v>0</v>
      </c>
      <c r="P75" s="105">
        <v>0</v>
      </c>
      <c r="Q75" s="105">
        <v>0</v>
      </c>
      <c r="R75" s="47" t="s">
        <v>3284</v>
      </c>
      <c r="S75" s="47" t="s">
        <v>3303</v>
      </c>
      <c r="T75" s="47" t="s">
        <v>3287</v>
      </c>
      <c r="U75" s="47" t="s">
        <v>3287</v>
      </c>
      <c r="V75" s="47" t="s">
        <v>3287</v>
      </c>
      <c r="W75" s="47" t="s">
        <v>3287</v>
      </c>
      <c r="X75" s="47" t="s">
        <v>3287</v>
      </c>
      <c r="Y75" s="47" t="s">
        <v>3287</v>
      </c>
    </row>
    <row r="76" spans="2:25" ht="18.600000000000001" customHeight="1" x14ac:dyDescent="0.45">
      <c r="B76" s="47" t="s">
        <v>16</v>
      </c>
      <c r="C76" s="47" t="s">
        <v>391</v>
      </c>
      <c r="D76" s="47" t="s">
        <v>391</v>
      </c>
      <c r="E76" s="47" t="s">
        <v>55</v>
      </c>
      <c r="F76" s="47" t="s">
        <v>392</v>
      </c>
      <c r="G76" s="50" t="s">
        <v>3424</v>
      </c>
      <c r="H76" s="103">
        <v>30687</v>
      </c>
      <c r="I76" s="103">
        <v>34373</v>
      </c>
      <c r="J76" s="125">
        <v>31462</v>
      </c>
      <c r="K76" s="125">
        <f t="shared" si="1"/>
        <v>3068.7000000000003</v>
      </c>
      <c r="L76" s="105">
        <v>0.92059474849731093</v>
      </c>
      <c r="M76" s="105">
        <v>0.82887700534759357</v>
      </c>
      <c r="N76" s="105">
        <v>0.95032051282051277</v>
      </c>
      <c r="O76" s="105">
        <v>0.86969253294289894</v>
      </c>
      <c r="P76" s="105">
        <v>0.81526898734177211</v>
      </c>
      <c r="Q76" s="105">
        <v>0.854559155990957</v>
      </c>
      <c r="R76" s="47" t="s">
        <v>3284</v>
      </c>
      <c r="S76" s="47" t="s">
        <v>3285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ht="18.600000000000001" customHeight="1" x14ac:dyDescent="0.45">
      <c r="B77" s="47" t="s">
        <v>16</v>
      </c>
      <c r="C77" s="47" t="s">
        <v>395</v>
      </c>
      <c r="D77" s="47" t="s">
        <v>395</v>
      </c>
      <c r="E77" s="47" t="s">
        <v>55</v>
      </c>
      <c r="F77" s="47" t="s">
        <v>396</v>
      </c>
      <c r="G77" s="50" t="s">
        <v>3424</v>
      </c>
      <c r="H77" s="103">
        <v>10413</v>
      </c>
      <c r="I77" s="103">
        <v>11896</v>
      </c>
      <c r="J77" s="125">
        <v>11698</v>
      </c>
      <c r="K77" s="125">
        <f t="shared" si="1"/>
        <v>1041.3</v>
      </c>
      <c r="L77" s="105">
        <v>1.1568441064638784</v>
      </c>
      <c r="M77" s="105">
        <v>0.85423365487674174</v>
      </c>
      <c r="N77" s="105">
        <v>1.0616570327552985</v>
      </c>
      <c r="O77" s="105">
        <v>1.1144114411441144</v>
      </c>
      <c r="P77" s="105">
        <v>0.97740784780023782</v>
      </c>
      <c r="Q77" s="105">
        <v>0.92638731596828994</v>
      </c>
      <c r="R77" s="47" t="s">
        <v>3284</v>
      </c>
      <c r="S77" s="47" t="s">
        <v>3285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ht="18.600000000000001" customHeight="1" x14ac:dyDescent="0.45">
      <c r="B78" s="47" t="s">
        <v>16</v>
      </c>
      <c r="C78" s="47" t="s">
        <v>398</v>
      </c>
      <c r="D78" s="47" t="s">
        <v>398</v>
      </c>
      <c r="E78" s="47" t="s">
        <v>55</v>
      </c>
      <c r="F78" s="47" t="s">
        <v>399</v>
      </c>
      <c r="G78" s="50" t="s">
        <v>3239</v>
      </c>
      <c r="H78" s="103">
        <v>38344</v>
      </c>
      <c r="I78" s="103">
        <v>49570</v>
      </c>
      <c r="J78" s="125">
        <v>52574</v>
      </c>
      <c r="K78" s="125">
        <f t="shared" si="1"/>
        <v>3834.4</v>
      </c>
      <c r="L78" s="105">
        <v>1.1831910702560735</v>
      </c>
      <c r="M78" s="105">
        <v>1.0882860665844636</v>
      </c>
      <c r="N78" s="105">
        <v>1.0753880266075388</v>
      </c>
      <c r="O78" s="105">
        <v>0.98151898734177212</v>
      </c>
      <c r="P78" s="105">
        <v>1.1039956212370006</v>
      </c>
      <c r="Q78" s="105">
        <v>1.0179827990617669</v>
      </c>
      <c r="R78" s="47" t="s">
        <v>3284</v>
      </c>
      <c r="S78" s="47" t="s">
        <v>3291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ht="18.600000000000001" customHeight="1" x14ac:dyDescent="0.45">
      <c r="B79" s="47" t="s">
        <v>16</v>
      </c>
      <c r="C79" s="47" t="s">
        <v>401</v>
      </c>
      <c r="D79" s="47" t="s">
        <v>401</v>
      </c>
      <c r="E79" s="47" t="s">
        <v>55</v>
      </c>
      <c r="F79" s="47" t="s">
        <v>402</v>
      </c>
      <c r="G79" s="50" t="s">
        <v>3239</v>
      </c>
      <c r="H79" s="103">
        <v>20090</v>
      </c>
      <c r="I79" s="103">
        <v>19730</v>
      </c>
      <c r="J79" s="125">
        <v>32430</v>
      </c>
      <c r="K79" s="125">
        <f t="shared" si="1"/>
        <v>2009</v>
      </c>
      <c r="L79" s="105">
        <v>0.80504587155963303</v>
      </c>
      <c r="M79" s="105">
        <v>0.99189189189189186</v>
      </c>
      <c r="N79" s="105">
        <v>0.81395348837209303</v>
      </c>
      <c r="O79" s="105">
        <v>0.16137566137566137</v>
      </c>
      <c r="P79" s="105">
        <v>0.31914893617021278</v>
      </c>
      <c r="Q79" s="105">
        <v>0.28640776699029125</v>
      </c>
      <c r="R79" s="47" t="s">
        <v>3284</v>
      </c>
      <c r="S79" s="47" t="s">
        <v>3285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ht="18.600000000000001" customHeight="1" x14ac:dyDescent="0.45">
      <c r="B80" s="47" t="s">
        <v>8</v>
      </c>
      <c r="C80" s="47" t="s">
        <v>404</v>
      </c>
      <c r="D80" s="47" t="s">
        <v>405</v>
      </c>
      <c r="E80" s="47" t="s">
        <v>55</v>
      </c>
      <c r="F80" s="47" t="s">
        <v>406</v>
      </c>
      <c r="G80" s="50" t="s">
        <v>3239</v>
      </c>
      <c r="H80" s="103">
        <v>1911</v>
      </c>
      <c r="I80" s="103">
        <v>799</v>
      </c>
      <c r="J80" s="125">
        <v>1089</v>
      </c>
      <c r="K80" s="125">
        <f t="shared" si="1"/>
        <v>191.10000000000002</v>
      </c>
      <c r="L80" s="105">
        <v>1.5059445178335535</v>
      </c>
      <c r="M80" s="105">
        <v>1.746031746031746</v>
      </c>
      <c r="N80" s="105">
        <v>1.413612565445026</v>
      </c>
      <c r="O80" s="105">
        <v>1.3424657534246576</v>
      </c>
      <c r="P80" s="105">
        <v>1.1671469740634004</v>
      </c>
      <c r="Q80" s="105">
        <v>1.303116147308782</v>
      </c>
      <c r="R80" s="47" t="s">
        <v>3289</v>
      </c>
      <c r="S80" s="47" t="s">
        <v>329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ht="18.600000000000001" customHeight="1" x14ac:dyDescent="0.45">
      <c r="B81" s="47" t="s">
        <v>8</v>
      </c>
      <c r="C81" s="47" t="s">
        <v>408</v>
      </c>
      <c r="D81" s="47" t="s">
        <v>409</v>
      </c>
      <c r="E81" s="47" t="s">
        <v>55</v>
      </c>
      <c r="F81" s="47" t="s">
        <v>410</v>
      </c>
      <c r="G81" s="50" t="s">
        <v>3424</v>
      </c>
      <c r="H81" s="103">
        <v>31225</v>
      </c>
      <c r="I81" s="103">
        <v>24977</v>
      </c>
      <c r="J81" s="125">
        <v>26750</v>
      </c>
      <c r="K81" s="125">
        <f t="shared" si="1"/>
        <v>3122.5</v>
      </c>
      <c r="L81" s="105">
        <v>1.2794239822763778</v>
      </c>
      <c r="M81" s="105">
        <v>1.2897590051898671</v>
      </c>
      <c r="N81" s="105">
        <v>1.1975548763545429</v>
      </c>
      <c r="O81" s="105">
        <v>1.1341237680724399</v>
      </c>
      <c r="P81" s="105">
        <v>1.0571081409477521</v>
      </c>
      <c r="Q81" s="105">
        <v>1.1209439528023599</v>
      </c>
      <c r="R81" s="47" t="s">
        <v>3289</v>
      </c>
      <c r="S81" s="47" t="s">
        <v>3292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ht="18.600000000000001" customHeight="1" x14ac:dyDescent="0.45">
      <c r="B82" s="47" t="s">
        <v>8</v>
      </c>
      <c r="C82" s="47" t="s">
        <v>412</v>
      </c>
      <c r="D82" s="47" t="s">
        <v>412</v>
      </c>
      <c r="E82" s="47" t="s">
        <v>55</v>
      </c>
      <c r="F82" s="47" t="s">
        <v>413</v>
      </c>
      <c r="G82" s="50" t="s">
        <v>3231</v>
      </c>
      <c r="H82" s="103">
        <v>66</v>
      </c>
      <c r="I82" s="103">
        <v>-10</v>
      </c>
      <c r="J82" s="125">
        <v>0</v>
      </c>
      <c r="K82" s="125">
        <f t="shared" si="1"/>
        <v>6.6000000000000005</v>
      </c>
      <c r="L82" s="105">
        <v>0</v>
      </c>
      <c r="M82" s="105">
        <v>0</v>
      </c>
      <c r="N82" s="105">
        <v>0</v>
      </c>
      <c r="O82" s="105">
        <v>0</v>
      </c>
      <c r="P82" s="105">
        <v>0</v>
      </c>
      <c r="Q82" s="105">
        <v>0</v>
      </c>
      <c r="R82" s="47" t="s">
        <v>3289</v>
      </c>
      <c r="S82" s="47" t="s">
        <v>3292</v>
      </c>
      <c r="T82" s="47" t="s">
        <v>3287</v>
      </c>
      <c r="U82" s="47" t="s">
        <v>3287</v>
      </c>
      <c r="V82" s="47" t="s">
        <v>3287</v>
      </c>
      <c r="W82" s="47" t="s">
        <v>3287</v>
      </c>
      <c r="X82" s="47" t="s">
        <v>3287</v>
      </c>
      <c r="Y82" s="47" t="s">
        <v>3287</v>
      </c>
    </row>
    <row r="83" spans="2:25" ht="18.600000000000001" customHeight="1" x14ac:dyDescent="0.45">
      <c r="B83" s="47" t="s">
        <v>8</v>
      </c>
      <c r="C83" s="47" t="s">
        <v>422</v>
      </c>
      <c r="D83" s="47" t="s">
        <v>423</v>
      </c>
      <c r="E83" s="47" t="s">
        <v>55</v>
      </c>
      <c r="F83" s="47" t="s">
        <v>424</v>
      </c>
      <c r="G83" s="50" t="s">
        <v>3239</v>
      </c>
      <c r="H83" s="103">
        <v>50152</v>
      </c>
      <c r="I83" s="103">
        <v>57203</v>
      </c>
      <c r="J83" s="125">
        <v>58659</v>
      </c>
      <c r="K83" s="125">
        <f t="shared" si="1"/>
        <v>5015.2000000000007</v>
      </c>
      <c r="L83" s="105">
        <v>0.88477436545622246</v>
      </c>
      <c r="M83" s="105">
        <v>1.1740452388630396</v>
      </c>
      <c r="N83" s="105">
        <v>0.8733301901618733</v>
      </c>
      <c r="O83" s="105">
        <v>1.2146799377329118</v>
      </c>
      <c r="P83" s="105">
        <v>1.1373897100951071</v>
      </c>
      <c r="Q83" s="105">
        <v>1.1348625490896107</v>
      </c>
      <c r="R83" s="47" t="s">
        <v>3289</v>
      </c>
      <c r="S83" s="47" t="s">
        <v>3292</v>
      </c>
      <c r="T83" s="47" t="s">
        <v>3298</v>
      </c>
      <c r="U83" s="47" t="s">
        <v>3298</v>
      </c>
      <c r="V83" s="47" t="s">
        <v>3298</v>
      </c>
      <c r="W83" s="47" t="s">
        <v>3298</v>
      </c>
      <c r="X83" s="47" t="s">
        <v>3298</v>
      </c>
      <c r="Y83" s="47" t="s">
        <v>3298</v>
      </c>
    </row>
    <row r="84" spans="2:25" ht="18.600000000000001" customHeight="1" x14ac:dyDescent="0.45">
      <c r="B84" s="45" t="s">
        <v>16</v>
      </c>
      <c r="C84" s="47" t="s">
        <v>3434</v>
      </c>
      <c r="D84" s="45" t="s">
        <v>3370</v>
      </c>
      <c r="E84" s="45" t="s">
        <v>55</v>
      </c>
      <c r="F84" s="46" t="s">
        <v>426</v>
      </c>
      <c r="G84" s="50" t="s">
        <v>11</v>
      </c>
      <c r="H84" s="106">
        <v>0</v>
      </c>
      <c r="I84" s="106">
        <v>0</v>
      </c>
      <c r="J84" s="124">
        <v>3938</v>
      </c>
      <c r="K84" s="124">
        <f t="shared" si="1"/>
        <v>0</v>
      </c>
      <c r="L84" s="105">
        <v>0</v>
      </c>
      <c r="M84" s="105">
        <v>0</v>
      </c>
      <c r="N84" s="105">
        <v>0.92800000000000005</v>
      </c>
      <c r="O84" s="105">
        <v>0.312</v>
      </c>
      <c r="P84" s="105">
        <v>0.37733333333333335</v>
      </c>
      <c r="Q84" s="105">
        <v>0.41799999999999998</v>
      </c>
      <c r="R84" s="47" t="s">
        <v>3284</v>
      </c>
      <c r="S84" s="47" t="s">
        <v>3285</v>
      </c>
      <c r="T84" s="47" t="s">
        <v>3313</v>
      </c>
      <c r="U84" s="47" t="s">
        <v>3313</v>
      </c>
      <c r="V84" s="47" t="s">
        <v>3313</v>
      </c>
      <c r="W84" s="47" t="s">
        <v>3286</v>
      </c>
      <c r="X84" s="45" t="s">
        <v>3286</v>
      </c>
      <c r="Y84" s="45" t="s">
        <v>3286</v>
      </c>
    </row>
    <row r="85" spans="2:25" ht="18.600000000000001" customHeight="1" x14ac:dyDescent="0.45">
      <c r="B85" s="47" t="s">
        <v>8</v>
      </c>
      <c r="C85" s="47" t="s">
        <v>429</v>
      </c>
      <c r="D85" s="47" t="s">
        <v>429</v>
      </c>
      <c r="E85" s="47" t="s">
        <v>55</v>
      </c>
      <c r="F85" s="47" t="s">
        <v>430</v>
      </c>
      <c r="G85" s="50" t="s">
        <v>3239</v>
      </c>
      <c r="H85" s="103">
        <v>10086</v>
      </c>
      <c r="I85" s="103">
        <v>11386</v>
      </c>
      <c r="J85" s="125">
        <v>13715</v>
      </c>
      <c r="K85" s="125">
        <f t="shared" si="1"/>
        <v>1008.6</v>
      </c>
      <c r="L85" s="105">
        <v>1.0415028396679773</v>
      </c>
      <c r="M85" s="105">
        <v>1.1435433216331057</v>
      </c>
      <c r="N85" s="105">
        <v>1.1310092727669065</v>
      </c>
      <c r="O85" s="105">
        <v>1.1096005438042305</v>
      </c>
      <c r="P85" s="105">
        <v>1.1245331831173979</v>
      </c>
      <c r="Q85" s="105">
        <v>1.4945389988807842</v>
      </c>
      <c r="R85" s="47" t="s">
        <v>3289</v>
      </c>
      <c r="S85" s="47" t="s">
        <v>3294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ht="18.600000000000001" customHeight="1" x14ac:dyDescent="0.45">
      <c r="B86" s="47" t="s">
        <v>8</v>
      </c>
      <c r="C86" s="47" t="s">
        <v>433</v>
      </c>
      <c r="D86" s="47" t="s">
        <v>433</v>
      </c>
      <c r="E86" s="47" t="s">
        <v>55</v>
      </c>
      <c r="F86" s="47" t="s">
        <v>434</v>
      </c>
      <c r="G86" s="50" t="s">
        <v>3234</v>
      </c>
      <c r="H86" s="103">
        <v>85229</v>
      </c>
      <c r="I86" s="103">
        <v>85378</v>
      </c>
      <c r="J86" s="125">
        <v>91461</v>
      </c>
      <c r="K86" s="125">
        <f t="shared" si="1"/>
        <v>8522.9</v>
      </c>
      <c r="L86" s="105">
        <v>0.95499941949078226</v>
      </c>
      <c r="M86" s="105">
        <v>1.0069450807205294</v>
      </c>
      <c r="N86" s="105">
        <v>1.0246968506545753</v>
      </c>
      <c r="O86" s="105">
        <v>1.0234337909409053</v>
      </c>
      <c r="P86" s="105">
        <v>0.98875683003252246</v>
      </c>
      <c r="Q86" s="105">
        <v>1.3592674586822147</v>
      </c>
      <c r="R86" s="47" t="s">
        <v>3289</v>
      </c>
      <c r="S86" s="47" t="s">
        <v>3294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ht="18.600000000000001" customHeight="1" x14ac:dyDescent="0.45">
      <c r="B87" s="47" t="s">
        <v>8</v>
      </c>
      <c r="C87" s="47" t="s">
        <v>436</v>
      </c>
      <c r="D87" s="47" t="s">
        <v>436</v>
      </c>
      <c r="E87" s="47" t="s">
        <v>55</v>
      </c>
      <c r="F87" s="47" t="s">
        <v>437</v>
      </c>
      <c r="G87" s="50" t="s">
        <v>3231</v>
      </c>
      <c r="H87" s="103">
        <v>6</v>
      </c>
      <c r="I87" s="103">
        <v>-8</v>
      </c>
      <c r="J87" s="125">
        <v>0</v>
      </c>
      <c r="K87" s="125">
        <f t="shared" si="1"/>
        <v>0.60000000000000009</v>
      </c>
      <c r="L87" s="105">
        <v>0</v>
      </c>
      <c r="M87" s="105">
        <v>0</v>
      </c>
      <c r="N87" s="105">
        <v>0</v>
      </c>
      <c r="O87" s="105">
        <v>0</v>
      </c>
      <c r="P87" s="105">
        <v>0</v>
      </c>
      <c r="Q87" s="105">
        <v>0</v>
      </c>
      <c r="R87" s="47" t="s">
        <v>3289</v>
      </c>
      <c r="S87" s="47" t="s">
        <v>3292</v>
      </c>
      <c r="T87" s="47" t="s">
        <v>3287</v>
      </c>
      <c r="U87" s="47" t="s">
        <v>3287</v>
      </c>
      <c r="V87" s="47" t="s">
        <v>3287</v>
      </c>
      <c r="W87" s="47" t="s">
        <v>3287</v>
      </c>
      <c r="X87" s="47" t="s">
        <v>3287</v>
      </c>
      <c r="Y87" s="47" t="s">
        <v>3287</v>
      </c>
    </row>
    <row r="88" spans="2:25" ht="18.600000000000001" customHeight="1" x14ac:dyDescent="0.45">
      <c r="B88" s="47" t="s">
        <v>22</v>
      </c>
      <c r="C88" s="47" t="s">
        <v>438</v>
      </c>
      <c r="D88" s="47" t="s">
        <v>438</v>
      </c>
      <c r="E88" s="47" t="s">
        <v>55</v>
      </c>
      <c r="F88" s="47" t="s">
        <v>439</v>
      </c>
      <c r="G88" s="50" t="s">
        <v>3231</v>
      </c>
      <c r="H88" s="103">
        <v>75341</v>
      </c>
      <c r="I88" s="103">
        <v>45345</v>
      </c>
      <c r="J88" s="125">
        <v>39236</v>
      </c>
      <c r="K88" s="125">
        <f t="shared" si="1"/>
        <v>7534.1</v>
      </c>
      <c r="L88" s="105">
        <v>0.90596509507684297</v>
      </c>
      <c r="M88" s="105">
        <v>0.91142092663005214</v>
      </c>
      <c r="N88" s="105">
        <v>1.0355140186915888</v>
      </c>
      <c r="O88" s="105">
        <v>1.3595850941221668</v>
      </c>
      <c r="P88" s="105">
        <v>0.75865339023233758</v>
      </c>
      <c r="Q88" s="105">
        <v>0.67575439822905747</v>
      </c>
      <c r="R88" s="47" t="s">
        <v>3289</v>
      </c>
      <c r="S88" s="47" t="s">
        <v>3301</v>
      </c>
      <c r="T88" s="47" t="s">
        <v>3286</v>
      </c>
      <c r="U88" s="47" t="s">
        <v>3286</v>
      </c>
      <c r="V88" s="47" t="s">
        <v>3286</v>
      </c>
      <c r="W88" s="47" t="s">
        <v>3286</v>
      </c>
      <c r="X88" s="47" t="s">
        <v>3286</v>
      </c>
      <c r="Y88" s="47" t="s">
        <v>3286</v>
      </c>
    </row>
    <row r="89" spans="2:25" ht="18.600000000000001" customHeight="1" x14ac:dyDescent="0.45">
      <c r="B89" s="47" t="s">
        <v>16</v>
      </c>
      <c r="C89" s="47" t="s">
        <v>452</v>
      </c>
      <c r="D89" s="47" t="s">
        <v>452</v>
      </c>
      <c r="E89" s="47" t="s">
        <v>55</v>
      </c>
      <c r="F89" s="47" t="s">
        <v>453</v>
      </c>
      <c r="G89" s="50" t="s">
        <v>3231</v>
      </c>
      <c r="H89" s="103">
        <v>7100</v>
      </c>
      <c r="I89" s="103">
        <v>11980</v>
      </c>
      <c r="J89" s="125">
        <v>10670</v>
      </c>
      <c r="K89" s="125">
        <f t="shared" si="1"/>
        <v>710</v>
      </c>
      <c r="L89" s="105">
        <v>0.60747663551401865</v>
      </c>
      <c r="M89" s="105">
        <v>0.89898989898989901</v>
      </c>
      <c r="N89" s="105">
        <v>1.2129032258064516</v>
      </c>
      <c r="O89" s="105">
        <v>0.63513513513513509</v>
      </c>
      <c r="P89" s="105">
        <v>0.3258426966292135</v>
      </c>
      <c r="Q89" s="105">
        <v>0.87878787878787878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ht="18.600000000000001" customHeight="1" x14ac:dyDescent="0.45">
      <c r="B90" s="47" t="s">
        <v>16</v>
      </c>
      <c r="C90" s="47" t="s">
        <v>455</v>
      </c>
      <c r="D90" s="47" t="s">
        <v>456</v>
      </c>
      <c r="E90" s="47" t="s">
        <v>55</v>
      </c>
      <c r="F90" s="47" t="s">
        <v>457</v>
      </c>
      <c r="G90" s="50" t="s">
        <v>3239</v>
      </c>
      <c r="H90" s="103">
        <v>35300</v>
      </c>
      <c r="I90" s="103">
        <v>43590</v>
      </c>
      <c r="J90" s="125">
        <v>55860</v>
      </c>
      <c r="K90" s="125">
        <f t="shared" si="1"/>
        <v>3530</v>
      </c>
      <c r="L90" s="105">
        <v>0.77378815080789942</v>
      </c>
      <c r="M90" s="105">
        <v>1.1089494163424125</v>
      </c>
      <c r="N90" s="105">
        <v>0.81693648816936493</v>
      </c>
      <c r="O90" s="105">
        <v>1.054263565891473</v>
      </c>
      <c r="P90" s="105">
        <v>0.49784482758620691</v>
      </c>
      <c r="Q90" s="105">
        <v>0.833984375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ht="18.600000000000001" customHeight="1" x14ac:dyDescent="0.45">
      <c r="B91" s="47" t="s">
        <v>16</v>
      </c>
      <c r="C91" s="47" t="s">
        <v>459</v>
      </c>
      <c r="D91" s="47" t="s">
        <v>459</v>
      </c>
      <c r="E91" s="47" t="s">
        <v>55</v>
      </c>
      <c r="F91" s="47" t="s">
        <v>460</v>
      </c>
      <c r="G91" s="50" t="s">
        <v>3239</v>
      </c>
      <c r="H91" s="103">
        <v>7780</v>
      </c>
      <c r="I91" s="103">
        <v>8980</v>
      </c>
      <c r="J91" s="125">
        <v>14450</v>
      </c>
      <c r="K91" s="125">
        <f t="shared" si="1"/>
        <v>778</v>
      </c>
      <c r="L91" s="105">
        <v>0.95199999999999996</v>
      </c>
      <c r="M91" s="105">
        <v>1.2086956521739129</v>
      </c>
      <c r="N91" s="105">
        <v>0.90555555555555556</v>
      </c>
      <c r="O91" s="105">
        <v>1.5116279069767442</v>
      </c>
      <c r="P91" s="105">
        <v>0.85576923076923073</v>
      </c>
      <c r="Q91" s="105">
        <v>0.65217391304347827</v>
      </c>
      <c r="R91" s="47" t="s">
        <v>3284</v>
      </c>
      <c r="S91" s="47" t="s">
        <v>3285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ht="18.600000000000001" customHeight="1" x14ac:dyDescent="0.45">
      <c r="B92" s="47" t="s">
        <v>16</v>
      </c>
      <c r="C92" s="47" t="s">
        <v>468</v>
      </c>
      <c r="D92" s="47" t="s">
        <v>468</v>
      </c>
      <c r="E92" s="47" t="s">
        <v>55</v>
      </c>
      <c r="F92" s="47" t="s">
        <v>469</v>
      </c>
      <c r="G92" s="50" t="s">
        <v>3239</v>
      </c>
      <c r="H92" s="103">
        <v>5146570</v>
      </c>
      <c r="I92" s="103">
        <v>5537330</v>
      </c>
      <c r="J92" s="125">
        <v>7142210</v>
      </c>
      <c r="K92" s="125">
        <f t="shared" si="1"/>
        <v>514657</v>
      </c>
      <c r="L92" s="105">
        <v>0.92980533146264466</v>
      </c>
      <c r="M92" s="105">
        <v>0.88986135853148474</v>
      </c>
      <c r="N92" s="105">
        <v>0.94253698199583202</v>
      </c>
      <c r="O92" s="105">
        <v>1.1560979392435493</v>
      </c>
      <c r="P92" s="105">
        <v>0.90395752895752901</v>
      </c>
      <c r="Q92" s="105">
        <v>0.91375485764798103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ht="18.600000000000001" customHeight="1" x14ac:dyDescent="0.45">
      <c r="B93" s="47" t="s">
        <v>8</v>
      </c>
      <c r="C93" s="47" t="s">
        <v>471</v>
      </c>
      <c r="D93" s="47" t="s">
        <v>472</v>
      </c>
      <c r="E93" s="47" t="s">
        <v>55</v>
      </c>
      <c r="F93" s="47" t="s">
        <v>473</v>
      </c>
      <c r="G93" s="50" t="s">
        <v>3424</v>
      </c>
      <c r="H93" s="103">
        <v>6</v>
      </c>
      <c r="I93" s="103">
        <v>-3</v>
      </c>
      <c r="J93" s="125">
        <v>11</v>
      </c>
      <c r="K93" s="125">
        <f t="shared" si="1"/>
        <v>0.60000000000000009</v>
      </c>
      <c r="L93" s="105">
        <v>4.4444444444444446</v>
      </c>
      <c r="M93" s="105">
        <v>2.2222222222222223</v>
      </c>
      <c r="N93" s="105">
        <v>4.4444444444444446</v>
      </c>
      <c r="O93" s="105">
        <v>2.2222222222222223</v>
      </c>
      <c r="P93" s="105">
        <v>2.2222222222222223</v>
      </c>
      <c r="Q93" s="105">
        <v>2.2222222222222223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ht="18.600000000000001" customHeight="1" x14ac:dyDescent="0.45">
      <c r="B94" s="47" t="s">
        <v>8</v>
      </c>
      <c r="C94" s="47" t="s">
        <v>474</v>
      </c>
      <c r="D94" s="47" t="s">
        <v>475</v>
      </c>
      <c r="E94" s="47" t="s">
        <v>55</v>
      </c>
      <c r="F94" s="47" t="s">
        <v>476</v>
      </c>
      <c r="G94" s="50" t="s">
        <v>3239</v>
      </c>
      <c r="H94" s="103">
        <v>204</v>
      </c>
      <c r="I94" s="103">
        <v>131</v>
      </c>
      <c r="J94" s="125">
        <v>145</v>
      </c>
      <c r="K94" s="125">
        <f t="shared" si="1"/>
        <v>20.400000000000002</v>
      </c>
      <c r="L94" s="105">
        <v>1.1494252873563218</v>
      </c>
      <c r="M94" s="105">
        <v>1.064773735581189</v>
      </c>
      <c r="N94" s="105">
        <v>0.98522167487684731</v>
      </c>
      <c r="O94" s="105">
        <v>1.1131725417439704</v>
      </c>
      <c r="P94" s="105">
        <v>1.0351966873706004</v>
      </c>
      <c r="Q94" s="105">
        <v>1.644398766700925</v>
      </c>
      <c r="R94" s="47" t="s">
        <v>3289</v>
      </c>
      <c r="S94" s="47" t="s">
        <v>3292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ht="18.600000000000001" customHeight="1" x14ac:dyDescent="0.45">
      <c r="B95" s="47" t="s">
        <v>8</v>
      </c>
      <c r="C95" s="47" t="s">
        <v>479</v>
      </c>
      <c r="D95" s="47" t="s">
        <v>480</v>
      </c>
      <c r="E95" s="47" t="s">
        <v>55</v>
      </c>
      <c r="F95" s="47" t="s">
        <v>481</v>
      </c>
      <c r="G95" s="50" t="s">
        <v>3231</v>
      </c>
      <c r="H95" s="103">
        <v>58</v>
      </c>
      <c r="I95" s="103">
        <v>-6</v>
      </c>
      <c r="J95" s="125">
        <v>20</v>
      </c>
      <c r="K95" s="125">
        <f t="shared" si="1"/>
        <v>5.8000000000000007</v>
      </c>
      <c r="L95" s="105">
        <v>4.3956043956043951</v>
      </c>
      <c r="M95" s="105">
        <v>1.2987012987012987</v>
      </c>
      <c r="N95" s="105">
        <v>3.2967032967032965</v>
      </c>
      <c r="O95" s="105">
        <v>3.8961038961038961</v>
      </c>
      <c r="P95" s="105">
        <v>1.4285714285714286</v>
      </c>
      <c r="Q95" s="105">
        <v>1.2987012987012987</v>
      </c>
      <c r="R95" s="47" t="s">
        <v>3289</v>
      </c>
      <c r="S95" s="47" t="s">
        <v>3292</v>
      </c>
      <c r="T95" s="47" t="s">
        <v>3286</v>
      </c>
      <c r="U95" s="47" t="s">
        <v>3286</v>
      </c>
      <c r="V95" s="47" t="s">
        <v>3286</v>
      </c>
      <c r="W95" s="47" t="s">
        <v>3286</v>
      </c>
      <c r="X95" s="47" t="s">
        <v>3286</v>
      </c>
      <c r="Y95" s="47" t="s">
        <v>3286</v>
      </c>
    </row>
    <row r="96" spans="2:25" ht="18.600000000000001" customHeight="1" x14ac:dyDescent="0.45">
      <c r="B96" s="47" t="s">
        <v>8</v>
      </c>
      <c r="C96" s="47" t="s">
        <v>482</v>
      </c>
      <c r="D96" s="47" t="s">
        <v>483</v>
      </c>
      <c r="E96" s="47" t="s">
        <v>55</v>
      </c>
      <c r="F96" s="47" t="s">
        <v>484</v>
      </c>
      <c r="G96" s="50" t="s">
        <v>3231</v>
      </c>
      <c r="H96" s="103">
        <v>49</v>
      </c>
      <c r="I96" s="103">
        <v>43</v>
      </c>
      <c r="J96" s="125">
        <v>38</v>
      </c>
      <c r="K96" s="125">
        <f t="shared" si="1"/>
        <v>4.9000000000000004</v>
      </c>
      <c r="L96" s="105">
        <v>1.0810810810810809</v>
      </c>
      <c r="M96" s="105">
        <v>1.1764705882352942</v>
      </c>
      <c r="N96" s="105">
        <v>0</v>
      </c>
      <c r="O96" s="105">
        <v>1.5151515151515151</v>
      </c>
      <c r="P96" s="105">
        <v>0.34482758620689657</v>
      </c>
      <c r="Q96" s="105">
        <v>1.0344827586206897</v>
      </c>
      <c r="R96" s="47" t="s">
        <v>3289</v>
      </c>
      <c r="S96" s="47" t="s">
        <v>3290</v>
      </c>
      <c r="T96" s="47" t="s">
        <v>3286</v>
      </c>
      <c r="U96" s="47" t="s">
        <v>3286</v>
      </c>
      <c r="V96" s="47" t="s">
        <v>3286</v>
      </c>
      <c r="W96" s="47" t="s">
        <v>3286</v>
      </c>
      <c r="X96" s="47" t="s">
        <v>3286</v>
      </c>
      <c r="Y96" s="47" t="s">
        <v>3286</v>
      </c>
    </row>
    <row r="97" spans="2:25" ht="18.600000000000001" customHeight="1" x14ac:dyDescent="0.45">
      <c r="B97" s="47" t="s">
        <v>22</v>
      </c>
      <c r="C97" s="47" t="s">
        <v>485</v>
      </c>
      <c r="D97" s="47" t="s">
        <v>485</v>
      </c>
      <c r="E97" s="47" t="s">
        <v>55</v>
      </c>
      <c r="F97" s="47" t="s">
        <v>486</v>
      </c>
      <c r="G97" s="50" t="s">
        <v>3231</v>
      </c>
      <c r="H97" s="103">
        <v>3826</v>
      </c>
      <c r="I97" s="103">
        <v>3488</v>
      </c>
      <c r="J97" s="125">
        <v>3136</v>
      </c>
      <c r="K97" s="125">
        <f t="shared" si="1"/>
        <v>382.6</v>
      </c>
      <c r="L97" s="105">
        <v>0.88009497427779981</v>
      </c>
      <c r="M97" s="105">
        <v>0.89262635487928876</v>
      </c>
      <c r="N97" s="105">
        <v>0.86396845645367037</v>
      </c>
      <c r="O97" s="105">
        <v>0.86271640124015492</v>
      </c>
      <c r="P97" s="105">
        <v>0.82674078825457908</v>
      </c>
      <c r="Q97" s="105">
        <v>0.80038975501113585</v>
      </c>
      <c r="R97" s="47" t="s">
        <v>3289</v>
      </c>
      <c r="S97" s="47" t="s">
        <v>3301</v>
      </c>
      <c r="T97" s="47" t="s">
        <v>3286</v>
      </c>
      <c r="U97" s="47" t="s">
        <v>3286</v>
      </c>
      <c r="V97" s="47" t="s">
        <v>3286</v>
      </c>
      <c r="W97" s="47" t="s">
        <v>3286</v>
      </c>
      <c r="X97" s="47" t="s">
        <v>3286</v>
      </c>
      <c r="Y97" s="47" t="s">
        <v>3286</v>
      </c>
    </row>
    <row r="98" spans="2:25" ht="18.600000000000001" customHeight="1" x14ac:dyDescent="0.45">
      <c r="B98" s="47" t="s">
        <v>8</v>
      </c>
      <c r="C98" s="47" t="s">
        <v>487</v>
      </c>
      <c r="D98" s="47" t="s">
        <v>488</v>
      </c>
      <c r="E98" s="47" t="s">
        <v>55</v>
      </c>
      <c r="F98" s="47" t="s">
        <v>489</v>
      </c>
      <c r="G98" s="50" t="s">
        <v>3239</v>
      </c>
      <c r="H98" s="103">
        <v>35</v>
      </c>
      <c r="I98" s="103">
        <v>51</v>
      </c>
      <c r="J98" s="125">
        <v>518</v>
      </c>
      <c r="K98" s="125">
        <f t="shared" si="1"/>
        <v>3.5</v>
      </c>
      <c r="L98" s="105">
        <v>1.2253829321663019</v>
      </c>
      <c r="M98" s="105">
        <v>1.2</v>
      </c>
      <c r="N98" s="105">
        <v>1.2555066079295154</v>
      </c>
      <c r="O98" s="105">
        <v>1.2977099236641223</v>
      </c>
      <c r="P98" s="105">
        <v>1.4438502673796791</v>
      </c>
      <c r="Q98" s="105">
        <v>1.1369509043927648</v>
      </c>
      <c r="R98" s="47" t="s">
        <v>3289</v>
      </c>
      <c r="S98" s="47" t="s">
        <v>3292</v>
      </c>
      <c r="T98" s="47" t="s">
        <v>3286</v>
      </c>
      <c r="U98" s="47" t="s">
        <v>3286</v>
      </c>
      <c r="V98" s="47" t="s">
        <v>3286</v>
      </c>
      <c r="W98" s="47" t="s">
        <v>3286</v>
      </c>
      <c r="X98" s="47" t="s">
        <v>3286</v>
      </c>
      <c r="Y98" s="47" t="s">
        <v>3286</v>
      </c>
    </row>
    <row r="99" spans="2:25" ht="18.600000000000001" customHeight="1" x14ac:dyDescent="0.45">
      <c r="B99" s="47" t="s">
        <v>8</v>
      </c>
      <c r="C99" s="47" t="s">
        <v>490</v>
      </c>
      <c r="D99" s="47" t="s">
        <v>491</v>
      </c>
      <c r="E99" s="47" t="s">
        <v>55</v>
      </c>
      <c r="F99" s="47" t="s">
        <v>492</v>
      </c>
      <c r="G99" s="50" t="s">
        <v>3239</v>
      </c>
      <c r="H99" s="103">
        <v>211</v>
      </c>
      <c r="I99" s="103">
        <v>683</v>
      </c>
      <c r="J99" s="125">
        <v>1420</v>
      </c>
      <c r="K99" s="125">
        <f t="shared" si="1"/>
        <v>21.1</v>
      </c>
      <c r="L99" s="105">
        <v>1.2717219589257505</v>
      </c>
      <c r="M99" s="105">
        <v>1.1722272317403066</v>
      </c>
      <c r="N99" s="105">
        <v>1.2092283214001591</v>
      </c>
      <c r="O99" s="105">
        <v>1.2683823529411764</v>
      </c>
      <c r="P99" s="105">
        <v>1.1003861003861004</v>
      </c>
      <c r="Q99" s="105">
        <v>1.0644257703081232</v>
      </c>
      <c r="R99" s="47" t="s">
        <v>3289</v>
      </c>
      <c r="S99" s="47" t="s">
        <v>3292</v>
      </c>
      <c r="T99" s="47" t="s">
        <v>3286</v>
      </c>
      <c r="U99" s="47" t="s">
        <v>3286</v>
      </c>
      <c r="V99" s="47" t="s">
        <v>3286</v>
      </c>
      <c r="W99" s="47" t="s">
        <v>3286</v>
      </c>
      <c r="X99" s="47" t="s">
        <v>3286</v>
      </c>
      <c r="Y99" s="47" t="s">
        <v>3286</v>
      </c>
    </row>
    <row r="100" spans="2:25" ht="18.600000000000001" customHeight="1" x14ac:dyDescent="0.45">
      <c r="B100" s="47" t="s">
        <v>8</v>
      </c>
      <c r="C100" s="47" t="s">
        <v>493</v>
      </c>
      <c r="D100" s="47" t="s">
        <v>494</v>
      </c>
      <c r="E100" s="47" t="s">
        <v>55</v>
      </c>
      <c r="F100" s="47" t="s">
        <v>495</v>
      </c>
      <c r="G100" s="50" t="s">
        <v>3424</v>
      </c>
      <c r="H100" s="103">
        <v>16</v>
      </c>
      <c r="I100" s="103">
        <v>-1</v>
      </c>
      <c r="J100" s="125">
        <v>110</v>
      </c>
      <c r="K100" s="125">
        <f t="shared" si="1"/>
        <v>1.6</v>
      </c>
      <c r="L100" s="105">
        <v>1.6666666666666665</v>
      </c>
      <c r="M100" s="105">
        <v>1.9047619047619049</v>
      </c>
      <c r="N100" s="105">
        <v>1.9444444444444444</v>
      </c>
      <c r="O100" s="105">
        <v>2.258064516129032</v>
      </c>
      <c r="P100" s="105">
        <v>1.3559322033898304</v>
      </c>
      <c r="Q100" s="105">
        <v>1.9672131147540985</v>
      </c>
      <c r="R100" s="47" t="s">
        <v>3289</v>
      </c>
      <c r="S100" s="47" t="s">
        <v>3292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ht="18.600000000000001" customHeight="1" x14ac:dyDescent="0.45">
      <c r="B101" s="47" t="s">
        <v>8</v>
      </c>
      <c r="C101" s="47" t="s">
        <v>497</v>
      </c>
      <c r="D101" s="47" t="s">
        <v>498</v>
      </c>
      <c r="E101" s="47" t="s">
        <v>55</v>
      </c>
      <c r="F101" s="47" t="s">
        <v>499</v>
      </c>
      <c r="G101" s="50" t="s">
        <v>3231</v>
      </c>
      <c r="H101" s="103">
        <v>138</v>
      </c>
      <c r="I101" s="103">
        <v>-7</v>
      </c>
      <c r="J101" s="125">
        <v>57</v>
      </c>
      <c r="K101" s="125">
        <f t="shared" si="1"/>
        <v>13.8</v>
      </c>
      <c r="L101" s="105">
        <v>0.84745762711864403</v>
      </c>
      <c r="M101" s="105">
        <v>1.6279069767441861</v>
      </c>
      <c r="N101" s="105">
        <v>1.0344827586206897</v>
      </c>
      <c r="O101" s="105">
        <v>1.2195121951219514</v>
      </c>
      <c r="P101" s="105">
        <v>1.0204081632653061</v>
      </c>
      <c r="Q101" s="105">
        <v>0.98039215686274517</v>
      </c>
      <c r="R101" s="47" t="s">
        <v>3289</v>
      </c>
      <c r="S101" s="47" t="s">
        <v>3292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ht="18.600000000000001" customHeight="1" x14ac:dyDescent="0.45">
      <c r="B102" s="47" t="s">
        <v>8</v>
      </c>
      <c r="C102" s="47" t="s">
        <v>500</v>
      </c>
      <c r="D102" s="47" t="s">
        <v>501</v>
      </c>
      <c r="E102" s="47" t="s">
        <v>55</v>
      </c>
      <c r="F102" s="47" t="s">
        <v>502</v>
      </c>
      <c r="G102" s="50" t="s">
        <v>3234</v>
      </c>
      <c r="H102" s="103">
        <v>240</v>
      </c>
      <c r="I102" s="103">
        <v>246</v>
      </c>
      <c r="J102" s="125">
        <v>248</v>
      </c>
      <c r="K102" s="125">
        <f t="shared" si="1"/>
        <v>24</v>
      </c>
      <c r="L102" s="105">
        <v>0.96153846153846145</v>
      </c>
      <c r="M102" s="105">
        <v>1.1855670103092784</v>
      </c>
      <c r="N102" s="105">
        <v>1.0747663551401869</v>
      </c>
      <c r="O102" s="105">
        <v>1.1052631578947369</v>
      </c>
      <c r="P102" s="105">
        <v>1.0674157303370786</v>
      </c>
      <c r="Q102" s="105">
        <v>1.0582010582010584</v>
      </c>
      <c r="R102" s="47" t="s">
        <v>3289</v>
      </c>
      <c r="S102" s="47" t="s">
        <v>3292</v>
      </c>
      <c r="T102" s="47" t="s">
        <v>3286</v>
      </c>
      <c r="U102" s="47" t="s">
        <v>3286</v>
      </c>
      <c r="V102" s="47" t="s">
        <v>3286</v>
      </c>
      <c r="W102" s="47" t="s">
        <v>3286</v>
      </c>
      <c r="X102" s="47" t="s">
        <v>3286</v>
      </c>
      <c r="Y102" s="47" t="s">
        <v>3286</v>
      </c>
    </row>
    <row r="103" spans="2:25" ht="18.600000000000001" customHeight="1" x14ac:dyDescent="0.45">
      <c r="B103" s="47" t="s">
        <v>8</v>
      </c>
      <c r="C103" s="47" t="s">
        <v>503</v>
      </c>
      <c r="D103" s="47" t="s">
        <v>504</v>
      </c>
      <c r="E103" s="47" t="s">
        <v>55</v>
      </c>
      <c r="F103" s="47" t="s">
        <v>505</v>
      </c>
      <c r="G103" s="50" t="s">
        <v>3239</v>
      </c>
      <c r="H103" s="103">
        <v>410</v>
      </c>
      <c r="I103" s="103">
        <v>482</v>
      </c>
      <c r="J103" s="125">
        <v>565</v>
      </c>
      <c r="K103" s="125">
        <f t="shared" si="1"/>
        <v>41</v>
      </c>
      <c r="L103" s="105">
        <v>0.92250922509225086</v>
      </c>
      <c r="M103" s="105">
        <v>0.91089108910891092</v>
      </c>
      <c r="N103" s="105">
        <v>0.80645161290322587</v>
      </c>
      <c r="O103" s="105">
        <v>1.0931174089068827</v>
      </c>
      <c r="P103" s="105">
        <v>0.90712742980561556</v>
      </c>
      <c r="Q103" s="105">
        <v>0.75050709939148075</v>
      </c>
      <c r="R103" s="47" t="s">
        <v>3289</v>
      </c>
      <c r="S103" s="47" t="s">
        <v>3292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ht="18.600000000000001" customHeight="1" x14ac:dyDescent="0.45">
      <c r="B104" s="47" t="s">
        <v>8</v>
      </c>
      <c r="C104" s="47" t="s">
        <v>506</v>
      </c>
      <c r="D104" s="47" t="s">
        <v>507</v>
      </c>
      <c r="E104" s="47" t="s">
        <v>55</v>
      </c>
      <c r="F104" s="47" t="s">
        <v>508</v>
      </c>
      <c r="G104" s="50" t="s">
        <v>3231</v>
      </c>
      <c r="H104" s="103">
        <v>44</v>
      </c>
      <c r="I104" s="103">
        <v>76</v>
      </c>
      <c r="J104" s="125">
        <v>63</v>
      </c>
      <c r="K104" s="125">
        <f t="shared" si="1"/>
        <v>4.4000000000000004</v>
      </c>
      <c r="L104" s="105">
        <v>1.0169491525423728</v>
      </c>
      <c r="M104" s="105">
        <v>0.90909090909090906</v>
      </c>
      <c r="N104" s="105">
        <v>1</v>
      </c>
      <c r="O104" s="105">
        <v>1.3207547169811322</v>
      </c>
      <c r="P104" s="105">
        <v>1</v>
      </c>
      <c r="Q104" s="105">
        <v>0.94339622641509435</v>
      </c>
      <c r="R104" s="47" t="s">
        <v>3289</v>
      </c>
      <c r="S104" s="47" t="s">
        <v>3292</v>
      </c>
      <c r="T104" s="47" t="s">
        <v>3286</v>
      </c>
      <c r="U104" s="47" t="s">
        <v>3286</v>
      </c>
      <c r="V104" s="47" t="s">
        <v>3286</v>
      </c>
      <c r="W104" s="47" t="s">
        <v>3286</v>
      </c>
      <c r="X104" s="47" t="s">
        <v>3286</v>
      </c>
      <c r="Y104" s="47" t="s">
        <v>3286</v>
      </c>
    </row>
    <row r="105" spans="2:25" ht="18.600000000000001" customHeight="1" x14ac:dyDescent="0.45">
      <c r="B105" s="47" t="s">
        <v>8</v>
      </c>
      <c r="C105" s="47" t="s">
        <v>509</v>
      </c>
      <c r="D105" s="47" t="s">
        <v>510</v>
      </c>
      <c r="E105" s="47" t="s">
        <v>55</v>
      </c>
      <c r="F105" s="47" t="s">
        <v>511</v>
      </c>
      <c r="G105" s="50" t="s">
        <v>3231</v>
      </c>
      <c r="H105" s="103">
        <v>243</v>
      </c>
      <c r="I105" s="103">
        <v>210</v>
      </c>
      <c r="J105" s="125">
        <v>189</v>
      </c>
      <c r="K105" s="125">
        <f t="shared" si="1"/>
        <v>24.3</v>
      </c>
      <c r="L105" s="105">
        <v>0.95238095238095233</v>
      </c>
      <c r="M105" s="105">
        <v>1.0828025477707006</v>
      </c>
      <c r="N105" s="105">
        <v>1.0404624277456647</v>
      </c>
      <c r="O105" s="105">
        <v>1.1111111111111112</v>
      </c>
      <c r="P105" s="105">
        <v>0.97222222222222221</v>
      </c>
      <c r="Q105" s="105">
        <v>0.78431372549019607</v>
      </c>
      <c r="R105" s="47" t="s">
        <v>3289</v>
      </c>
      <c r="S105" s="47" t="s">
        <v>3292</v>
      </c>
      <c r="T105" s="47" t="s">
        <v>3286</v>
      </c>
      <c r="U105" s="47" t="s">
        <v>3286</v>
      </c>
      <c r="V105" s="47" t="s">
        <v>3286</v>
      </c>
      <c r="W105" s="47" t="s">
        <v>3286</v>
      </c>
      <c r="X105" s="47" t="s">
        <v>3286</v>
      </c>
      <c r="Y105" s="47" t="s">
        <v>3286</v>
      </c>
    </row>
    <row r="106" spans="2:25" ht="18.600000000000001" customHeight="1" x14ac:dyDescent="0.45">
      <c r="B106" s="47" t="s">
        <v>8</v>
      </c>
      <c r="C106" s="47" t="s">
        <v>512</v>
      </c>
      <c r="D106" s="47" t="s">
        <v>513</v>
      </c>
      <c r="E106" s="47" t="s">
        <v>55</v>
      </c>
      <c r="F106" s="47" t="s">
        <v>514</v>
      </c>
      <c r="G106" s="50" t="s">
        <v>3247</v>
      </c>
      <c r="H106" s="103">
        <v>596</v>
      </c>
      <c r="I106" s="103">
        <v>690</v>
      </c>
      <c r="J106" s="125">
        <v>701</v>
      </c>
      <c r="K106" s="125">
        <f t="shared" si="1"/>
        <v>59.6</v>
      </c>
      <c r="L106" s="105">
        <v>1.1855670103092784</v>
      </c>
      <c r="M106" s="105">
        <v>0.93971631205673756</v>
      </c>
      <c r="N106" s="105">
        <v>1.2359550561797754</v>
      </c>
      <c r="O106" s="105">
        <v>1.3028169014084507</v>
      </c>
      <c r="P106" s="105">
        <v>0.92476489028213171</v>
      </c>
      <c r="Q106" s="105">
        <v>0.79046424090338763</v>
      </c>
      <c r="R106" s="47" t="s">
        <v>3289</v>
      </c>
      <c r="S106" s="47" t="s">
        <v>3292</v>
      </c>
      <c r="T106" s="47" t="s">
        <v>3286</v>
      </c>
      <c r="U106" s="47" t="s">
        <v>3286</v>
      </c>
      <c r="V106" s="47" t="s">
        <v>3286</v>
      </c>
      <c r="W106" s="47" t="s">
        <v>3286</v>
      </c>
      <c r="X106" s="47" t="s">
        <v>3286</v>
      </c>
      <c r="Y106" s="47" t="s">
        <v>3286</v>
      </c>
    </row>
    <row r="107" spans="2:25" ht="18.600000000000001" customHeight="1" x14ac:dyDescent="0.45">
      <c r="B107" s="47" t="s">
        <v>8</v>
      </c>
      <c r="C107" s="47" t="s">
        <v>515</v>
      </c>
      <c r="D107" s="47" t="s">
        <v>516</v>
      </c>
      <c r="E107" s="47" t="s">
        <v>55</v>
      </c>
      <c r="F107" s="47" t="s">
        <v>517</v>
      </c>
      <c r="G107" s="50" t="s">
        <v>3247</v>
      </c>
      <c r="H107" s="103">
        <v>55858</v>
      </c>
      <c r="I107" s="103">
        <v>27907</v>
      </c>
      <c r="J107" s="125">
        <v>49909</v>
      </c>
      <c r="K107" s="125">
        <f t="shared" si="1"/>
        <v>5585.8</v>
      </c>
      <c r="L107" s="105">
        <v>0.92688365913835646</v>
      </c>
      <c r="M107" s="105">
        <v>0.88516987599556407</v>
      </c>
      <c r="N107" s="105">
        <v>0.93068121341138899</v>
      </c>
      <c r="O107" s="105">
        <v>1.032443663097331</v>
      </c>
      <c r="P107" s="105">
        <v>0.94544116294047287</v>
      </c>
      <c r="Q107" s="105">
        <v>0.76335299201018814</v>
      </c>
      <c r="R107" s="47" t="s">
        <v>3289</v>
      </c>
      <c r="S107" s="47" t="s">
        <v>3292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ht="18.600000000000001" customHeight="1" x14ac:dyDescent="0.45">
      <c r="B108" s="47" t="s">
        <v>8</v>
      </c>
      <c r="C108" s="47" t="s">
        <v>518</v>
      </c>
      <c r="D108" s="47" t="s">
        <v>518</v>
      </c>
      <c r="E108" s="47" t="s">
        <v>55</v>
      </c>
      <c r="F108" s="47" t="s">
        <v>519</v>
      </c>
      <c r="G108" s="50" t="s">
        <v>3234</v>
      </c>
      <c r="H108" s="103">
        <v>745</v>
      </c>
      <c r="I108" s="103">
        <v>769</v>
      </c>
      <c r="J108" s="125">
        <v>785</v>
      </c>
      <c r="K108" s="125">
        <f t="shared" si="1"/>
        <v>74.5</v>
      </c>
      <c r="L108" s="105">
        <v>1.1338857392062798</v>
      </c>
      <c r="M108" s="105">
        <v>1.1354798568984288</v>
      </c>
      <c r="N108" s="105">
        <v>1.2055365381753238</v>
      </c>
      <c r="O108" s="105">
        <v>1.0823812387251954</v>
      </c>
      <c r="P108" s="105">
        <v>0.85216746943312338</v>
      </c>
      <c r="Q108" s="105">
        <v>1.0998918139199423</v>
      </c>
      <c r="R108" s="47" t="s">
        <v>3289</v>
      </c>
      <c r="S108" s="47" t="s">
        <v>3304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ht="18.600000000000001" customHeight="1" x14ac:dyDescent="0.45">
      <c r="B109" s="47" t="s">
        <v>8</v>
      </c>
      <c r="C109" s="47" t="s">
        <v>528</v>
      </c>
      <c r="D109" s="47" t="s">
        <v>528</v>
      </c>
      <c r="E109" s="47" t="s">
        <v>55</v>
      </c>
      <c r="F109" s="47" t="s">
        <v>529</v>
      </c>
      <c r="G109" s="50" t="s">
        <v>3231</v>
      </c>
      <c r="H109" s="103">
        <v>3568</v>
      </c>
      <c r="I109" s="103">
        <v>4622</v>
      </c>
      <c r="J109" s="125">
        <v>3475</v>
      </c>
      <c r="K109" s="125">
        <f t="shared" si="1"/>
        <v>356.8</v>
      </c>
      <c r="L109" s="105">
        <v>0.861368438160247</v>
      </c>
      <c r="M109" s="105">
        <v>0.90952074495330915</v>
      </c>
      <c r="N109" s="105">
        <v>1.0174643243521713</v>
      </c>
      <c r="O109" s="105">
        <v>0.64114558682707234</v>
      </c>
      <c r="P109" s="105">
        <v>0.73422368504335711</v>
      </c>
      <c r="Q109" s="105">
        <v>0.78699576554490747</v>
      </c>
      <c r="R109" s="47" t="s">
        <v>3289</v>
      </c>
      <c r="S109" s="47" t="s">
        <v>3292</v>
      </c>
      <c r="T109" s="47" t="s">
        <v>3293</v>
      </c>
      <c r="U109" s="47" t="s">
        <v>3293</v>
      </c>
      <c r="V109" s="47" t="s">
        <v>3293</v>
      </c>
      <c r="W109" s="47" t="s">
        <v>3293</v>
      </c>
      <c r="X109" s="47" t="s">
        <v>3286</v>
      </c>
      <c r="Y109" s="47" t="s">
        <v>3286</v>
      </c>
    </row>
    <row r="110" spans="2:25" ht="18.600000000000001" customHeight="1" x14ac:dyDescent="0.45">
      <c r="B110" s="47" t="s">
        <v>8</v>
      </c>
      <c r="C110" s="47" t="s">
        <v>532</v>
      </c>
      <c r="D110" s="47" t="s">
        <v>533</v>
      </c>
      <c r="E110" s="47" t="s">
        <v>55</v>
      </c>
      <c r="F110" s="47" t="s">
        <v>534</v>
      </c>
      <c r="G110" s="50" t="s">
        <v>3239</v>
      </c>
      <c r="H110" s="103">
        <v>40426</v>
      </c>
      <c r="I110" s="103">
        <v>42648</v>
      </c>
      <c r="J110" s="125">
        <v>49934</v>
      </c>
      <c r="K110" s="125">
        <f t="shared" si="1"/>
        <v>4042.6000000000004</v>
      </c>
      <c r="L110" s="105">
        <v>1.1231723058041856</v>
      </c>
      <c r="M110" s="105">
        <v>1.102368049884938</v>
      </c>
      <c r="N110" s="105">
        <v>1.1499174807083277</v>
      </c>
      <c r="O110" s="105">
        <v>1.0181389754792469</v>
      </c>
      <c r="P110" s="105">
        <v>0.96547860420446052</v>
      </c>
      <c r="Q110" s="105">
        <v>1.0478003494406343</v>
      </c>
      <c r="R110" s="47" t="s">
        <v>3289</v>
      </c>
      <c r="S110" s="47" t="s">
        <v>3292</v>
      </c>
      <c r="T110" s="47" t="s">
        <v>3286</v>
      </c>
      <c r="U110" s="47" t="s">
        <v>3286</v>
      </c>
      <c r="V110" s="47" t="s">
        <v>3286</v>
      </c>
      <c r="W110" s="47" t="s">
        <v>3286</v>
      </c>
      <c r="X110" s="47" t="s">
        <v>3286</v>
      </c>
      <c r="Y110" s="47" t="s">
        <v>3286</v>
      </c>
    </row>
    <row r="111" spans="2:25" ht="18.600000000000001" customHeight="1" x14ac:dyDescent="0.45">
      <c r="B111" s="47" t="s">
        <v>8</v>
      </c>
      <c r="C111" s="47" t="s">
        <v>535</v>
      </c>
      <c r="D111" s="47" t="s">
        <v>536</v>
      </c>
      <c r="E111" s="47" t="s">
        <v>55</v>
      </c>
      <c r="F111" s="47" t="s">
        <v>537</v>
      </c>
      <c r="G111" s="50" t="s">
        <v>3231</v>
      </c>
      <c r="H111" s="103">
        <v>76</v>
      </c>
      <c r="I111" s="103">
        <v>7</v>
      </c>
      <c r="J111" s="125">
        <v>-28</v>
      </c>
      <c r="K111" s="125">
        <f t="shared" si="1"/>
        <v>7.6000000000000005</v>
      </c>
      <c r="L111" s="105">
        <v>0</v>
      </c>
      <c r="M111" s="105">
        <v>0</v>
      </c>
      <c r="N111" s="105">
        <v>0</v>
      </c>
      <c r="O111" s="105">
        <v>0</v>
      </c>
      <c r="P111" s="105">
        <v>0</v>
      </c>
      <c r="Q111" s="105">
        <v>0</v>
      </c>
      <c r="R111" s="47" t="s">
        <v>3289</v>
      </c>
      <c r="S111" s="47" t="s">
        <v>3292</v>
      </c>
      <c r="T111" s="47" t="s">
        <v>3287</v>
      </c>
      <c r="U111" s="47" t="s">
        <v>3287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ht="18.600000000000001" customHeight="1" x14ac:dyDescent="0.45">
      <c r="B112" s="47" t="s">
        <v>8</v>
      </c>
      <c r="C112" s="47" t="s">
        <v>539</v>
      </c>
      <c r="D112" s="47" t="s">
        <v>539</v>
      </c>
      <c r="E112" s="47" t="s">
        <v>55</v>
      </c>
      <c r="F112" s="47" t="s">
        <v>540</v>
      </c>
      <c r="G112" s="50" t="s">
        <v>3239</v>
      </c>
      <c r="H112" s="103">
        <v>26517</v>
      </c>
      <c r="I112" s="103">
        <v>35215</v>
      </c>
      <c r="J112" s="125">
        <v>61457</v>
      </c>
      <c r="K112" s="125">
        <f t="shared" si="1"/>
        <v>2651.7000000000003</v>
      </c>
      <c r="L112" s="105">
        <v>1.0773302150967783</v>
      </c>
      <c r="M112" s="105">
        <v>1.0372448289847234</v>
      </c>
      <c r="N112" s="105">
        <v>1.0423257417874867</v>
      </c>
      <c r="O112" s="105">
        <v>0.91877325805209809</v>
      </c>
      <c r="P112" s="105">
        <v>0.91715366105190788</v>
      </c>
      <c r="Q112" s="105">
        <v>0.95346647504831761</v>
      </c>
      <c r="R112" s="47" t="s">
        <v>3289</v>
      </c>
      <c r="S112" s="47" t="s">
        <v>3292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ht="18.600000000000001" customHeight="1" x14ac:dyDescent="0.45">
      <c r="B113" s="47" t="s">
        <v>16</v>
      </c>
      <c r="C113" s="47" t="s">
        <v>542</v>
      </c>
      <c r="D113" s="47" t="s">
        <v>542</v>
      </c>
      <c r="E113" s="47" t="s">
        <v>55</v>
      </c>
      <c r="F113" s="47" t="s">
        <v>543</v>
      </c>
      <c r="G113" s="50" t="s">
        <v>3231</v>
      </c>
      <c r="H113" s="103">
        <v>505300</v>
      </c>
      <c r="I113" s="103">
        <v>505100</v>
      </c>
      <c r="J113" s="125">
        <v>497250</v>
      </c>
      <c r="K113" s="125">
        <f t="shared" si="1"/>
        <v>50530</v>
      </c>
      <c r="L113" s="105">
        <v>1.0815602836879432</v>
      </c>
      <c r="M113" s="105">
        <v>1.0505548705302097</v>
      </c>
      <c r="N113" s="105">
        <v>1.1529619805481874</v>
      </c>
      <c r="O113" s="105">
        <v>1.0159489633173844</v>
      </c>
      <c r="P113" s="105">
        <v>0.96070460704607041</v>
      </c>
      <c r="Q113" s="105">
        <v>0.83442838370565042</v>
      </c>
      <c r="R113" s="47" t="s">
        <v>3284</v>
      </c>
      <c r="S113" s="47" t="s">
        <v>3285</v>
      </c>
      <c r="T113" s="47" t="s">
        <v>3286</v>
      </c>
      <c r="U113" s="47" t="s">
        <v>3286</v>
      </c>
      <c r="V113" s="47" t="s">
        <v>3286</v>
      </c>
      <c r="W113" s="47" t="s">
        <v>3286</v>
      </c>
      <c r="X113" s="47" t="s">
        <v>3286</v>
      </c>
      <c r="Y113" s="47" t="s">
        <v>3286</v>
      </c>
    </row>
    <row r="114" spans="2:25" ht="18.600000000000001" customHeight="1" x14ac:dyDescent="0.45">
      <c r="B114" s="47" t="s">
        <v>16</v>
      </c>
      <c r="C114" s="47" t="s">
        <v>545</v>
      </c>
      <c r="D114" s="47" t="s">
        <v>545</v>
      </c>
      <c r="E114" s="47" t="s">
        <v>55</v>
      </c>
      <c r="F114" s="47" t="s">
        <v>546</v>
      </c>
      <c r="G114" s="50" t="s">
        <v>3231</v>
      </c>
      <c r="H114" s="103">
        <v>1149450</v>
      </c>
      <c r="I114" s="103">
        <v>1146100</v>
      </c>
      <c r="J114" s="125">
        <v>1142350</v>
      </c>
      <c r="K114" s="125">
        <f t="shared" si="1"/>
        <v>114945</v>
      </c>
      <c r="L114" s="105">
        <v>0.98362333674513813</v>
      </c>
      <c r="M114" s="105">
        <v>1.0245464247598719</v>
      </c>
      <c r="N114" s="105">
        <v>1.1477794793261868</v>
      </c>
      <c r="O114" s="105">
        <v>1</v>
      </c>
      <c r="P114" s="105">
        <v>0.93309859154929575</v>
      </c>
      <c r="Q114" s="105">
        <v>0.88345650938032971</v>
      </c>
      <c r="R114" s="47" t="s">
        <v>3284</v>
      </c>
      <c r="S114" s="47" t="s">
        <v>3285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ht="18.600000000000001" customHeight="1" x14ac:dyDescent="0.45">
      <c r="B115" s="47" t="s">
        <v>8</v>
      </c>
      <c r="C115" s="47" t="s">
        <v>555</v>
      </c>
      <c r="D115" s="47" t="s">
        <v>555</v>
      </c>
      <c r="E115" s="47" t="s">
        <v>55</v>
      </c>
      <c r="F115" s="47" t="s">
        <v>556</v>
      </c>
      <c r="G115" s="50" t="s">
        <v>3239</v>
      </c>
      <c r="H115" s="103">
        <v>5490</v>
      </c>
      <c r="I115" s="103">
        <v>168</v>
      </c>
      <c r="J115" s="125">
        <v>422</v>
      </c>
      <c r="K115" s="125">
        <f t="shared" si="1"/>
        <v>549</v>
      </c>
      <c r="L115" s="105">
        <v>2.1794871794871797</v>
      </c>
      <c r="M115" s="105">
        <v>2.7027027027027026</v>
      </c>
      <c r="N115" s="105">
        <v>0.907258064516129</v>
      </c>
      <c r="O115" s="105">
        <v>1.4657210401891254</v>
      </c>
      <c r="P115" s="105">
        <v>1.36</v>
      </c>
      <c r="Q115" s="105">
        <v>1.0280373831775702</v>
      </c>
      <c r="R115" s="47" t="s">
        <v>3289</v>
      </c>
      <c r="S115" s="47" t="s">
        <v>3292</v>
      </c>
      <c r="T115" s="47" t="s">
        <v>3298</v>
      </c>
      <c r="U115" s="47" t="s">
        <v>3298</v>
      </c>
      <c r="V115" s="47" t="s">
        <v>3298</v>
      </c>
      <c r="W115" s="47" t="s">
        <v>3298</v>
      </c>
      <c r="X115" s="47" t="s">
        <v>3298</v>
      </c>
      <c r="Y115" s="47" t="s">
        <v>3298</v>
      </c>
    </row>
    <row r="116" spans="2:25" ht="18.600000000000001" customHeight="1" x14ac:dyDescent="0.45">
      <c r="B116" s="47" t="s">
        <v>8</v>
      </c>
      <c r="C116" s="47" t="s">
        <v>557</v>
      </c>
      <c r="D116" s="47" t="s">
        <v>558</v>
      </c>
      <c r="E116" s="47" t="s">
        <v>55</v>
      </c>
      <c r="F116" s="47" t="s">
        <v>3305</v>
      </c>
      <c r="G116" s="50" t="s">
        <v>3231</v>
      </c>
      <c r="H116" s="103">
        <v>40852</v>
      </c>
      <c r="I116" s="103">
        <v>1865</v>
      </c>
      <c r="J116" s="125">
        <v>521</v>
      </c>
      <c r="K116" s="125">
        <f t="shared" si="1"/>
        <v>4085.2000000000003</v>
      </c>
      <c r="L116" s="105">
        <v>0.62479871175523349</v>
      </c>
      <c r="M116" s="105">
        <v>0.38818275506698724</v>
      </c>
      <c r="N116" s="105">
        <v>0.18873668188736681</v>
      </c>
      <c r="O116" s="105">
        <v>0.17124509454156261</v>
      </c>
      <c r="P116" s="105">
        <v>0.24549290372075183</v>
      </c>
      <c r="Q116" s="105">
        <v>0.14221073044602459</v>
      </c>
      <c r="R116" s="47" t="s">
        <v>3289</v>
      </c>
      <c r="S116" s="47" t="s">
        <v>3292</v>
      </c>
      <c r="T116" s="47" t="s">
        <v>3298</v>
      </c>
      <c r="U116" s="47" t="s">
        <v>3298</v>
      </c>
      <c r="V116" s="47" t="s">
        <v>3298</v>
      </c>
      <c r="W116" s="47" t="s">
        <v>3298</v>
      </c>
      <c r="X116" s="47" t="s">
        <v>3298</v>
      </c>
      <c r="Y116" s="47" t="s">
        <v>3298</v>
      </c>
    </row>
    <row r="117" spans="2:25" ht="18.600000000000001" customHeight="1" x14ac:dyDescent="0.45">
      <c r="B117" s="47" t="s">
        <v>16</v>
      </c>
      <c r="C117" s="47" t="s">
        <v>561</v>
      </c>
      <c r="D117" s="47" t="s">
        <v>562</v>
      </c>
      <c r="E117" s="47" t="s">
        <v>55</v>
      </c>
      <c r="F117" s="47" t="s">
        <v>563</v>
      </c>
      <c r="G117" s="50" t="s">
        <v>3231</v>
      </c>
      <c r="H117" s="103">
        <v>748350</v>
      </c>
      <c r="I117" s="103">
        <v>727450</v>
      </c>
      <c r="J117" s="125">
        <v>720900</v>
      </c>
      <c r="K117" s="125">
        <f t="shared" si="1"/>
        <v>74835</v>
      </c>
      <c r="L117" s="105">
        <v>0.95776892430278882</v>
      </c>
      <c r="M117" s="105">
        <v>0.96554621848739497</v>
      </c>
      <c r="N117" s="105">
        <v>0.90657022302591928</v>
      </c>
      <c r="O117" s="105">
        <v>1.2076923076923076</v>
      </c>
      <c r="P117" s="105">
        <v>0.98040961709706143</v>
      </c>
      <c r="Q117" s="105">
        <v>0.80834752981260649</v>
      </c>
      <c r="R117" s="47" t="s">
        <v>3284</v>
      </c>
      <c r="S117" s="47" t="s">
        <v>3285</v>
      </c>
      <c r="T117" s="47" t="s">
        <v>3293</v>
      </c>
      <c r="U117" s="47" t="s">
        <v>3293</v>
      </c>
      <c r="V117" s="47" t="s">
        <v>3293</v>
      </c>
      <c r="W117" s="47" t="s">
        <v>3293</v>
      </c>
      <c r="X117" s="47" t="s">
        <v>3293</v>
      </c>
      <c r="Y117" s="47" t="s">
        <v>3293</v>
      </c>
    </row>
    <row r="118" spans="2:25" ht="18.600000000000001" customHeight="1" x14ac:dyDescent="0.45">
      <c r="B118" s="47" t="s">
        <v>16</v>
      </c>
      <c r="C118" s="47" t="s">
        <v>565</v>
      </c>
      <c r="D118" s="47" t="s">
        <v>566</v>
      </c>
      <c r="E118" s="47" t="s">
        <v>55</v>
      </c>
      <c r="F118" s="47" t="s">
        <v>567</v>
      </c>
      <c r="G118" s="50" t="s">
        <v>30</v>
      </c>
      <c r="H118" s="103">
        <v>162850</v>
      </c>
      <c r="I118" s="103">
        <v>0</v>
      </c>
      <c r="J118" s="125">
        <v>93000</v>
      </c>
      <c r="K118" s="125">
        <f t="shared" si="1"/>
        <v>16285</v>
      </c>
      <c r="L118" s="105">
        <v>0</v>
      </c>
      <c r="M118" s="105">
        <v>0.96842105263157896</v>
      </c>
      <c r="N118" s="105">
        <v>0.87901701323251413</v>
      </c>
      <c r="O118" s="105">
        <v>1.2517241379310344</v>
      </c>
      <c r="P118" s="105">
        <v>0.98882681564245811</v>
      </c>
      <c r="Q118" s="105">
        <v>0.82887700534759357</v>
      </c>
      <c r="R118" s="47" t="s">
        <v>3284</v>
      </c>
      <c r="S118" s="47" t="s">
        <v>3303</v>
      </c>
      <c r="T118" s="47" t="s">
        <v>3293</v>
      </c>
      <c r="U118" s="47" t="s">
        <v>3293</v>
      </c>
      <c r="V118" s="47" t="s">
        <v>3293</v>
      </c>
      <c r="W118" s="47" t="s">
        <v>3293</v>
      </c>
      <c r="X118" s="47" t="s">
        <v>3293</v>
      </c>
      <c r="Y118" s="47" t="s">
        <v>3293</v>
      </c>
    </row>
    <row r="119" spans="2:25" ht="18.600000000000001" customHeight="1" x14ac:dyDescent="0.45">
      <c r="B119" s="47" t="s">
        <v>16</v>
      </c>
      <c r="C119" s="47" t="s">
        <v>569</v>
      </c>
      <c r="D119" s="47" t="s">
        <v>570</v>
      </c>
      <c r="E119" s="47" t="s">
        <v>55</v>
      </c>
      <c r="F119" s="47" t="s">
        <v>571</v>
      </c>
      <c r="G119" s="50" t="s">
        <v>3234</v>
      </c>
      <c r="H119" s="103">
        <v>1006050</v>
      </c>
      <c r="I119" s="103">
        <v>973700</v>
      </c>
      <c r="J119" s="125">
        <v>1031250</v>
      </c>
      <c r="K119" s="125">
        <f t="shared" si="1"/>
        <v>100605</v>
      </c>
      <c r="L119" s="105">
        <v>0.96908442330558864</v>
      </c>
      <c r="M119" s="105">
        <v>1.0865203761755486</v>
      </c>
      <c r="N119" s="105">
        <v>0.99055330634278005</v>
      </c>
      <c r="O119" s="105">
        <v>1.2795081967213116</v>
      </c>
      <c r="P119" s="105">
        <v>1.0465116279069768</v>
      </c>
      <c r="Q119" s="105">
        <v>0.87476160203432929</v>
      </c>
      <c r="R119" s="47" t="s">
        <v>3284</v>
      </c>
      <c r="S119" s="47" t="s">
        <v>3285</v>
      </c>
      <c r="T119" s="47" t="s">
        <v>3293</v>
      </c>
      <c r="U119" s="47" t="s">
        <v>3293</v>
      </c>
      <c r="V119" s="47" t="s">
        <v>3293</v>
      </c>
      <c r="W119" s="47" t="s">
        <v>3293</v>
      </c>
      <c r="X119" s="47" t="s">
        <v>3293</v>
      </c>
      <c r="Y119" s="47" t="s">
        <v>3293</v>
      </c>
    </row>
    <row r="120" spans="2:25" ht="18.600000000000001" customHeight="1" x14ac:dyDescent="0.45">
      <c r="B120" s="47" t="s">
        <v>16</v>
      </c>
      <c r="C120" s="47" t="s">
        <v>573</v>
      </c>
      <c r="D120" s="47" t="s">
        <v>573</v>
      </c>
      <c r="E120" s="47" t="s">
        <v>55</v>
      </c>
      <c r="F120" s="47" t="s">
        <v>574</v>
      </c>
      <c r="G120" s="50" t="s">
        <v>3231</v>
      </c>
      <c r="H120" s="103">
        <v>22676</v>
      </c>
      <c r="I120" s="103">
        <v>19774</v>
      </c>
      <c r="J120" s="125">
        <v>18920</v>
      </c>
      <c r="K120" s="125">
        <f t="shared" si="1"/>
        <v>2267.6</v>
      </c>
      <c r="L120" s="105">
        <v>1.0048727666486195</v>
      </c>
      <c r="M120" s="105">
        <v>1.0301697045883091</v>
      </c>
      <c r="N120" s="105">
        <v>1.1434355118565644</v>
      </c>
      <c r="O120" s="105">
        <v>0.75591098748261476</v>
      </c>
      <c r="P120" s="105">
        <v>1.0419243986254296</v>
      </c>
      <c r="Q120" s="105">
        <v>0.89917695473251025</v>
      </c>
      <c r="R120" s="47" t="s">
        <v>3284</v>
      </c>
      <c r="S120" s="47" t="s">
        <v>3285</v>
      </c>
      <c r="T120" s="47" t="s">
        <v>3286</v>
      </c>
      <c r="U120" s="47" t="s">
        <v>3286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ht="18.600000000000001" customHeight="1" x14ac:dyDescent="0.45">
      <c r="B121" s="47" t="s">
        <v>16</v>
      </c>
      <c r="C121" s="47" t="s">
        <v>577</v>
      </c>
      <c r="D121" s="47" t="s">
        <v>578</v>
      </c>
      <c r="E121" s="47" t="s">
        <v>55</v>
      </c>
      <c r="F121" s="47" t="s">
        <v>579</v>
      </c>
      <c r="G121" s="50" t="s">
        <v>3231</v>
      </c>
      <c r="H121" s="103">
        <v>33374</v>
      </c>
      <c r="I121" s="103">
        <v>29446</v>
      </c>
      <c r="J121" s="125">
        <v>28752</v>
      </c>
      <c r="K121" s="125">
        <f t="shared" si="1"/>
        <v>3337.4</v>
      </c>
      <c r="L121" s="105">
        <v>1.0547845142439738</v>
      </c>
      <c r="M121" s="105">
        <v>0.98516320474777452</v>
      </c>
      <c r="N121" s="105">
        <v>1.314742589703588</v>
      </c>
      <c r="O121" s="105">
        <v>0.73111215391834816</v>
      </c>
      <c r="P121" s="105">
        <v>0.98376623376623373</v>
      </c>
      <c r="Q121" s="105">
        <v>1.022211938917168</v>
      </c>
      <c r="R121" s="47" t="s">
        <v>3284</v>
      </c>
      <c r="S121" s="47" t="s">
        <v>3285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ht="18.600000000000001" customHeight="1" x14ac:dyDescent="0.45">
      <c r="B122" s="47" t="s">
        <v>16</v>
      </c>
      <c r="C122" s="47" t="s">
        <v>582</v>
      </c>
      <c r="D122" s="47" t="s">
        <v>582</v>
      </c>
      <c r="E122" s="47" t="s">
        <v>55</v>
      </c>
      <c r="F122" s="47" t="s">
        <v>583</v>
      </c>
      <c r="G122" s="50" t="s">
        <v>3231</v>
      </c>
      <c r="H122" s="103">
        <v>16919</v>
      </c>
      <c r="I122" s="103">
        <v>16724</v>
      </c>
      <c r="J122" s="125">
        <v>15947</v>
      </c>
      <c r="K122" s="125">
        <f t="shared" si="1"/>
        <v>1691.9</v>
      </c>
      <c r="L122" s="105">
        <v>0.93854033290653005</v>
      </c>
      <c r="M122" s="105">
        <v>0.94725111441307575</v>
      </c>
      <c r="N122" s="105">
        <v>1.250341997264022</v>
      </c>
      <c r="O122" s="105">
        <v>0.66036184210526316</v>
      </c>
      <c r="P122" s="105">
        <v>1.148780487804878</v>
      </c>
      <c r="Q122" s="105">
        <v>1.0413961038961039</v>
      </c>
      <c r="R122" s="47" t="s">
        <v>3284</v>
      </c>
      <c r="S122" s="47" t="s">
        <v>3285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ht="18.600000000000001" customHeight="1" x14ac:dyDescent="0.45">
      <c r="B123" s="47" t="s">
        <v>8</v>
      </c>
      <c r="C123" s="47" t="s">
        <v>585</v>
      </c>
      <c r="D123" s="47" t="s">
        <v>585</v>
      </c>
      <c r="E123" s="47" t="s">
        <v>55</v>
      </c>
      <c r="F123" s="47" t="s">
        <v>586</v>
      </c>
      <c r="G123" s="50" t="s">
        <v>3239</v>
      </c>
      <c r="H123" s="103">
        <v>118</v>
      </c>
      <c r="I123" s="103">
        <v>8</v>
      </c>
      <c r="J123" s="125">
        <v>76</v>
      </c>
      <c r="K123" s="125">
        <f t="shared" si="1"/>
        <v>11.8</v>
      </c>
      <c r="L123" s="105">
        <v>2.6315789473684212</v>
      </c>
      <c r="M123" s="105">
        <v>2.1621621621621618</v>
      </c>
      <c r="N123" s="105">
        <v>2.5641025641025643</v>
      </c>
      <c r="O123" s="105">
        <v>2.8947368421052633</v>
      </c>
      <c r="P123" s="105">
        <v>2.2857142857142856</v>
      </c>
      <c r="Q123" s="105">
        <v>1.8181818181818183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ht="18.600000000000001" customHeight="1" x14ac:dyDescent="0.45">
      <c r="B124" s="47" t="s">
        <v>8</v>
      </c>
      <c r="C124" s="47" t="s">
        <v>587</v>
      </c>
      <c r="D124" s="47" t="s">
        <v>587</v>
      </c>
      <c r="E124" s="47" t="s">
        <v>55</v>
      </c>
      <c r="F124" s="47" t="s">
        <v>588</v>
      </c>
      <c r="G124" s="50" t="s">
        <v>3239</v>
      </c>
      <c r="H124" s="103">
        <v>16</v>
      </c>
      <c r="I124" s="103">
        <v>4</v>
      </c>
      <c r="J124" s="125">
        <v>24</v>
      </c>
      <c r="K124" s="125">
        <f t="shared" si="1"/>
        <v>1.6</v>
      </c>
      <c r="L124" s="105">
        <v>1.875</v>
      </c>
      <c r="M124" s="105">
        <v>2</v>
      </c>
      <c r="N124" s="105">
        <v>1.875</v>
      </c>
      <c r="O124" s="105">
        <v>1.25</v>
      </c>
      <c r="P124" s="105">
        <v>1.4285714285714286</v>
      </c>
      <c r="Q124" s="105">
        <v>0.76923076923076916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ht="18.600000000000001" customHeight="1" x14ac:dyDescent="0.45">
      <c r="B125" s="47" t="s">
        <v>8</v>
      </c>
      <c r="C125" s="47" t="s">
        <v>608</v>
      </c>
      <c r="D125" s="47" t="s">
        <v>608</v>
      </c>
      <c r="E125" s="47" t="s">
        <v>55</v>
      </c>
      <c r="F125" s="47" t="s">
        <v>609</v>
      </c>
      <c r="G125" s="50" t="s">
        <v>3234</v>
      </c>
      <c r="H125" s="103">
        <v>90</v>
      </c>
      <c r="I125" s="103">
        <v>93</v>
      </c>
      <c r="J125" s="125">
        <v>95</v>
      </c>
      <c r="K125" s="125">
        <f t="shared" si="1"/>
        <v>9</v>
      </c>
      <c r="L125" s="105">
        <v>1.0256410256410258</v>
      </c>
      <c r="M125" s="105">
        <v>0</v>
      </c>
      <c r="N125" s="105">
        <v>0</v>
      </c>
      <c r="O125" s="105">
        <v>0</v>
      </c>
      <c r="P125" s="105">
        <v>1.1396011396011396</v>
      </c>
      <c r="Q125" s="105">
        <v>0</v>
      </c>
      <c r="R125" s="47" t="s">
        <v>3289</v>
      </c>
      <c r="S125" s="47" t="s">
        <v>3291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5" t="s">
        <v>3286</v>
      </c>
    </row>
    <row r="126" spans="2:25" ht="18.600000000000001" customHeight="1" x14ac:dyDescent="0.45">
      <c r="B126" s="47" t="s">
        <v>8</v>
      </c>
      <c r="C126" s="47" t="s">
        <v>611</v>
      </c>
      <c r="D126" s="47" t="s">
        <v>611</v>
      </c>
      <c r="E126" s="47" t="s">
        <v>55</v>
      </c>
      <c r="F126" s="47" t="s">
        <v>612</v>
      </c>
      <c r="G126" s="50" t="s">
        <v>3239</v>
      </c>
      <c r="H126" s="103">
        <v>206</v>
      </c>
      <c r="I126" s="103">
        <v>156</v>
      </c>
      <c r="J126" s="125">
        <v>215</v>
      </c>
      <c r="K126" s="125">
        <f t="shared" si="1"/>
        <v>20.6</v>
      </c>
      <c r="L126" s="105">
        <v>0.99358974358974361</v>
      </c>
      <c r="M126" s="105">
        <v>0.99358974358974361</v>
      </c>
      <c r="N126" s="105">
        <v>0.99358974358974361</v>
      </c>
      <c r="O126" s="105">
        <v>0</v>
      </c>
      <c r="P126" s="105">
        <v>1</v>
      </c>
      <c r="Q126" s="105">
        <v>0</v>
      </c>
      <c r="R126" s="47" t="s">
        <v>3289</v>
      </c>
      <c r="S126" s="47" t="s">
        <v>3291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126" t="s">
        <v>3286</v>
      </c>
      <c r="Y126" s="45" t="s">
        <v>3286</v>
      </c>
    </row>
    <row r="127" spans="2:25" ht="18.600000000000001" customHeight="1" x14ac:dyDescent="0.45">
      <c r="B127" s="47" t="s">
        <v>8</v>
      </c>
      <c r="C127" s="47" t="s">
        <v>614</v>
      </c>
      <c r="D127" s="47" t="s">
        <v>614</v>
      </c>
      <c r="E127" s="47" t="s">
        <v>55</v>
      </c>
      <c r="F127" s="47" t="s">
        <v>615</v>
      </c>
      <c r="G127" s="50" t="s">
        <v>3231</v>
      </c>
      <c r="H127" s="103">
        <v>498</v>
      </c>
      <c r="I127" s="103">
        <v>429</v>
      </c>
      <c r="J127" s="125">
        <v>300</v>
      </c>
      <c r="K127" s="125">
        <f t="shared" si="1"/>
        <v>49.800000000000004</v>
      </c>
      <c r="L127" s="105">
        <v>0.91205211726384372</v>
      </c>
      <c r="M127" s="105">
        <v>0.76655052264808365</v>
      </c>
      <c r="N127" s="105">
        <v>0.71895424836601307</v>
      </c>
      <c r="O127" s="105">
        <v>0.73260073260073255</v>
      </c>
      <c r="P127" s="105">
        <v>0.66945606694560678</v>
      </c>
      <c r="Q127" s="105">
        <v>0.62240663900414939</v>
      </c>
      <c r="R127" s="47" t="s">
        <v>3289</v>
      </c>
      <c r="S127" s="47" t="s">
        <v>3290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ht="18.600000000000001" customHeight="1" x14ac:dyDescent="0.45">
      <c r="B128" s="47" t="s">
        <v>8</v>
      </c>
      <c r="C128" s="47" t="s">
        <v>616</v>
      </c>
      <c r="D128" s="47" t="s">
        <v>616</v>
      </c>
      <c r="E128" s="47" t="s">
        <v>55</v>
      </c>
      <c r="F128" s="47" t="s">
        <v>617</v>
      </c>
      <c r="G128" s="50" t="s">
        <v>3231</v>
      </c>
      <c r="H128" s="103">
        <v>15744</v>
      </c>
      <c r="I128" s="103">
        <v>12448</v>
      </c>
      <c r="J128" s="125">
        <v>9135</v>
      </c>
      <c r="K128" s="125">
        <f t="shared" si="1"/>
        <v>1574.4</v>
      </c>
      <c r="L128" s="105">
        <v>0.70350845300854392</v>
      </c>
      <c r="M128" s="105">
        <v>0.59657598991702554</v>
      </c>
      <c r="N128" s="105">
        <v>0.60577644411102771</v>
      </c>
      <c r="O128" s="105">
        <v>0.58842547688328484</v>
      </c>
      <c r="P128" s="105">
        <v>0.55027335393391963</v>
      </c>
      <c r="Q128" s="105">
        <v>0.48685606507131912</v>
      </c>
      <c r="R128" s="47" t="s">
        <v>3289</v>
      </c>
      <c r="S128" s="47" t="s">
        <v>3292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ht="18.600000000000001" customHeight="1" x14ac:dyDescent="0.45">
      <c r="B129" s="47" t="s">
        <v>8</v>
      </c>
      <c r="C129" s="47" t="s">
        <v>618</v>
      </c>
      <c r="D129" s="47" t="s">
        <v>618</v>
      </c>
      <c r="E129" s="47" t="s">
        <v>55</v>
      </c>
      <c r="F129" s="47" t="s">
        <v>619</v>
      </c>
      <c r="G129" s="50" t="s">
        <v>3231</v>
      </c>
      <c r="H129" s="103">
        <v>2752</v>
      </c>
      <c r="I129" s="103">
        <v>2295</v>
      </c>
      <c r="J129" s="125">
        <v>1590</v>
      </c>
      <c r="K129" s="125">
        <f t="shared" si="1"/>
        <v>275.2</v>
      </c>
      <c r="L129" s="105">
        <v>0.68662880743417665</v>
      </c>
      <c r="M129" s="105">
        <v>0.56085918854415273</v>
      </c>
      <c r="N129" s="105">
        <v>0.57507987220447276</v>
      </c>
      <c r="O129" s="105">
        <v>0.52051439069197791</v>
      </c>
      <c r="P129" s="105">
        <v>0.50607287449392713</v>
      </c>
      <c r="Q129" s="105">
        <v>0.4755525787006028</v>
      </c>
      <c r="R129" s="47" t="s">
        <v>3289</v>
      </c>
      <c r="S129" s="47" t="s">
        <v>3292</v>
      </c>
      <c r="T129" s="47" t="s">
        <v>3286</v>
      </c>
      <c r="U129" s="47" t="s">
        <v>3286</v>
      </c>
      <c r="V129" s="47" t="s">
        <v>3286</v>
      </c>
      <c r="W129" s="47" t="s">
        <v>3286</v>
      </c>
      <c r="X129" s="47" t="s">
        <v>3286</v>
      </c>
      <c r="Y129" s="47" t="s">
        <v>3286</v>
      </c>
    </row>
    <row r="130" spans="2:25" ht="18.600000000000001" customHeight="1" x14ac:dyDescent="0.45">
      <c r="B130" s="47" t="s">
        <v>8</v>
      </c>
      <c r="C130" s="47" t="s">
        <v>620</v>
      </c>
      <c r="D130" s="47" t="s">
        <v>621</v>
      </c>
      <c r="E130" s="47" t="s">
        <v>55</v>
      </c>
      <c r="F130" s="47" t="s">
        <v>622</v>
      </c>
      <c r="G130" s="50" t="s">
        <v>3247</v>
      </c>
      <c r="H130" s="103">
        <v>21015</v>
      </c>
      <c r="I130" s="103">
        <v>13520</v>
      </c>
      <c r="J130" s="125">
        <v>17975</v>
      </c>
      <c r="K130" s="125">
        <f t="shared" si="1"/>
        <v>2101.5</v>
      </c>
      <c r="L130" s="105">
        <v>0.88403095520533248</v>
      </c>
      <c r="M130" s="105">
        <v>0.84851390220517731</v>
      </c>
      <c r="N130" s="105">
        <v>0.69217170572503517</v>
      </c>
      <c r="O130" s="105">
        <v>0.8846895925547611</v>
      </c>
      <c r="P130" s="105">
        <v>0.89859437751004023</v>
      </c>
      <c r="Q130" s="105">
        <v>0.69535428811827626</v>
      </c>
      <c r="R130" s="47" t="s">
        <v>3289</v>
      </c>
      <c r="S130" s="47" t="s">
        <v>3292</v>
      </c>
      <c r="T130" s="47" t="s">
        <v>3293</v>
      </c>
      <c r="U130" s="47" t="s">
        <v>3293</v>
      </c>
      <c r="V130" s="47" t="s">
        <v>3293</v>
      </c>
      <c r="W130" s="47" t="s">
        <v>3293</v>
      </c>
      <c r="X130" s="47" t="s">
        <v>3293</v>
      </c>
      <c r="Y130" s="47" t="s">
        <v>3293</v>
      </c>
    </row>
    <row r="131" spans="2:25" ht="18.600000000000001" customHeight="1" x14ac:dyDescent="0.45">
      <c r="B131" s="47" t="s">
        <v>8</v>
      </c>
      <c r="C131" s="47" t="s">
        <v>623</v>
      </c>
      <c r="D131" s="47" t="s">
        <v>624</v>
      </c>
      <c r="E131" s="47" t="s">
        <v>55</v>
      </c>
      <c r="F131" s="47" t="s">
        <v>625</v>
      </c>
      <c r="G131" s="50" t="s">
        <v>3247</v>
      </c>
      <c r="H131" s="103">
        <v>2188</v>
      </c>
      <c r="I131" s="103">
        <v>610</v>
      </c>
      <c r="J131" s="125">
        <v>-3</v>
      </c>
      <c r="K131" s="125">
        <f t="shared" si="1"/>
        <v>218.8</v>
      </c>
      <c r="L131" s="105">
        <v>0</v>
      </c>
      <c r="M131" s="105">
        <v>1</v>
      </c>
      <c r="N131" s="105">
        <v>0</v>
      </c>
      <c r="O131" s="105">
        <v>0</v>
      </c>
      <c r="P131" s="105">
        <v>0</v>
      </c>
      <c r="Q131" s="105">
        <v>0</v>
      </c>
      <c r="R131" s="47" t="s">
        <v>3289</v>
      </c>
      <c r="S131" s="47" t="s">
        <v>3292</v>
      </c>
      <c r="T131" s="47" t="s">
        <v>3287</v>
      </c>
      <c r="U131" s="47" t="s">
        <v>3287</v>
      </c>
      <c r="V131" s="47" t="s">
        <v>3287</v>
      </c>
      <c r="W131" s="47" t="s">
        <v>3287</v>
      </c>
      <c r="X131" s="47" t="s">
        <v>3287</v>
      </c>
      <c r="Y131" s="47" t="s">
        <v>3287</v>
      </c>
    </row>
    <row r="132" spans="2:25" ht="18.600000000000001" customHeight="1" x14ac:dyDescent="0.45">
      <c r="B132" s="47" t="s">
        <v>8</v>
      </c>
      <c r="C132" s="47" t="s">
        <v>626</v>
      </c>
      <c r="D132" s="47" t="s">
        <v>626</v>
      </c>
      <c r="E132" s="47" t="s">
        <v>55</v>
      </c>
      <c r="F132" s="47" t="s">
        <v>3306</v>
      </c>
      <c r="G132" s="50" t="s">
        <v>3231</v>
      </c>
      <c r="H132" s="103">
        <v>2721</v>
      </c>
      <c r="I132" s="103">
        <v>2463</v>
      </c>
      <c r="J132" s="125">
        <v>2449</v>
      </c>
      <c r="K132" s="125">
        <f t="shared" si="1"/>
        <v>272.10000000000002</v>
      </c>
      <c r="L132" s="105">
        <v>1.0210479175996416</v>
      </c>
      <c r="M132" s="105">
        <v>1.0200845665961946</v>
      </c>
      <c r="N132" s="105">
        <v>1.0127780407004259</v>
      </c>
      <c r="O132" s="105">
        <v>0.99337748344370858</v>
      </c>
      <c r="P132" s="105">
        <v>1.5949512335054503</v>
      </c>
      <c r="Q132" s="105">
        <v>0.78265765765765771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98</v>
      </c>
      <c r="X132" s="47" t="s">
        <v>3298</v>
      </c>
      <c r="Y132" s="47" t="s">
        <v>3298</v>
      </c>
    </row>
    <row r="133" spans="2:25" ht="18.600000000000001" customHeight="1" x14ac:dyDescent="0.45">
      <c r="B133" s="47" t="s">
        <v>8</v>
      </c>
      <c r="C133" s="47" t="s">
        <v>632</v>
      </c>
      <c r="D133" s="47" t="s">
        <v>632</v>
      </c>
      <c r="E133" s="47" t="s">
        <v>55</v>
      </c>
      <c r="F133" s="47" t="s">
        <v>3307</v>
      </c>
      <c r="G133" s="50" t="s">
        <v>3231</v>
      </c>
      <c r="H133" s="103">
        <v>1505</v>
      </c>
      <c r="I133" s="103">
        <v>1308</v>
      </c>
      <c r="J133" s="125">
        <v>1304</v>
      </c>
      <c r="K133" s="125">
        <f t="shared" ref="K133:K196" si="2">H133*0.1</f>
        <v>150.5</v>
      </c>
      <c r="L133" s="105">
        <v>1.0655737704918034</v>
      </c>
      <c r="M133" s="105">
        <v>0.99613152804642158</v>
      </c>
      <c r="N133" s="105">
        <v>0.97053726169844012</v>
      </c>
      <c r="O133" s="105">
        <v>1.1880261927034612</v>
      </c>
      <c r="P133" s="105">
        <v>1.4947368421052631</v>
      </c>
      <c r="Q133" s="105">
        <v>0.71354705274043428</v>
      </c>
      <c r="R133" s="47" t="s">
        <v>3289</v>
      </c>
      <c r="S133" s="47" t="s">
        <v>3292</v>
      </c>
      <c r="T133" s="47" t="s">
        <v>3286</v>
      </c>
      <c r="U133" s="47" t="s">
        <v>3286</v>
      </c>
      <c r="V133" s="47" t="s">
        <v>3286</v>
      </c>
      <c r="W133" s="47" t="s">
        <v>3298</v>
      </c>
      <c r="X133" s="47" t="s">
        <v>3298</v>
      </c>
      <c r="Y133" s="47" t="s">
        <v>3298</v>
      </c>
    </row>
    <row r="134" spans="2:25" ht="18.600000000000001" customHeight="1" x14ac:dyDescent="0.45">
      <c r="B134" s="47" t="s">
        <v>8</v>
      </c>
      <c r="C134" s="47" t="s">
        <v>636</v>
      </c>
      <c r="D134" s="47" t="s">
        <v>637</v>
      </c>
      <c r="E134" s="47" t="s">
        <v>55</v>
      </c>
      <c r="F134" s="47" t="s">
        <v>638</v>
      </c>
      <c r="G134" s="50" t="s">
        <v>3239</v>
      </c>
      <c r="H134" s="103">
        <v>1385</v>
      </c>
      <c r="I134" s="103">
        <v>2068</v>
      </c>
      <c r="J134" s="125">
        <v>2280</v>
      </c>
      <c r="K134" s="125">
        <f t="shared" si="2"/>
        <v>138.5</v>
      </c>
      <c r="L134" s="105">
        <v>1.0798362333674514</v>
      </c>
      <c r="M134" s="105">
        <v>1.0562571756601609</v>
      </c>
      <c r="N134" s="105">
        <v>1.000521104742053</v>
      </c>
      <c r="O134" s="105">
        <v>0.96092925026399156</v>
      </c>
      <c r="P134" s="105">
        <v>0.89611872146118732</v>
      </c>
      <c r="Q134" s="105">
        <v>0.91773922775601569</v>
      </c>
      <c r="R134" s="47" t="s">
        <v>3289</v>
      </c>
      <c r="S134" s="47" t="s">
        <v>3292</v>
      </c>
      <c r="T134" s="47" t="s">
        <v>3286</v>
      </c>
      <c r="U134" s="47" t="s">
        <v>3286</v>
      </c>
      <c r="V134" s="47" t="s">
        <v>3286</v>
      </c>
      <c r="W134" s="47" t="s">
        <v>3286</v>
      </c>
      <c r="X134" s="47" t="s">
        <v>3286</v>
      </c>
      <c r="Y134" s="47" t="s">
        <v>3286</v>
      </c>
    </row>
    <row r="135" spans="2:25" ht="18.600000000000001" customHeight="1" x14ac:dyDescent="0.45">
      <c r="B135" s="47" t="s">
        <v>8</v>
      </c>
      <c r="C135" s="47" t="s">
        <v>639</v>
      </c>
      <c r="D135" s="47" t="s">
        <v>640</v>
      </c>
      <c r="E135" s="47" t="s">
        <v>55</v>
      </c>
      <c r="F135" s="47" t="s">
        <v>641</v>
      </c>
      <c r="G135" s="50" t="s">
        <v>3239</v>
      </c>
      <c r="H135" s="103">
        <v>2887</v>
      </c>
      <c r="I135" s="103">
        <v>3638</v>
      </c>
      <c r="J135" s="125">
        <v>4157</v>
      </c>
      <c r="K135" s="125">
        <f t="shared" si="2"/>
        <v>288.7</v>
      </c>
      <c r="L135" s="105">
        <v>1.0255673656995115</v>
      </c>
      <c r="M135" s="105">
        <v>1.1211340206185567</v>
      </c>
      <c r="N135" s="105">
        <v>1.0500146241591108</v>
      </c>
      <c r="O135" s="105">
        <v>0.95407407407407407</v>
      </c>
      <c r="P135" s="105">
        <v>0.93850096092248558</v>
      </c>
      <c r="Q135" s="105">
        <v>0.87939698492462315</v>
      </c>
      <c r="R135" s="47" t="s">
        <v>3289</v>
      </c>
      <c r="S135" s="47" t="s">
        <v>3292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ht="18.600000000000001" customHeight="1" x14ac:dyDescent="0.45">
      <c r="B136" s="47" t="s">
        <v>8</v>
      </c>
      <c r="C136" s="47" t="s">
        <v>642</v>
      </c>
      <c r="D136" s="47" t="s">
        <v>643</v>
      </c>
      <c r="E136" s="47" t="s">
        <v>55</v>
      </c>
      <c r="F136" s="47" t="s">
        <v>644</v>
      </c>
      <c r="G136" s="50" t="s">
        <v>3234</v>
      </c>
      <c r="H136" s="103">
        <v>536</v>
      </c>
      <c r="I136" s="103">
        <v>521</v>
      </c>
      <c r="J136" s="125">
        <v>541</v>
      </c>
      <c r="K136" s="125">
        <f t="shared" si="2"/>
        <v>53.6</v>
      </c>
      <c r="L136" s="105">
        <v>1.0769230769230769</v>
      </c>
      <c r="M136" s="105">
        <v>1.2839506172839505</v>
      </c>
      <c r="N136" s="105">
        <v>1.053811659192825</v>
      </c>
      <c r="O136" s="105">
        <v>0.95238095238095233</v>
      </c>
      <c r="P136" s="105">
        <v>0.85784313725490202</v>
      </c>
      <c r="Q136" s="105">
        <v>0.86538461538461531</v>
      </c>
      <c r="R136" s="47" t="s">
        <v>3289</v>
      </c>
      <c r="S136" s="47" t="s">
        <v>3292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ht="18.600000000000001" customHeight="1" x14ac:dyDescent="0.45">
      <c r="B137" s="47" t="s">
        <v>8</v>
      </c>
      <c r="C137" s="47" t="s">
        <v>645</v>
      </c>
      <c r="D137" s="47" t="s">
        <v>646</v>
      </c>
      <c r="E137" s="47" t="s">
        <v>55</v>
      </c>
      <c r="F137" s="47" t="s">
        <v>647</v>
      </c>
      <c r="G137" s="50" t="s">
        <v>3247</v>
      </c>
      <c r="H137" s="103">
        <v>4106</v>
      </c>
      <c r="I137" s="103">
        <v>4446</v>
      </c>
      <c r="J137" s="125">
        <v>3610</v>
      </c>
      <c r="K137" s="125">
        <f t="shared" si="2"/>
        <v>410.6</v>
      </c>
      <c r="L137" s="105">
        <v>0.78606965174129351</v>
      </c>
      <c r="M137" s="105">
        <v>0.79797979797979801</v>
      </c>
      <c r="N137" s="105">
        <v>1.1032745591939546</v>
      </c>
      <c r="O137" s="105">
        <v>0.90676883780332052</v>
      </c>
      <c r="P137" s="105">
        <v>0.76582278481012656</v>
      </c>
      <c r="Q137" s="105">
        <v>0.66757865937072502</v>
      </c>
      <c r="R137" s="47" t="s">
        <v>3289</v>
      </c>
      <c r="S137" s="47" t="s">
        <v>3301</v>
      </c>
      <c r="T137" s="47" t="s">
        <v>3286</v>
      </c>
      <c r="U137" s="47" t="s">
        <v>3286</v>
      </c>
      <c r="V137" s="47" t="s">
        <v>3286</v>
      </c>
      <c r="W137" s="47" t="s">
        <v>3286</v>
      </c>
      <c r="X137" s="47" t="s">
        <v>3286</v>
      </c>
      <c r="Y137" s="47" t="s">
        <v>3286</v>
      </c>
    </row>
    <row r="138" spans="2:25" ht="18.600000000000001" customHeight="1" x14ac:dyDescent="0.45">
      <c r="B138" s="47" t="s">
        <v>8</v>
      </c>
      <c r="C138" s="47" t="s">
        <v>649</v>
      </c>
      <c r="D138" s="47" t="s">
        <v>650</v>
      </c>
      <c r="E138" s="47" t="s">
        <v>55</v>
      </c>
      <c r="F138" s="47" t="s">
        <v>651</v>
      </c>
      <c r="G138" s="50" t="s">
        <v>3239</v>
      </c>
      <c r="H138" s="103">
        <v>245</v>
      </c>
      <c r="I138" s="103">
        <v>86</v>
      </c>
      <c r="J138" s="125">
        <v>242</v>
      </c>
      <c r="K138" s="125">
        <f t="shared" si="2"/>
        <v>24.5</v>
      </c>
      <c r="L138" s="105">
        <v>2.2549019607843137</v>
      </c>
      <c r="M138" s="105">
        <v>1.3978494623655913</v>
      </c>
      <c r="N138" s="105">
        <v>1.0784313725490198</v>
      </c>
      <c r="O138" s="105">
        <v>0.57894736842105265</v>
      </c>
      <c r="P138" s="105">
        <v>0.79096045197740117</v>
      </c>
      <c r="Q138" s="105">
        <v>0.5434782608695653</v>
      </c>
      <c r="R138" s="47" t="s">
        <v>3289</v>
      </c>
      <c r="S138" s="47" t="s">
        <v>3292</v>
      </c>
      <c r="T138" s="47" t="s">
        <v>3286</v>
      </c>
      <c r="U138" s="47" t="s">
        <v>3286</v>
      </c>
      <c r="V138" s="47" t="s">
        <v>3298</v>
      </c>
      <c r="W138" s="47" t="s">
        <v>3298</v>
      </c>
      <c r="X138" s="47" t="s">
        <v>3298</v>
      </c>
      <c r="Y138" s="47" t="s">
        <v>3298</v>
      </c>
    </row>
    <row r="139" spans="2:25" ht="18.600000000000001" customHeight="1" x14ac:dyDescent="0.45">
      <c r="B139" s="47" t="s">
        <v>8</v>
      </c>
      <c r="C139" s="47" t="s">
        <v>652</v>
      </c>
      <c r="D139" s="47" t="s">
        <v>653</v>
      </c>
      <c r="E139" s="47" t="s">
        <v>55</v>
      </c>
      <c r="F139" s="47" t="s">
        <v>654</v>
      </c>
      <c r="G139" s="50" t="s">
        <v>3239</v>
      </c>
      <c r="H139" s="103">
        <v>50614</v>
      </c>
      <c r="I139" s="103">
        <v>48954</v>
      </c>
      <c r="J139" s="125">
        <v>55691</v>
      </c>
      <c r="K139" s="125">
        <f t="shared" si="2"/>
        <v>5061.4000000000005</v>
      </c>
      <c r="L139" s="105">
        <v>1.3238626459822205</v>
      </c>
      <c r="M139" s="105">
        <v>1.1628073697039214</v>
      </c>
      <c r="N139" s="105">
        <v>1.2064641353891785</v>
      </c>
      <c r="O139" s="105">
        <v>1.1250380713633061</v>
      </c>
      <c r="P139" s="105">
        <v>1.0345864661654136</v>
      </c>
      <c r="Q139" s="105">
        <v>1.1246222652000484</v>
      </c>
      <c r="R139" s="47" t="s">
        <v>3289</v>
      </c>
      <c r="S139" s="47" t="s">
        <v>3292</v>
      </c>
      <c r="T139" s="47" t="s">
        <v>3286</v>
      </c>
      <c r="U139" s="47" t="s">
        <v>3286</v>
      </c>
      <c r="V139" s="47" t="s">
        <v>3286</v>
      </c>
      <c r="W139" s="47" t="s">
        <v>3286</v>
      </c>
      <c r="X139" s="47" t="s">
        <v>3286</v>
      </c>
      <c r="Y139" s="47" t="s">
        <v>3286</v>
      </c>
    </row>
    <row r="140" spans="2:25" ht="18.600000000000001" customHeight="1" x14ac:dyDescent="0.45">
      <c r="B140" s="47" t="s">
        <v>8</v>
      </c>
      <c r="C140" s="47" t="s">
        <v>656</v>
      </c>
      <c r="D140" s="47" t="s">
        <v>656</v>
      </c>
      <c r="E140" s="47" t="s">
        <v>55</v>
      </c>
      <c r="F140" s="47" t="s">
        <v>657</v>
      </c>
      <c r="G140" s="50" t="s">
        <v>3424</v>
      </c>
      <c r="H140" s="103">
        <v>41585</v>
      </c>
      <c r="I140" s="103">
        <v>29787</v>
      </c>
      <c r="J140" s="125">
        <v>31411</v>
      </c>
      <c r="K140" s="125">
        <f t="shared" si="2"/>
        <v>4158.5</v>
      </c>
      <c r="L140" s="105">
        <v>1.4301047411081091</v>
      </c>
      <c r="M140" s="105">
        <v>0.81093551736071068</v>
      </c>
      <c r="N140" s="105">
        <v>1.0038182512409317</v>
      </c>
      <c r="O140" s="105">
        <v>0.96840806057297468</v>
      </c>
      <c r="P140" s="105">
        <v>0.94314652738565774</v>
      </c>
      <c r="Q140" s="105">
        <v>1.0067967869734307</v>
      </c>
      <c r="R140" s="47" t="s">
        <v>3289</v>
      </c>
      <c r="S140" s="47" t="s">
        <v>3292</v>
      </c>
      <c r="T140" s="47" t="s">
        <v>3286</v>
      </c>
      <c r="U140" s="47" t="s">
        <v>3286</v>
      </c>
      <c r="V140" s="47" t="s">
        <v>3286</v>
      </c>
      <c r="W140" s="47" t="s">
        <v>3286</v>
      </c>
      <c r="X140" s="47" t="s">
        <v>3286</v>
      </c>
      <c r="Y140" s="47" t="s">
        <v>3286</v>
      </c>
    </row>
    <row r="141" spans="2:25" ht="18.600000000000001" customHeight="1" x14ac:dyDescent="0.45">
      <c r="B141" s="47" t="s">
        <v>8</v>
      </c>
      <c r="C141" s="47" t="s">
        <v>658</v>
      </c>
      <c r="D141" s="47" t="s">
        <v>658</v>
      </c>
      <c r="E141" s="47" t="s">
        <v>55</v>
      </c>
      <c r="F141" s="47" t="s">
        <v>659</v>
      </c>
      <c r="G141" s="50" t="s">
        <v>3424</v>
      </c>
      <c r="H141" s="103">
        <v>179971</v>
      </c>
      <c r="I141" s="103">
        <v>137128</v>
      </c>
      <c r="J141" s="125">
        <v>147395</v>
      </c>
      <c r="K141" s="125">
        <f t="shared" si="2"/>
        <v>17997.100000000002</v>
      </c>
      <c r="L141" s="105">
        <v>1.5193301282690659</v>
      </c>
      <c r="M141" s="105">
        <v>0.70605791811214258</v>
      </c>
      <c r="N141" s="105">
        <v>0.96930745828453879</v>
      </c>
      <c r="O141" s="105">
        <v>1.0614806528201826</v>
      </c>
      <c r="P141" s="105">
        <v>1.035123479900717</v>
      </c>
      <c r="Q141" s="105">
        <v>1.064337140328935</v>
      </c>
      <c r="R141" s="47" t="s">
        <v>3289</v>
      </c>
      <c r="S141" s="47" t="s">
        <v>3292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ht="18.600000000000001" customHeight="1" x14ac:dyDescent="0.45">
      <c r="B142" s="47" t="s">
        <v>8</v>
      </c>
      <c r="C142" s="47" t="s">
        <v>3410</v>
      </c>
      <c r="D142" s="47" t="s">
        <v>661</v>
      </c>
      <c r="E142" s="47" t="s">
        <v>55</v>
      </c>
      <c r="F142" s="47" t="s">
        <v>662</v>
      </c>
      <c r="G142" s="50" t="s">
        <v>3247</v>
      </c>
      <c r="H142" s="103">
        <v>33</v>
      </c>
      <c r="I142" s="103">
        <v>241</v>
      </c>
      <c r="J142" s="125">
        <v>243</v>
      </c>
      <c r="K142" s="125">
        <f t="shared" si="2"/>
        <v>3.3000000000000003</v>
      </c>
      <c r="L142" s="105">
        <v>0.69230769230769229</v>
      </c>
      <c r="M142" s="105">
        <v>0.58620689655172409</v>
      </c>
      <c r="N142" s="105">
        <v>1.1076923076923078</v>
      </c>
      <c r="O142" s="105">
        <v>0.55421686746987953</v>
      </c>
      <c r="P142" s="105">
        <v>0.70175438596491224</v>
      </c>
      <c r="Q142" s="105">
        <v>0.48</v>
      </c>
      <c r="R142" s="47" t="s">
        <v>3289</v>
      </c>
      <c r="S142" s="47" t="s">
        <v>3290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ht="18.600000000000001" customHeight="1" x14ac:dyDescent="0.45">
      <c r="B143" s="47" t="s">
        <v>22</v>
      </c>
      <c r="C143" s="47" t="s">
        <v>663</v>
      </c>
      <c r="D143" s="47" t="s">
        <v>663</v>
      </c>
      <c r="E143" s="47" t="s">
        <v>55</v>
      </c>
      <c r="F143" s="47" t="s">
        <v>664</v>
      </c>
      <c r="G143" s="50" t="s">
        <v>3231</v>
      </c>
      <c r="H143" s="103">
        <v>94944</v>
      </c>
      <c r="I143" s="103">
        <v>84165</v>
      </c>
      <c r="J143" s="125">
        <v>72766</v>
      </c>
      <c r="K143" s="125">
        <f t="shared" si="2"/>
        <v>9494.4</v>
      </c>
      <c r="L143" s="105">
        <v>0.97223278813236969</v>
      </c>
      <c r="M143" s="105">
        <v>1.010752688172043</v>
      </c>
      <c r="N143" s="105">
        <v>0.86295141595219538</v>
      </c>
      <c r="O143" s="105">
        <v>0.82909617298471006</v>
      </c>
      <c r="P143" s="105">
        <v>0.86577581070729426</v>
      </c>
      <c r="Q143" s="105">
        <v>0.93676970249440628</v>
      </c>
      <c r="R143" s="47" t="s">
        <v>3289</v>
      </c>
      <c r="S143" s="47" t="s">
        <v>3301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ht="18.600000000000001" customHeight="1" x14ac:dyDescent="0.45">
      <c r="B144" s="47" t="s">
        <v>8</v>
      </c>
      <c r="C144" s="47" t="s">
        <v>666</v>
      </c>
      <c r="D144" s="47" t="s">
        <v>666</v>
      </c>
      <c r="E144" s="47" t="s">
        <v>55</v>
      </c>
      <c r="F144" s="47" t="s">
        <v>667</v>
      </c>
      <c r="G144" s="50" t="s">
        <v>3247</v>
      </c>
      <c r="H144" s="103">
        <v>10794</v>
      </c>
      <c r="I144" s="103">
        <v>10643</v>
      </c>
      <c r="J144" s="125">
        <v>8702</v>
      </c>
      <c r="K144" s="125">
        <f t="shared" si="2"/>
        <v>1079.4000000000001</v>
      </c>
      <c r="L144" s="105">
        <v>1.0209025470653377</v>
      </c>
      <c r="M144" s="105">
        <v>0.85868359702134411</v>
      </c>
      <c r="N144" s="105">
        <v>1.0135205734227739</v>
      </c>
      <c r="O144" s="105">
        <v>1.1228385358185493</v>
      </c>
      <c r="P144" s="105">
        <v>1.2713254593175853</v>
      </c>
      <c r="Q144" s="105">
        <v>0.87403664574082574</v>
      </c>
      <c r="R144" s="47" t="s">
        <v>3289</v>
      </c>
      <c r="S144" s="47" t="s">
        <v>3301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ht="18.600000000000001" customHeight="1" x14ac:dyDescent="0.45">
      <c r="B145" s="47" t="s">
        <v>22</v>
      </c>
      <c r="C145" s="47" t="s">
        <v>671</v>
      </c>
      <c r="D145" s="47" t="s">
        <v>672</v>
      </c>
      <c r="E145" s="47" t="s">
        <v>55</v>
      </c>
      <c r="F145" s="47" t="s">
        <v>673</v>
      </c>
      <c r="G145" s="50" t="s">
        <v>3234</v>
      </c>
      <c r="H145" s="103">
        <v>23963</v>
      </c>
      <c r="I145" s="103">
        <v>22151</v>
      </c>
      <c r="J145" s="125">
        <v>23769</v>
      </c>
      <c r="K145" s="125">
        <f t="shared" si="2"/>
        <v>2396.3000000000002</v>
      </c>
      <c r="L145" s="105">
        <v>1.3373117158572096</v>
      </c>
      <c r="M145" s="105">
        <v>1.2190476190476192</v>
      </c>
      <c r="N145" s="105">
        <v>1.2285714285714286</v>
      </c>
      <c r="O145" s="105">
        <v>1.3729097768876053</v>
      </c>
      <c r="P145" s="105">
        <v>1.3499694426459643</v>
      </c>
      <c r="Q145" s="105">
        <v>1.1242557192102789</v>
      </c>
      <c r="R145" s="47" t="s">
        <v>3289</v>
      </c>
      <c r="S145" s="47" t="s">
        <v>3302</v>
      </c>
      <c r="T145" s="47" t="s">
        <v>3286</v>
      </c>
      <c r="U145" s="47" t="s">
        <v>3286</v>
      </c>
      <c r="V145" s="47" t="s">
        <v>3293</v>
      </c>
      <c r="W145" s="47" t="s">
        <v>3293</v>
      </c>
      <c r="X145" s="47" t="s">
        <v>3293</v>
      </c>
      <c r="Y145" s="47" t="s">
        <v>3293</v>
      </c>
    </row>
    <row r="146" spans="2:25" ht="18.600000000000001" customHeight="1" x14ac:dyDescent="0.45">
      <c r="B146" s="47" t="s">
        <v>22</v>
      </c>
      <c r="C146" s="47" t="s">
        <v>676</v>
      </c>
      <c r="D146" s="47" t="s">
        <v>677</v>
      </c>
      <c r="E146" s="47" t="s">
        <v>55</v>
      </c>
      <c r="F146" s="47" t="s">
        <v>678</v>
      </c>
      <c r="G146" s="50" t="s">
        <v>3239</v>
      </c>
      <c r="H146" s="103">
        <v>84143</v>
      </c>
      <c r="I146" s="103">
        <v>83872</v>
      </c>
      <c r="J146" s="125">
        <v>92585</v>
      </c>
      <c r="K146" s="125">
        <f t="shared" si="2"/>
        <v>8414.3000000000011</v>
      </c>
      <c r="L146" s="105">
        <v>1.3498462803660951</v>
      </c>
      <c r="M146" s="105">
        <v>1.6509372718853057</v>
      </c>
      <c r="N146" s="105">
        <v>1.2697250030634766</v>
      </c>
      <c r="O146" s="105">
        <v>1.4294049908771236</v>
      </c>
      <c r="P146" s="105">
        <v>1.4500006415932043</v>
      </c>
      <c r="Q146" s="105">
        <v>0.6759694063012337</v>
      </c>
      <c r="R146" s="47" t="s">
        <v>3289</v>
      </c>
      <c r="S146" s="47" t="s">
        <v>3302</v>
      </c>
      <c r="T146" s="47" t="s">
        <v>3286</v>
      </c>
      <c r="U146" s="47" t="s">
        <v>3286</v>
      </c>
      <c r="V146" s="47" t="s">
        <v>3293</v>
      </c>
      <c r="W146" s="47" t="s">
        <v>3293</v>
      </c>
      <c r="X146" s="47" t="s">
        <v>3293</v>
      </c>
      <c r="Y146" s="47" t="s">
        <v>3293</v>
      </c>
    </row>
    <row r="147" spans="2:25" ht="18.600000000000001" customHeight="1" x14ac:dyDescent="0.45">
      <c r="B147" s="47" t="s">
        <v>22</v>
      </c>
      <c r="C147" s="47" t="s">
        <v>679</v>
      </c>
      <c r="D147" s="47" t="s">
        <v>680</v>
      </c>
      <c r="E147" s="47" t="s">
        <v>55</v>
      </c>
      <c r="F147" s="47" t="s">
        <v>681</v>
      </c>
      <c r="G147" s="50" t="s">
        <v>3234</v>
      </c>
      <c r="H147" s="103">
        <v>4582</v>
      </c>
      <c r="I147" s="103">
        <v>4598</v>
      </c>
      <c r="J147" s="125">
        <v>4950</v>
      </c>
      <c r="K147" s="125">
        <f t="shared" si="2"/>
        <v>458.20000000000005</v>
      </c>
      <c r="L147" s="105">
        <v>1.5812431842966193</v>
      </c>
      <c r="M147" s="105">
        <v>1.3788592360020933</v>
      </c>
      <c r="N147" s="105">
        <v>1.2946428571428572</v>
      </c>
      <c r="O147" s="105">
        <v>0.97651964011411019</v>
      </c>
      <c r="P147" s="105">
        <v>1.1130952380952381</v>
      </c>
      <c r="Q147" s="105">
        <v>0.71778711484593827</v>
      </c>
      <c r="R147" s="47" t="s">
        <v>3289</v>
      </c>
      <c r="S147" s="47" t="s">
        <v>3302</v>
      </c>
      <c r="T147" s="47" t="s">
        <v>3293</v>
      </c>
      <c r="U147" s="47" t="s">
        <v>3293</v>
      </c>
      <c r="V147" s="47" t="s">
        <v>3293</v>
      </c>
      <c r="W147" s="47" t="s">
        <v>3293</v>
      </c>
      <c r="X147" s="47" t="s">
        <v>3293</v>
      </c>
      <c r="Y147" s="47" t="s">
        <v>3293</v>
      </c>
    </row>
    <row r="148" spans="2:25" ht="18.600000000000001" customHeight="1" x14ac:dyDescent="0.45">
      <c r="B148" s="47" t="s">
        <v>8</v>
      </c>
      <c r="C148" s="47" t="s">
        <v>683</v>
      </c>
      <c r="D148" s="47" t="s">
        <v>683</v>
      </c>
      <c r="E148" s="47" t="s">
        <v>55</v>
      </c>
      <c r="F148" s="47" t="s">
        <v>684</v>
      </c>
      <c r="G148" s="50" t="s">
        <v>3424</v>
      </c>
      <c r="H148" s="103">
        <v>12</v>
      </c>
      <c r="I148" s="103">
        <v>12</v>
      </c>
      <c r="J148" s="125">
        <v>10</v>
      </c>
      <c r="K148" s="125">
        <f t="shared" si="2"/>
        <v>1.2000000000000002</v>
      </c>
      <c r="L148" s="105">
        <v>4.7619047619047619</v>
      </c>
      <c r="M148" s="105">
        <v>5.4945054945054945</v>
      </c>
      <c r="N148" s="105">
        <v>4.7619047619047619</v>
      </c>
      <c r="O148" s="105">
        <v>8.9285714285714288</v>
      </c>
      <c r="P148" s="105">
        <v>7.1428571428571423</v>
      </c>
      <c r="Q148" s="105">
        <v>5.9523809523809517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ht="18.600000000000001" customHeight="1" x14ac:dyDescent="0.45">
      <c r="B149" s="47" t="s">
        <v>16</v>
      </c>
      <c r="C149" s="47" t="s">
        <v>685</v>
      </c>
      <c r="D149" s="47" t="s">
        <v>685</v>
      </c>
      <c r="E149" s="47" t="s">
        <v>55</v>
      </c>
      <c r="F149" s="47" t="s">
        <v>686</v>
      </c>
      <c r="G149" s="50" t="s">
        <v>3247</v>
      </c>
      <c r="H149" s="103">
        <v>73130</v>
      </c>
      <c r="I149" s="103">
        <v>83620</v>
      </c>
      <c r="J149" s="125">
        <v>77420</v>
      </c>
      <c r="K149" s="125">
        <f t="shared" si="2"/>
        <v>7313</v>
      </c>
      <c r="L149" s="105">
        <v>1.1409295352323838</v>
      </c>
      <c r="M149" s="105">
        <v>1.0640465793304221</v>
      </c>
      <c r="N149" s="105">
        <v>1.3012600229095075</v>
      </c>
      <c r="O149" s="105">
        <v>1.2119341563786008</v>
      </c>
      <c r="P149" s="105">
        <v>0.61092715231788075</v>
      </c>
      <c r="Q149" s="105">
        <v>0.91595197255574612</v>
      </c>
      <c r="R149" s="47" t="s">
        <v>3284</v>
      </c>
      <c r="S149" s="47" t="s">
        <v>3285</v>
      </c>
      <c r="T149" s="47" t="s">
        <v>3286</v>
      </c>
      <c r="U149" s="47" t="s">
        <v>3286</v>
      </c>
      <c r="V149" s="47" t="s">
        <v>3286</v>
      </c>
      <c r="W149" s="47" t="s">
        <v>3286</v>
      </c>
      <c r="X149" s="47" t="s">
        <v>3286</v>
      </c>
      <c r="Y149" s="47" t="s">
        <v>3286</v>
      </c>
    </row>
    <row r="150" spans="2:25" ht="18.600000000000001" customHeight="1" x14ac:dyDescent="0.45">
      <c r="B150" s="47" t="s">
        <v>16</v>
      </c>
      <c r="C150" s="47" t="s">
        <v>689</v>
      </c>
      <c r="D150" s="47" t="s">
        <v>689</v>
      </c>
      <c r="E150" s="47" t="s">
        <v>55</v>
      </c>
      <c r="F150" s="47" t="s">
        <v>690</v>
      </c>
      <c r="G150" s="50" t="s">
        <v>3247</v>
      </c>
      <c r="H150" s="103">
        <v>140620</v>
      </c>
      <c r="I150" s="103">
        <v>149610</v>
      </c>
      <c r="J150" s="125">
        <v>172880</v>
      </c>
      <c r="K150" s="125">
        <f t="shared" si="2"/>
        <v>14062</v>
      </c>
      <c r="L150" s="105">
        <v>1.1948833709556057</v>
      </c>
      <c r="M150" s="105">
        <v>1.2920353982300885</v>
      </c>
      <c r="N150" s="105">
        <v>1.1840381179273376</v>
      </c>
      <c r="O150" s="105">
        <v>1.5464037122969838</v>
      </c>
      <c r="P150" s="105">
        <v>1.2851600387972841</v>
      </c>
      <c r="Q150" s="105">
        <v>1.1779095626389919</v>
      </c>
      <c r="R150" s="47" t="s">
        <v>3284</v>
      </c>
      <c r="S150" s="47" t="s">
        <v>3285</v>
      </c>
      <c r="T150" s="47" t="s">
        <v>3286</v>
      </c>
      <c r="U150" s="47" t="s">
        <v>3286</v>
      </c>
      <c r="V150" s="47" t="s">
        <v>3286</v>
      </c>
      <c r="W150" s="47" t="s">
        <v>3286</v>
      </c>
      <c r="X150" s="47" t="s">
        <v>3286</v>
      </c>
      <c r="Y150" s="47" t="s">
        <v>3286</v>
      </c>
    </row>
    <row r="151" spans="2:25" ht="18.600000000000001" customHeight="1" x14ac:dyDescent="0.45">
      <c r="B151" s="47" t="s">
        <v>16</v>
      </c>
      <c r="C151" s="47" t="s">
        <v>692</v>
      </c>
      <c r="D151" s="47" t="s">
        <v>692</v>
      </c>
      <c r="E151" s="47" t="s">
        <v>55</v>
      </c>
      <c r="F151" s="47" t="s">
        <v>693</v>
      </c>
      <c r="G151" s="50" t="s">
        <v>3247</v>
      </c>
      <c r="H151" s="103">
        <v>233440</v>
      </c>
      <c r="I151" s="103">
        <v>232740</v>
      </c>
      <c r="J151" s="125">
        <v>214490</v>
      </c>
      <c r="K151" s="125">
        <f t="shared" si="2"/>
        <v>23344</v>
      </c>
      <c r="L151" s="105">
        <v>1.1899757477768795</v>
      </c>
      <c r="M151" s="105">
        <v>1.2407843137254901</v>
      </c>
      <c r="N151" s="105">
        <v>1.0916694546671128</v>
      </c>
      <c r="O151" s="105">
        <v>1.444981862152358</v>
      </c>
      <c r="P151" s="105">
        <v>1.2429816069699904</v>
      </c>
      <c r="Q151" s="105">
        <v>1.5485391140433553</v>
      </c>
      <c r="R151" s="47" t="s">
        <v>3284</v>
      </c>
      <c r="S151" s="47" t="s">
        <v>3285</v>
      </c>
      <c r="T151" s="47" t="s">
        <v>3286</v>
      </c>
      <c r="U151" s="47" t="s">
        <v>3286</v>
      </c>
      <c r="V151" s="47" t="s">
        <v>3286</v>
      </c>
      <c r="W151" s="47" t="s">
        <v>3286</v>
      </c>
      <c r="X151" s="47" t="s">
        <v>3286</v>
      </c>
      <c r="Y151" s="47" t="s">
        <v>3286</v>
      </c>
    </row>
    <row r="152" spans="2:25" ht="18.600000000000001" customHeight="1" x14ac:dyDescent="0.45">
      <c r="B152" s="47" t="s">
        <v>8</v>
      </c>
      <c r="C152" s="47" t="s">
        <v>695</v>
      </c>
      <c r="D152" s="47" t="s">
        <v>695</v>
      </c>
      <c r="E152" s="47" t="s">
        <v>55</v>
      </c>
      <c r="F152" s="47" t="s">
        <v>696</v>
      </c>
      <c r="G152" s="50" t="s">
        <v>3231</v>
      </c>
      <c r="H152" s="103">
        <v>395</v>
      </c>
      <c r="I152" s="103">
        <v>439</v>
      </c>
      <c r="J152" s="125">
        <v>323</v>
      </c>
      <c r="K152" s="125">
        <f t="shared" si="2"/>
        <v>39.5</v>
      </c>
      <c r="L152" s="105">
        <v>0.71808510638297873</v>
      </c>
      <c r="M152" s="105">
        <v>0.63492063492063489</v>
      </c>
      <c r="N152" s="105">
        <v>0.90032154340836013</v>
      </c>
      <c r="O152" s="105">
        <v>1.2349397590361444</v>
      </c>
      <c r="P152" s="105">
        <v>0.70422535211267612</v>
      </c>
      <c r="Q152" s="105">
        <v>0.61594202898550721</v>
      </c>
      <c r="R152" s="47" t="s">
        <v>3289</v>
      </c>
      <c r="S152" s="47" t="s">
        <v>3292</v>
      </c>
      <c r="T152" s="47" t="s">
        <v>3286</v>
      </c>
      <c r="U152" s="47" t="s">
        <v>3286</v>
      </c>
      <c r="V152" s="47" t="s">
        <v>3286</v>
      </c>
      <c r="W152" s="47" t="s">
        <v>3286</v>
      </c>
      <c r="X152" s="47" t="s">
        <v>3286</v>
      </c>
      <c r="Y152" s="47" t="s">
        <v>3286</v>
      </c>
    </row>
    <row r="153" spans="2:25" ht="18.600000000000001" customHeight="1" x14ac:dyDescent="0.45">
      <c r="B153" s="47" t="s">
        <v>16</v>
      </c>
      <c r="C153" s="47" t="s">
        <v>697</v>
      </c>
      <c r="D153" s="47" t="s">
        <v>697</v>
      </c>
      <c r="E153" s="47" t="s">
        <v>55</v>
      </c>
      <c r="F153" s="47" t="s">
        <v>698</v>
      </c>
      <c r="G153" s="50" t="s">
        <v>3239</v>
      </c>
      <c r="H153" s="103">
        <v>500900</v>
      </c>
      <c r="I153" s="103">
        <v>473500</v>
      </c>
      <c r="J153" s="125">
        <v>563200</v>
      </c>
      <c r="K153" s="125">
        <f t="shared" si="2"/>
        <v>50090</v>
      </c>
      <c r="L153" s="105">
        <v>0.99740484429065746</v>
      </c>
      <c r="M153" s="105">
        <v>0.84649122807017541</v>
      </c>
      <c r="N153" s="105">
        <v>0.88868613138686137</v>
      </c>
      <c r="O153" s="105">
        <v>0.83049147442326976</v>
      </c>
      <c r="P153" s="105">
        <v>0.79057017543859653</v>
      </c>
      <c r="Q153" s="105">
        <v>0.65953307392996108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6</v>
      </c>
      <c r="W153" s="47" t="s">
        <v>3286</v>
      </c>
      <c r="X153" s="47" t="s">
        <v>3286</v>
      </c>
      <c r="Y153" s="47" t="s">
        <v>3286</v>
      </c>
    </row>
    <row r="154" spans="2:25" ht="18.600000000000001" customHeight="1" x14ac:dyDescent="0.45">
      <c r="B154" s="47" t="s">
        <v>8</v>
      </c>
      <c r="C154" s="47" t="s">
        <v>700</v>
      </c>
      <c r="D154" s="47" t="s">
        <v>700</v>
      </c>
      <c r="E154" s="47" t="s">
        <v>55</v>
      </c>
      <c r="F154" s="47" t="s">
        <v>3308</v>
      </c>
      <c r="G154" s="50" t="s">
        <v>3247</v>
      </c>
      <c r="H154" s="103">
        <v>3422</v>
      </c>
      <c r="I154" s="103">
        <v>-15</v>
      </c>
      <c r="J154" s="125">
        <v>0</v>
      </c>
      <c r="K154" s="125">
        <f t="shared" si="2"/>
        <v>342.20000000000005</v>
      </c>
      <c r="L154" s="105">
        <v>0</v>
      </c>
      <c r="M154" s="105">
        <v>0</v>
      </c>
      <c r="N154" s="105">
        <v>0</v>
      </c>
      <c r="O154" s="105">
        <v>0</v>
      </c>
      <c r="P154" s="105">
        <v>0</v>
      </c>
      <c r="Q154" s="105">
        <v>0</v>
      </c>
      <c r="R154" s="47" t="s">
        <v>3289</v>
      </c>
      <c r="S154" s="47" t="s">
        <v>3292</v>
      </c>
      <c r="T154" s="47" t="s">
        <v>3287</v>
      </c>
      <c r="U154" s="47" t="s">
        <v>3287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ht="18.600000000000001" customHeight="1" x14ac:dyDescent="0.45">
      <c r="B155" s="47" t="s">
        <v>8</v>
      </c>
      <c r="C155" s="47" t="s">
        <v>704</v>
      </c>
      <c r="D155" s="47" t="s">
        <v>705</v>
      </c>
      <c r="E155" s="47" t="s">
        <v>55</v>
      </c>
      <c r="F155" s="47" t="s">
        <v>706</v>
      </c>
      <c r="G155" s="50" t="s">
        <v>3239</v>
      </c>
      <c r="H155" s="103">
        <v>5000</v>
      </c>
      <c r="I155" s="103">
        <v>5892</v>
      </c>
      <c r="J155" s="125">
        <v>7207</v>
      </c>
      <c r="K155" s="125">
        <f t="shared" si="2"/>
        <v>500</v>
      </c>
      <c r="L155" s="105">
        <v>1.1919780042050785</v>
      </c>
      <c r="M155" s="105">
        <v>1.0732750935995721</v>
      </c>
      <c r="N155" s="105">
        <v>1.1178247734138973</v>
      </c>
      <c r="O155" s="105">
        <v>0.95711210465308827</v>
      </c>
      <c r="P155" s="105">
        <v>0.84619575086253851</v>
      </c>
      <c r="Q155" s="105">
        <v>0.90248962655601661</v>
      </c>
      <c r="R155" s="47" t="s">
        <v>3289</v>
      </c>
      <c r="S155" s="47" t="s">
        <v>3292</v>
      </c>
      <c r="T155" s="47" t="s">
        <v>3286</v>
      </c>
      <c r="U155" s="47" t="s">
        <v>3286</v>
      </c>
      <c r="V155" s="47" t="s">
        <v>3286</v>
      </c>
      <c r="W155" s="47" t="s">
        <v>3286</v>
      </c>
      <c r="X155" s="47" t="s">
        <v>3286</v>
      </c>
      <c r="Y155" s="47" t="s">
        <v>3286</v>
      </c>
    </row>
    <row r="156" spans="2:25" ht="18.600000000000001" customHeight="1" x14ac:dyDescent="0.45">
      <c r="B156" s="47" t="s">
        <v>8</v>
      </c>
      <c r="C156" s="47" t="s">
        <v>708</v>
      </c>
      <c r="D156" s="47" t="s">
        <v>708</v>
      </c>
      <c r="E156" s="47" t="s">
        <v>55</v>
      </c>
      <c r="F156" s="47" t="s">
        <v>709</v>
      </c>
      <c r="G156" s="50" t="s">
        <v>3239</v>
      </c>
      <c r="H156" s="103">
        <v>394</v>
      </c>
      <c r="I156" s="103">
        <v>714</v>
      </c>
      <c r="J156" s="125">
        <v>834</v>
      </c>
      <c r="K156" s="125">
        <f t="shared" si="2"/>
        <v>39.400000000000006</v>
      </c>
      <c r="L156" s="105">
        <v>1.1756935270805813</v>
      </c>
      <c r="M156" s="105">
        <v>1.2516297262059974</v>
      </c>
      <c r="N156" s="105">
        <v>1.3563218390804597</v>
      </c>
      <c r="O156" s="105">
        <v>1.0159817351598175</v>
      </c>
      <c r="P156" s="105">
        <v>0.50381679389312972</v>
      </c>
      <c r="Q156" s="105">
        <v>0.91200000000000003</v>
      </c>
      <c r="R156" s="47" t="s">
        <v>3289</v>
      </c>
      <c r="S156" s="47" t="s">
        <v>3292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ht="18.600000000000001" customHeight="1" x14ac:dyDescent="0.45">
      <c r="B157" s="47" t="s">
        <v>8</v>
      </c>
      <c r="C157" s="47" t="s">
        <v>713</v>
      </c>
      <c r="D157" s="47" t="s">
        <v>713</v>
      </c>
      <c r="E157" s="47" t="s">
        <v>55</v>
      </c>
      <c r="F157" s="47" t="s">
        <v>714</v>
      </c>
      <c r="G157" s="50" t="s">
        <v>3231</v>
      </c>
      <c r="H157" s="103">
        <v>1561</v>
      </c>
      <c r="I157" s="103">
        <v>1356</v>
      </c>
      <c r="J157" s="125">
        <v>1320</v>
      </c>
      <c r="K157" s="125">
        <f t="shared" si="2"/>
        <v>156.10000000000002</v>
      </c>
      <c r="L157" s="105">
        <v>1.2582781456953642</v>
      </c>
      <c r="M157" s="105">
        <v>1.3618290258449306</v>
      </c>
      <c r="N157" s="105">
        <v>1.0990990990990992</v>
      </c>
      <c r="O157" s="105">
        <v>1.1938775510204083</v>
      </c>
      <c r="P157" s="105">
        <v>1.0710259301014655</v>
      </c>
      <c r="Q157" s="105">
        <v>0.98606645230439449</v>
      </c>
      <c r="R157" s="47" t="s">
        <v>3289</v>
      </c>
      <c r="S157" s="47" t="s">
        <v>3294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ht="18.600000000000001" customHeight="1" x14ac:dyDescent="0.45">
      <c r="B158" s="47" t="s">
        <v>8</v>
      </c>
      <c r="C158" s="47" t="s">
        <v>715</v>
      </c>
      <c r="D158" s="47" t="s">
        <v>715</v>
      </c>
      <c r="E158" s="47" t="s">
        <v>55</v>
      </c>
      <c r="F158" s="47" t="s">
        <v>716</v>
      </c>
      <c r="G158" s="50" t="s">
        <v>3231</v>
      </c>
      <c r="H158" s="103">
        <v>2975</v>
      </c>
      <c r="I158" s="103">
        <v>2551</v>
      </c>
      <c r="J158" s="125">
        <v>2527</v>
      </c>
      <c r="K158" s="125">
        <f t="shared" si="2"/>
        <v>297.5</v>
      </c>
      <c r="L158" s="105">
        <v>1.016751071289443</v>
      </c>
      <c r="M158" s="105">
        <v>1.1318989710009353</v>
      </c>
      <c r="N158" s="105">
        <v>1.0597710894446799</v>
      </c>
      <c r="O158" s="105">
        <v>1.1335254562920269</v>
      </c>
      <c r="P158" s="105">
        <v>0.72186836518046704</v>
      </c>
      <c r="Q158" s="105">
        <v>0.97831568330811891</v>
      </c>
      <c r="R158" s="47" t="s">
        <v>3289</v>
      </c>
      <c r="S158" s="47" t="s">
        <v>3294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ht="18.600000000000001" customHeight="1" x14ac:dyDescent="0.45">
      <c r="B159" s="47" t="s">
        <v>8</v>
      </c>
      <c r="C159" s="47" t="s">
        <v>717</v>
      </c>
      <c r="D159" s="47" t="s">
        <v>718</v>
      </c>
      <c r="E159" s="47" t="s">
        <v>55</v>
      </c>
      <c r="F159" s="47" t="s">
        <v>719</v>
      </c>
      <c r="G159" s="50" t="s">
        <v>3231</v>
      </c>
      <c r="H159" s="103">
        <v>6244</v>
      </c>
      <c r="I159" s="103">
        <v>5517</v>
      </c>
      <c r="J159" s="125">
        <v>5382</v>
      </c>
      <c r="K159" s="125">
        <f t="shared" si="2"/>
        <v>624.40000000000009</v>
      </c>
      <c r="L159" s="105">
        <v>0.97408400357462022</v>
      </c>
      <c r="M159" s="105">
        <v>1.0152393217428632</v>
      </c>
      <c r="N159" s="105">
        <v>1.001750632172729</v>
      </c>
      <c r="O159" s="105">
        <v>1.03592682389244</v>
      </c>
      <c r="P159" s="105">
        <v>0.87433024841695073</v>
      </c>
      <c r="Q159" s="105">
        <v>0.80999768572089792</v>
      </c>
      <c r="R159" s="47" t="s">
        <v>3289</v>
      </c>
      <c r="S159" s="47" t="s">
        <v>3294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ht="18.600000000000001" customHeight="1" x14ac:dyDescent="0.45">
      <c r="B160" s="47" t="s">
        <v>22</v>
      </c>
      <c r="C160" s="47" t="s">
        <v>726</v>
      </c>
      <c r="D160" s="47" t="s">
        <v>727</v>
      </c>
      <c r="E160" s="47" t="s">
        <v>55</v>
      </c>
      <c r="F160" s="47" t="s">
        <v>728</v>
      </c>
      <c r="G160" s="50" t="s">
        <v>3424</v>
      </c>
      <c r="H160" s="103">
        <v>114</v>
      </c>
      <c r="I160" s="103">
        <v>88</v>
      </c>
      <c r="J160" s="125">
        <v>92</v>
      </c>
      <c r="K160" s="125">
        <f t="shared" si="2"/>
        <v>11.4</v>
      </c>
      <c r="L160" s="105">
        <v>1.0928961748633879</v>
      </c>
      <c r="M160" s="105">
        <v>1.1111111111111112</v>
      </c>
      <c r="N160" s="105">
        <v>0.85561497326203206</v>
      </c>
      <c r="O160" s="105">
        <v>0.82840236686390545</v>
      </c>
      <c r="P160" s="105">
        <v>0.78431372549019607</v>
      </c>
      <c r="Q160" s="105">
        <v>0.76433121019108285</v>
      </c>
      <c r="R160" s="47" t="s">
        <v>3289</v>
      </c>
      <c r="S160" s="47" t="s">
        <v>3291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ht="18.600000000000001" customHeight="1" x14ac:dyDescent="0.45">
      <c r="B161" s="47" t="s">
        <v>22</v>
      </c>
      <c r="C161" s="47" t="s">
        <v>730</v>
      </c>
      <c r="D161" s="47" t="s">
        <v>731</v>
      </c>
      <c r="E161" s="47" t="s">
        <v>55</v>
      </c>
      <c r="F161" s="47" t="s">
        <v>732</v>
      </c>
      <c r="G161" s="50" t="s">
        <v>3231</v>
      </c>
      <c r="H161" s="103">
        <v>1720</v>
      </c>
      <c r="I161" s="103">
        <v>1474</v>
      </c>
      <c r="J161" s="125">
        <v>1463</v>
      </c>
      <c r="K161" s="125">
        <f t="shared" si="2"/>
        <v>172</v>
      </c>
      <c r="L161" s="105">
        <v>1.1576846307385229</v>
      </c>
      <c r="M161" s="105">
        <v>1.09255079006772</v>
      </c>
      <c r="N161" s="105">
        <v>1.1723329425556859</v>
      </c>
      <c r="O161" s="105">
        <v>1.1260285838025119</v>
      </c>
      <c r="P161" s="105">
        <v>0.97374701670644392</v>
      </c>
      <c r="Q161" s="105">
        <v>0.99813432835820892</v>
      </c>
      <c r="R161" s="47" t="s">
        <v>3289</v>
      </c>
      <c r="S161" s="47" t="s">
        <v>3291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ht="18.600000000000001" customHeight="1" x14ac:dyDescent="0.45">
      <c r="B162" s="47" t="s">
        <v>22</v>
      </c>
      <c r="C162" s="47" t="s">
        <v>734</v>
      </c>
      <c r="D162" s="47" t="s">
        <v>735</v>
      </c>
      <c r="E162" s="47" t="s">
        <v>55</v>
      </c>
      <c r="F162" s="47" t="s">
        <v>736</v>
      </c>
      <c r="G162" s="50" t="s">
        <v>3234</v>
      </c>
      <c r="H162" s="103">
        <v>2351</v>
      </c>
      <c r="I162" s="103">
        <v>2161</v>
      </c>
      <c r="J162" s="125">
        <v>2253</v>
      </c>
      <c r="K162" s="125">
        <f t="shared" si="2"/>
        <v>235.10000000000002</v>
      </c>
      <c r="L162" s="105">
        <v>1.2808428056556695</v>
      </c>
      <c r="M162" s="105">
        <v>1.2041392285983068</v>
      </c>
      <c r="N162" s="105">
        <v>1.1780673181324648</v>
      </c>
      <c r="O162" s="105">
        <v>1.2270676691729323</v>
      </c>
      <c r="P162" s="105">
        <v>1.0543766578249336</v>
      </c>
      <c r="Q162" s="105">
        <v>1.0689990281827018</v>
      </c>
      <c r="R162" s="47" t="s">
        <v>3289</v>
      </c>
      <c r="S162" s="47" t="s">
        <v>3291</v>
      </c>
      <c r="T162" s="47" t="s">
        <v>3286</v>
      </c>
      <c r="U162" s="47" t="s">
        <v>3286</v>
      </c>
      <c r="V162" s="47" t="s">
        <v>3286</v>
      </c>
      <c r="W162" s="47" t="s">
        <v>3286</v>
      </c>
      <c r="X162" s="47" t="s">
        <v>3286</v>
      </c>
      <c r="Y162" s="47" t="s">
        <v>3286</v>
      </c>
    </row>
    <row r="163" spans="2:25" ht="18.600000000000001" customHeight="1" x14ac:dyDescent="0.45">
      <c r="B163" s="47" t="s">
        <v>16</v>
      </c>
      <c r="C163" s="47" t="s">
        <v>752</v>
      </c>
      <c r="D163" s="47" t="s">
        <v>752</v>
      </c>
      <c r="E163" s="47" t="s">
        <v>55</v>
      </c>
      <c r="F163" s="47" t="s">
        <v>753</v>
      </c>
      <c r="G163" s="50" t="s">
        <v>3231</v>
      </c>
      <c r="H163" s="103">
        <v>96650</v>
      </c>
      <c r="I163" s="103">
        <v>141200</v>
      </c>
      <c r="J163" s="125">
        <v>64600</v>
      </c>
      <c r="K163" s="125">
        <f t="shared" si="2"/>
        <v>9665</v>
      </c>
      <c r="L163" s="105">
        <v>0.6143790849673203</v>
      </c>
      <c r="M163" s="105">
        <v>0.73553719008264462</v>
      </c>
      <c r="N163" s="105">
        <v>0.81168831168831168</v>
      </c>
      <c r="O163" s="105">
        <v>0.85321100917431192</v>
      </c>
      <c r="P163" s="105">
        <v>0.70769230769230773</v>
      </c>
      <c r="Q163" s="105">
        <v>0.70895522388059706</v>
      </c>
      <c r="R163" s="47" t="s">
        <v>3284</v>
      </c>
      <c r="S163" s="47" t="s">
        <v>3285</v>
      </c>
      <c r="T163" s="47" t="s">
        <v>3298</v>
      </c>
      <c r="U163" s="47" t="s">
        <v>3298</v>
      </c>
      <c r="V163" s="47" t="s">
        <v>3298</v>
      </c>
      <c r="W163" s="47" t="s">
        <v>3298</v>
      </c>
      <c r="X163" s="47" t="s">
        <v>3298</v>
      </c>
      <c r="Y163" s="47" t="s">
        <v>3298</v>
      </c>
    </row>
    <row r="164" spans="2:25" ht="18.600000000000001" customHeight="1" x14ac:dyDescent="0.45">
      <c r="B164" s="47" t="s">
        <v>8</v>
      </c>
      <c r="C164" s="47" t="s">
        <v>766</v>
      </c>
      <c r="D164" s="47" t="s">
        <v>766</v>
      </c>
      <c r="E164" s="47" t="s">
        <v>55</v>
      </c>
      <c r="F164" s="47" t="s">
        <v>767</v>
      </c>
      <c r="G164" s="50" t="s">
        <v>3234</v>
      </c>
      <c r="H164" s="103">
        <v>48287</v>
      </c>
      <c r="I164" s="103">
        <v>47707</v>
      </c>
      <c r="J164" s="125">
        <v>48627</v>
      </c>
      <c r="K164" s="125">
        <f t="shared" si="2"/>
        <v>4828.7</v>
      </c>
      <c r="L164" s="105">
        <v>1.0961885681778833</v>
      </c>
      <c r="M164" s="105">
        <v>1.1553626641704251</v>
      </c>
      <c r="N164" s="105">
        <v>1.1121183082541244</v>
      </c>
      <c r="O164" s="105">
        <v>1.2010015076459186</v>
      </c>
      <c r="P164" s="105">
        <v>1.2608733599045763</v>
      </c>
      <c r="Q164" s="105">
        <v>1.3022039147298474</v>
      </c>
      <c r="R164" s="47" t="s">
        <v>3289</v>
      </c>
      <c r="S164" s="47" t="s">
        <v>3294</v>
      </c>
      <c r="T164" s="47" t="s">
        <v>3293</v>
      </c>
      <c r="U164" s="47" t="s">
        <v>3293</v>
      </c>
      <c r="V164" s="47" t="s">
        <v>3293</v>
      </c>
      <c r="W164" s="47" t="s">
        <v>3293</v>
      </c>
      <c r="X164" s="47" t="s">
        <v>3293</v>
      </c>
      <c r="Y164" s="47" t="s">
        <v>3293</v>
      </c>
    </row>
    <row r="165" spans="2:25" ht="18.600000000000001" customHeight="1" x14ac:dyDescent="0.45">
      <c r="B165" s="47" t="s">
        <v>8</v>
      </c>
      <c r="C165" s="47" t="s">
        <v>770</v>
      </c>
      <c r="D165" s="47" t="s">
        <v>771</v>
      </c>
      <c r="E165" s="47" t="s">
        <v>55</v>
      </c>
      <c r="F165" s="47" t="s">
        <v>772</v>
      </c>
      <c r="G165" s="50" t="s">
        <v>3231</v>
      </c>
      <c r="H165" s="103">
        <v>639</v>
      </c>
      <c r="I165" s="103">
        <v>636</v>
      </c>
      <c r="J165" s="125">
        <v>546</v>
      </c>
      <c r="K165" s="125">
        <f t="shared" si="2"/>
        <v>63.900000000000006</v>
      </c>
      <c r="L165" s="105">
        <v>0.87020648967551628</v>
      </c>
      <c r="M165" s="105">
        <v>0.96446700507614214</v>
      </c>
      <c r="N165" s="105">
        <v>7.7279752704791344E-2</v>
      </c>
      <c r="O165" s="105">
        <v>3.3726812816188868E-2</v>
      </c>
      <c r="P165" s="105">
        <v>1.8214936247723135E-2</v>
      </c>
      <c r="Q165" s="105">
        <v>0.9821428571428571</v>
      </c>
      <c r="R165" s="47" t="s">
        <v>3289</v>
      </c>
      <c r="S165" s="47" t="s">
        <v>3294</v>
      </c>
      <c r="T165" s="47" t="s">
        <v>3286</v>
      </c>
      <c r="U165" s="47" t="s">
        <v>3287</v>
      </c>
      <c r="V165" s="47" t="s">
        <v>3287</v>
      </c>
      <c r="W165" s="47" t="s">
        <v>3287</v>
      </c>
      <c r="X165" s="47" t="s">
        <v>3287</v>
      </c>
      <c r="Y165" s="47" t="s">
        <v>3293</v>
      </c>
    </row>
    <row r="166" spans="2:25" ht="18.600000000000001" customHeight="1" x14ac:dyDescent="0.45">
      <c r="B166" s="47" t="s">
        <v>8</v>
      </c>
      <c r="C166" s="47" t="s">
        <v>776</v>
      </c>
      <c r="D166" s="47" t="s">
        <v>776</v>
      </c>
      <c r="E166" s="47" t="s">
        <v>55</v>
      </c>
      <c r="F166" s="47" t="s">
        <v>3309</v>
      </c>
      <c r="G166" s="50" t="s">
        <v>3239</v>
      </c>
      <c r="H166" s="103">
        <v>236</v>
      </c>
      <c r="I166" s="103">
        <v>501</v>
      </c>
      <c r="J166" s="125">
        <v>822</v>
      </c>
      <c r="K166" s="125">
        <f t="shared" si="2"/>
        <v>23.6</v>
      </c>
      <c r="L166" s="105">
        <v>1.0836762688614541</v>
      </c>
      <c r="M166" s="105">
        <v>1.1029411764705883</v>
      </c>
      <c r="N166" s="105">
        <v>0.97529258777633288</v>
      </c>
      <c r="O166" s="105">
        <v>1.006711409395973</v>
      </c>
      <c r="P166" s="105">
        <v>1.3333333333333333</v>
      </c>
      <c r="Q166" s="105">
        <v>1.1551155115511551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ht="18.600000000000001" customHeight="1" x14ac:dyDescent="0.45">
      <c r="B167" s="47" t="s">
        <v>8</v>
      </c>
      <c r="C167" s="47" t="s">
        <v>779</v>
      </c>
      <c r="D167" s="47" t="s">
        <v>779</v>
      </c>
      <c r="E167" s="47" t="s">
        <v>55</v>
      </c>
      <c r="F167" s="47" t="s">
        <v>3310</v>
      </c>
      <c r="G167" s="50" t="s">
        <v>3239</v>
      </c>
      <c r="H167" s="103">
        <v>24</v>
      </c>
      <c r="I167" s="103">
        <v>46</v>
      </c>
      <c r="J167" s="125">
        <v>146</v>
      </c>
      <c r="K167" s="125">
        <f t="shared" si="2"/>
        <v>2.4000000000000004</v>
      </c>
      <c r="L167" s="105">
        <v>0.85106382978723405</v>
      </c>
      <c r="M167" s="105">
        <v>1.0687022900763359</v>
      </c>
      <c r="N167" s="105">
        <v>0.81081081081081074</v>
      </c>
      <c r="O167" s="105">
        <v>0.95652173913043481</v>
      </c>
      <c r="P167" s="105">
        <v>1</v>
      </c>
      <c r="Q167" s="105">
        <v>0.85470085470085477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ht="18.600000000000001" customHeight="1" x14ac:dyDescent="0.45">
      <c r="B168" s="47" t="s">
        <v>8</v>
      </c>
      <c r="C168" s="47" t="s">
        <v>782</v>
      </c>
      <c r="D168" s="47" t="s">
        <v>783</v>
      </c>
      <c r="E168" s="47" t="s">
        <v>55</v>
      </c>
      <c r="F168" s="47" t="s">
        <v>784</v>
      </c>
      <c r="G168" s="50" t="s">
        <v>3231</v>
      </c>
      <c r="H168" s="103">
        <v>3635</v>
      </c>
      <c r="I168" s="103">
        <v>3152</v>
      </c>
      <c r="J168" s="125">
        <v>2609</v>
      </c>
      <c r="K168" s="125">
        <f t="shared" si="2"/>
        <v>363.5</v>
      </c>
      <c r="L168" s="105">
        <v>0.76383763837638374</v>
      </c>
      <c r="M168" s="105">
        <v>0.85921742638160548</v>
      </c>
      <c r="N168" s="105">
        <v>0.7552758237689744</v>
      </c>
      <c r="O168" s="105">
        <v>0.85063085063085064</v>
      </c>
      <c r="P168" s="105">
        <v>0.73357335733573359</v>
      </c>
      <c r="Q168" s="105">
        <v>0.67311922569291682</v>
      </c>
      <c r="R168" s="47" t="s">
        <v>3289</v>
      </c>
      <c r="S168" s="47" t="s">
        <v>3292</v>
      </c>
      <c r="T168" s="47" t="s">
        <v>3293</v>
      </c>
      <c r="U168" s="47" t="s">
        <v>3293</v>
      </c>
      <c r="V168" s="47" t="s">
        <v>3293</v>
      </c>
      <c r="W168" s="47" t="s">
        <v>3293</v>
      </c>
      <c r="X168" s="47" t="s">
        <v>3293</v>
      </c>
      <c r="Y168" s="47" t="s">
        <v>3293</v>
      </c>
    </row>
    <row r="169" spans="2:25" ht="18.600000000000001" customHeight="1" x14ac:dyDescent="0.45">
      <c r="B169" s="47" t="s">
        <v>8</v>
      </c>
      <c r="C169" s="47" t="s">
        <v>786</v>
      </c>
      <c r="D169" s="47" t="s">
        <v>787</v>
      </c>
      <c r="E169" s="47" t="s">
        <v>55</v>
      </c>
      <c r="F169" s="47" t="s">
        <v>788</v>
      </c>
      <c r="G169" s="50" t="s">
        <v>3231</v>
      </c>
      <c r="H169" s="103">
        <v>2596</v>
      </c>
      <c r="I169" s="103">
        <v>2203</v>
      </c>
      <c r="J169" s="125">
        <v>1854</v>
      </c>
      <c r="K169" s="125">
        <f t="shared" si="2"/>
        <v>259.60000000000002</v>
      </c>
      <c r="L169" s="105">
        <v>0.90221501890869804</v>
      </c>
      <c r="M169" s="105">
        <v>0.85056113408151202</v>
      </c>
      <c r="N169" s="105">
        <v>0.73170731707317072</v>
      </c>
      <c r="O169" s="105">
        <v>0.87604290822407627</v>
      </c>
      <c r="P169" s="105">
        <v>0.58668424522083062</v>
      </c>
      <c r="Q169" s="105">
        <v>0.70231958762886604</v>
      </c>
      <c r="R169" s="47" t="s">
        <v>3289</v>
      </c>
      <c r="S169" s="47" t="s">
        <v>3292</v>
      </c>
      <c r="T169" s="47" t="s">
        <v>3293</v>
      </c>
      <c r="U169" s="47" t="s">
        <v>3293</v>
      </c>
      <c r="V169" s="47" t="s">
        <v>3293</v>
      </c>
      <c r="W169" s="47" t="s">
        <v>3293</v>
      </c>
      <c r="X169" s="47" t="s">
        <v>3293</v>
      </c>
      <c r="Y169" s="47" t="s">
        <v>3293</v>
      </c>
    </row>
    <row r="170" spans="2:25" ht="18.600000000000001" customHeight="1" x14ac:dyDescent="0.45">
      <c r="B170" s="47" t="s">
        <v>8</v>
      </c>
      <c r="C170" s="47" t="s">
        <v>789</v>
      </c>
      <c r="D170" s="47" t="s">
        <v>790</v>
      </c>
      <c r="E170" s="47" t="s">
        <v>55</v>
      </c>
      <c r="F170" s="47" t="s">
        <v>791</v>
      </c>
      <c r="G170" s="50" t="s">
        <v>3231</v>
      </c>
      <c r="H170" s="103">
        <v>5303</v>
      </c>
      <c r="I170" s="103">
        <v>4406</v>
      </c>
      <c r="J170" s="125">
        <v>3937</v>
      </c>
      <c r="K170" s="125">
        <f t="shared" si="2"/>
        <v>530.30000000000007</v>
      </c>
      <c r="L170" s="105">
        <v>0.85428424833247818</v>
      </c>
      <c r="M170" s="105">
        <v>1.1573944646351693</v>
      </c>
      <c r="N170" s="105">
        <v>0.73539678845706313</v>
      </c>
      <c r="O170" s="105">
        <v>0.8936170212765957</v>
      </c>
      <c r="P170" s="105">
        <v>0.7138590203106332</v>
      </c>
      <c r="Q170" s="105">
        <v>0.70840681951793061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ht="18.600000000000001" customHeight="1" x14ac:dyDescent="0.45">
      <c r="B171" s="47" t="s">
        <v>8</v>
      </c>
      <c r="C171" s="47" t="s">
        <v>792</v>
      </c>
      <c r="D171" s="47" t="s">
        <v>793</v>
      </c>
      <c r="E171" s="47" t="s">
        <v>55</v>
      </c>
      <c r="F171" s="47" t="s">
        <v>794</v>
      </c>
      <c r="G171" s="50" t="s">
        <v>3231</v>
      </c>
      <c r="H171" s="103">
        <v>3423</v>
      </c>
      <c r="I171" s="103">
        <v>3003</v>
      </c>
      <c r="J171" s="125">
        <v>2846</v>
      </c>
      <c r="K171" s="125">
        <f t="shared" si="2"/>
        <v>342.3</v>
      </c>
      <c r="L171" s="105">
        <v>0.79741379310344829</v>
      </c>
      <c r="M171" s="105">
        <v>1.3361702127659574</v>
      </c>
      <c r="N171" s="105">
        <v>0.81454545454545457</v>
      </c>
      <c r="O171" s="105">
        <v>0.99861942015646565</v>
      </c>
      <c r="P171" s="105">
        <v>0.76110866695996482</v>
      </c>
      <c r="Q171" s="105">
        <v>0.86614173228346458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ht="18.600000000000001" customHeight="1" x14ac:dyDescent="0.45">
      <c r="B172" s="47" t="s">
        <v>8</v>
      </c>
      <c r="C172" s="47" t="s">
        <v>795</v>
      </c>
      <c r="D172" s="47" t="s">
        <v>795</v>
      </c>
      <c r="E172" s="47" t="s">
        <v>55</v>
      </c>
      <c r="F172" s="47" t="s">
        <v>796</v>
      </c>
      <c r="G172" s="50" t="s">
        <v>3231</v>
      </c>
      <c r="H172" s="103">
        <v>66</v>
      </c>
      <c r="I172" s="103">
        <v>93</v>
      </c>
      <c r="J172" s="125">
        <v>74</v>
      </c>
      <c r="K172" s="125">
        <f t="shared" si="2"/>
        <v>6.6000000000000005</v>
      </c>
      <c r="L172" s="105">
        <v>1.4285714285714286</v>
      </c>
      <c r="M172" s="105">
        <v>1.25</v>
      </c>
      <c r="N172" s="105">
        <v>1.25</v>
      </c>
      <c r="O172" s="105">
        <v>1.1111111111111112</v>
      </c>
      <c r="P172" s="105">
        <v>55</v>
      </c>
      <c r="Q172" s="105">
        <v>1.4285714285714286</v>
      </c>
      <c r="R172" s="47" t="s">
        <v>3289</v>
      </c>
      <c r="S172" s="47" t="s">
        <v>3291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ht="18.600000000000001" customHeight="1" x14ac:dyDescent="0.45">
      <c r="B173" s="47" t="s">
        <v>8</v>
      </c>
      <c r="C173" s="47" t="s">
        <v>798</v>
      </c>
      <c r="D173" s="47" t="s">
        <v>798</v>
      </c>
      <c r="E173" s="47" t="s">
        <v>55</v>
      </c>
      <c r="F173" s="47" t="s">
        <v>799</v>
      </c>
      <c r="G173" s="50" t="s">
        <v>3231</v>
      </c>
      <c r="H173" s="103">
        <v>59</v>
      </c>
      <c r="I173" s="103">
        <v>106</v>
      </c>
      <c r="J173" s="125">
        <v>59</v>
      </c>
      <c r="K173" s="125">
        <f t="shared" si="2"/>
        <v>5.9</v>
      </c>
      <c r="L173" s="105">
        <v>2</v>
      </c>
      <c r="M173" s="105">
        <v>1.6666666666666667</v>
      </c>
      <c r="N173" s="105">
        <v>1.6666666666666667</v>
      </c>
      <c r="O173" s="105">
        <v>1.4285714285714286</v>
      </c>
      <c r="P173" s="105">
        <v>2</v>
      </c>
      <c r="Q173" s="105">
        <v>2</v>
      </c>
      <c r="R173" s="47" t="s">
        <v>3289</v>
      </c>
      <c r="S173" s="47" t="s">
        <v>3291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ht="18.600000000000001" customHeight="1" x14ac:dyDescent="0.45">
      <c r="B174" s="47" t="s">
        <v>22</v>
      </c>
      <c r="C174" s="47" t="s">
        <v>801</v>
      </c>
      <c r="D174" s="47" t="s">
        <v>801</v>
      </c>
      <c r="E174" s="47" t="s">
        <v>55</v>
      </c>
      <c r="F174" s="47" t="s">
        <v>802</v>
      </c>
      <c r="G174" s="50" t="s">
        <v>3231</v>
      </c>
      <c r="H174" s="103">
        <v>43</v>
      </c>
      <c r="I174" s="103">
        <v>36</v>
      </c>
      <c r="J174" s="125">
        <v>30</v>
      </c>
      <c r="K174" s="125">
        <f t="shared" si="2"/>
        <v>4.3</v>
      </c>
      <c r="L174" s="105">
        <v>1.8558614290133002E-2</v>
      </c>
      <c r="M174" s="105">
        <v>1.6590626296142681E-2</v>
      </c>
      <c r="N174" s="105">
        <v>2.2396416573348267E-2</v>
      </c>
      <c r="O174" s="105">
        <v>2.0576131687242798E-2</v>
      </c>
      <c r="P174" s="105">
        <v>1.7474879860200961E-2</v>
      </c>
      <c r="Q174" s="105">
        <v>1.6012810248198558E-2</v>
      </c>
      <c r="R174" s="47" t="s">
        <v>3289</v>
      </c>
      <c r="S174" s="47" t="s">
        <v>329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ht="18.600000000000001" customHeight="1" x14ac:dyDescent="0.45">
      <c r="B175" s="47" t="s">
        <v>22</v>
      </c>
      <c r="C175" s="47" t="s">
        <v>804</v>
      </c>
      <c r="D175" s="47" t="s">
        <v>804</v>
      </c>
      <c r="E175" s="47" t="s">
        <v>55</v>
      </c>
      <c r="F175" s="47" t="s">
        <v>805</v>
      </c>
      <c r="G175" s="50" t="s">
        <v>3231</v>
      </c>
      <c r="H175" s="103">
        <v>95</v>
      </c>
      <c r="I175" s="103">
        <v>82</v>
      </c>
      <c r="J175" s="125">
        <v>70</v>
      </c>
      <c r="K175" s="125">
        <f t="shared" si="2"/>
        <v>9.5</v>
      </c>
      <c r="L175" s="105">
        <v>8.4340736575766097E-3</v>
      </c>
      <c r="M175" s="105">
        <v>1.1290929619872037E-2</v>
      </c>
      <c r="N175" s="105">
        <v>1.1862396204033215E-2</v>
      </c>
      <c r="O175" s="105">
        <v>1.0898334111785771E-2</v>
      </c>
      <c r="P175" s="105">
        <v>7.9349335449315616E-3</v>
      </c>
      <c r="Q175" s="105">
        <v>9.0958704748044378E-3</v>
      </c>
      <c r="R175" s="47" t="s">
        <v>3289</v>
      </c>
      <c r="S175" s="47" t="s">
        <v>329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ht="18.600000000000001" customHeight="1" x14ac:dyDescent="0.45">
      <c r="B176" s="47" t="s">
        <v>8</v>
      </c>
      <c r="C176" s="47" t="s">
        <v>807</v>
      </c>
      <c r="D176" s="47" t="s">
        <v>808</v>
      </c>
      <c r="E176" s="47" t="s">
        <v>55</v>
      </c>
      <c r="F176" s="47" t="s">
        <v>809</v>
      </c>
      <c r="G176" s="50" t="s">
        <v>3239</v>
      </c>
      <c r="H176" s="103">
        <v>86845</v>
      </c>
      <c r="I176" s="103">
        <v>113010</v>
      </c>
      <c r="J176" s="125">
        <v>150238</v>
      </c>
      <c r="K176" s="125">
        <f t="shared" si="2"/>
        <v>8684.5</v>
      </c>
      <c r="L176" s="105">
        <v>0.80826342065983836</v>
      </c>
      <c r="M176" s="105">
        <v>1.0507205987737878</v>
      </c>
      <c r="N176" s="105">
        <v>0.84785001328323661</v>
      </c>
      <c r="O176" s="105">
        <v>1.0717128591070266</v>
      </c>
      <c r="P176" s="105">
        <v>0.99506425777612217</v>
      </c>
      <c r="Q176" s="105">
        <v>0.93038863261181481</v>
      </c>
      <c r="R176" s="47" t="s">
        <v>3289</v>
      </c>
      <c r="S176" s="47" t="s">
        <v>3292</v>
      </c>
      <c r="T176" s="47" t="s">
        <v>3298</v>
      </c>
      <c r="U176" s="47" t="s">
        <v>3298</v>
      </c>
      <c r="V176" s="47" t="s">
        <v>3298</v>
      </c>
      <c r="W176" s="47" t="s">
        <v>3298</v>
      </c>
      <c r="X176" s="47" t="s">
        <v>3298</v>
      </c>
      <c r="Y176" s="47" t="s">
        <v>3298</v>
      </c>
    </row>
    <row r="177" spans="2:25" ht="18.600000000000001" customHeight="1" x14ac:dyDescent="0.45">
      <c r="B177" s="47" t="s">
        <v>8</v>
      </c>
      <c r="C177" s="47" t="s">
        <v>820</v>
      </c>
      <c r="D177" s="47" t="s">
        <v>820</v>
      </c>
      <c r="E177" s="47" t="s">
        <v>55</v>
      </c>
      <c r="F177" s="47" t="s">
        <v>821</v>
      </c>
      <c r="G177" s="50" t="s">
        <v>3247</v>
      </c>
      <c r="H177" s="103">
        <v>99</v>
      </c>
      <c r="I177" s="103">
        <v>-20</v>
      </c>
      <c r="J177" s="125">
        <v>0</v>
      </c>
      <c r="K177" s="125">
        <f t="shared" si="2"/>
        <v>9.9</v>
      </c>
      <c r="L177" s="105">
        <v>0</v>
      </c>
      <c r="M177" s="105">
        <v>0</v>
      </c>
      <c r="N177" s="105">
        <v>0</v>
      </c>
      <c r="O177" s="105">
        <v>0</v>
      </c>
      <c r="P177" s="105">
        <v>0</v>
      </c>
      <c r="Q177" s="105">
        <v>0</v>
      </c>
      <c r="R177" s="47" t="s">
        <v>3289</v>
      </c>
      <c r="S177" s="47" t="s">
        <v>3292</v>
      </c>
      <c r="T177" s="47" t="s">
        <v>3287</v>
      </c>
      <c r="U177" s="47" t="s">
        <v>3287</v>
      </c>
      <c r="V177" s="47" t="s">
        <v>3287</v>
      </c>
      <c r="W177" s="47" t="s">
        <v>3287</v>
      </c>
      <c r="X177" s="47" t="s">
        <v>3287</v>
      </c>
      <c r="Y177" s="47" t="s">
        <v>3287</v>
      </c>
    </row>
    <row r="178" spans="2:25" ht="18.600000000000001" customHeight="1" x14ac:dyDescent="0.45">
      <c r="B178" s="47" t="s">
        <v>8</v>
      </c>
      <c r="C178" s="47" t="s">
        <v>822</v>
      </c>
      <c r="D178" s="47" t="s">
        <v>822</v>
      </c>
      <c r="E178" s="47" t="s">
        <v>55</v>
      </c>
      <c r="F178" s="47" t="s">
        <v>823</v>
      </c>
      <c r="G178" s="50" t="s">
        <v>3247</v>
      </c>
      <c r="H178" s="103">
        <v>-32</v>
      </c>
      <c r="I178" s="103">
        <v>0</v>
      </c>
      <c r="J178" s="125">
        <v>0</v>
      </c>
      <c r="K178" s="125">
        <f t="shared" si="2"/>
        <v>-3.2</v>
      </c>
      <c r="L178" s="105">
        <v>0</v>
      </c>
      <c r="M178" s="105">
        <v>0</v>
      </c>
      <c r="N178" s="105">
        <v>0</v>
      </c>
      <c r="O178" s="105">
        <v>0</v>
      </c>
      <c r="P178" s="105">
        <v>0</v>
      </c>
      <c r="Q178" s="105">
        <v>0</v>
      </c>
      <c r="R178" s="47" t="s">
        <v>3289</v>
      </c>
      <c r="S178" s="47" t="s">
        <v>3312</v>
      </c>
      <c r="T178" s="47" t="s">
        <v>3287</v>
      </c>
      <c r="U178" s="47" t="s">
        <v>3287</v>
      </c>
      <c r="V178" s="47" t="s">
        <v>3287</v>
      </c>
      <c r="W178" s="47" t="s">
        <v>3287</v>
      </c>
      <c r="X178" s="47" t="s">
        <v>3287</v>
      </c>
      <c r="Y178" s="47" t="s">
        <v>3287</v>
      </c>
    </row>
    <row r="179" spans="2:25" ht="18.600000000000001" customHeight="1" x14ac:dyDescent="0.45">
      <c r="B179" s="47" t="s">
        <v>8</v>
      </c>
      <c r="C179" s="47" t="s">
        <v>824</v>
      </c>
      <c r="D179" s="47" t="s">
        <v>824</v>
      </c>
      <c r="E179" s="47" t="s">
        <v>55</v>
      </c>
      <c r="F179" s="47" t="s">
        <v>825</v>
      </c>
      <c r="G179" s="50" t="s">
        <v>3247</v>
      </c>
      <c r="H179" s="103">
        <v>-7</v>
      </c>
      <c r="I179" s="103">
        <v>-1</v>
      </c>
      <c r="J179" s="125">
        <v>0</v>
      </c>
      <c r="K179" s="125">
        <f t="shared" si="2"/>
        <v>-0.70000000000000007</v>
      </c>
      <c r="L179" s="105">
        <v>0</v>
      </c>
      <c r="M179" s="105">
        <v>0</v>
      </c>
      <c r="N179" s="105">
        <v>0</v>
      </c>
      <c r="O179" s="105">
        <v>0</v>
      </c>
      <c r="P179" s="105">
        <v>0</v>
      </c>
      <c r="Q179" s="105">
        <v>0</v>
      </c>
      <c r="R179" s="47" t="s">
        <v>3289</v>
      </c>
      <c r="S179" s="47" t="s">
        <v>3290</v>
      </c>
      <c r="T179" s="47" t="s">
        <v>3287</v>
      </c>
      <c r="U179" s="47" t="s">
        <v>3287</v>
      </c>
      <c r="V179" s="47" t="s">
        <v>3287</v>
      </c>
      <c r="W179" s="47" t="s">
        <v>3287</v>
      </c>
      <c r="X179" s="47" t="s">
        <v>3287</v>
      </c>
      <c r="Y179" s="47" t="s">
        <v>3287</v>
      </c>
    </row>
    <row r="180" spans="2:25" ht="18.600000000000001" customHeight="1" x14ac:dyDescent="0.45">
      <c r="B180" s="47" t="s">
        <v>8</v>
      </c>
      <c r="C180" s="47" t="s">
        <v>828</v>
      </c>
      <c r="D180" s="47" t="s">
        <v>828</v>
      </c>
      <c r="E180" s="47" t="s">
        <v>55</v>
      </c>
      <c r="F180" s="47" t="s">
        <v>829</v>
      </c>
      <c r="G180" s="50" t="s">
        <v>3247</v>
      </c>
      <c r="H180" s="103">
        <v>178</v>
      </c>
      <c r="I180" s="103">
        <v>180</v>
      </c>
      <c r="J180" s="125">
        <v>204</v>
      </c>
      <c r="K180" s="125">
        <f t="shared" si="2"/>
        <v>17.8</v>
      </c>
      <c r="L180" s="105">
        <v>0.87378640776699024</v>
      </c>
      <c r="M180" s="105">
        <v>1.0344827586206897</v>
      </c>
      <c r="N180" s="105">
        <v>0.73059360730593614</v>
      </c>
      <c r="O180" s="105">
        <v>1.2096774193548387</v>
      </c>
      <c r="P180" s="105">
        <v>0.82089552238805963</v>
      </c>
      <c r="Q180" s="105">
        <v>0.65693430656934315</v>
      </c>
      <c r="R180" s="47" t="s">
        <v>3289</v>
      </c>
      <c r="S180" s="47" t="s">
        <v>3290</v>
      </c>
      <c r="T180" s="47" t="s">
        <v>3298</v>
      </c>
      <c r="U180" s="47" t="s">
        <v>3298</v>
      </c>
      <c r="V180" s="47" t="s">
        <v>3298</v>
      </c>
      <c r="W180" s="47" t="s">
        <v>3298</v>
      </c>
      <c r="X180" s="47" t="s">
        <v>3298</v>
      </c>
      <c r="Y180" s="47" t="s">
        <v>3298</v>
      </c>
    </row>
    <row r="181" spans="2:25" ht="18.600000000000001" customHeight="1" x14ac:dyDescent="0.45">
      <c r="B181" s="47" t="s">
        <v>16</v>
      </c>
      <c r="C181" s="47" t="s">
        <v>831</v>
      </c>
      <c r="D181" s="47" t="s">
        <v>831</v>
      </c>
      <c r="E181" s="47" t="s">
        <v>55</v>
      </c>
      <c r="F181" s="47" t="s">
        <v>832</v>
      </c>
      <c r="G181" s="50" t="s">
        <v>3247</v>
      </c>
      <c r="H181" s="103">
        <v>27330</v>
      </c>
      <c r="I181" s="103">
        <v>31450</v>
      </c>
      <c r="J181" s="125">
        <v>33110</v>
      </c>
      <c r="K181" s="125">
        <f t="shared" si="2"/>
        <v>2733</v>
      </c>
      <c r="L181" s="105">
        <v>0.78481012658227844</v>
      </c>
      <c r="M181" s="105">
        <v>0.85195530726256985</v>
      </c>
      <c r="N181" s="105">
        <v>0.80353200883002207</v>
      </c>
      <c r="O181" s="105">
        <v>0.67241379310344829</v>
      </c>
      <c r="P181" s="105">
        <v>0.59375</v>
      </c>
      <c r="Q181" s="105">
        <v>0.63239875389408096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ht="18.600000000000001" customHeight="1" x14ac:dyDescent="0.45">
      <c r="B182" s="47" t="s">
        <v>16</v>
      </c>
      <c r="C182" s="47" t="s">
        <v>836</v>
      </c>
      <c r="D182" s="47" t="s">
        <v>836</v>
      </c>
      <c r="E182" s="47" t="s">
        <v>55</v>
      </c>
      <c r="F182" s="47" t="s">
        <v>837</v>
      </c>
      <c r="G182" s="50" t="s">
        <v>3247</v>
      </c>
      <c r="H182" s="103">
        <v>175260</v>
      </c>
      <c r="I182" s="103">
        <v>221270</v>
      </c>
      <c r="J182" s="125">
        <v>219440</v>
      </c>
      <c r="K182" s="125">
        <f t="shared" si="2"/>
        <v>17526</v>
      </c>
      <c r="L182" s="105">
        <v>0.8472636815920398</v>
      </c>
      <c r="M182" s="105">
        <v>1.0278191753601589</v>
      </c>
      <c r="N182" s="105">
        <v>0.78776167471819647</v>
      </c>
      <c r="O182" s="105">
        <v>0.97714638665843112</v>
      </c>
      <c r="P182" s="105">
        <v>0.69169230769230772</v>
      </c>
      <c r="Q182" s="105">
        <v>0.78404204491161011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ht="18.600000000000001" customHeight="1" x14ac:dyDescent="0.45">
      <c r="B183" s="47" t="s">
        <v>16</v>
      </c>
      <c r="C183" s="47" t="s">
        <v>839</v>
      </c>
      <c r="D183" s="47" t="s">
        <v>839</v>
      </c>
      <c r="E183" s="47" t="s">
        <v>55</v>
      </c>
      <c r="F183" s="47" t="s">
        <v>840</v>
      </c>
      <c r="G183" s="50" t="s">
        <v>3247</v>
      </c>
      <c r="H183" s="103">
        <v>8021970</v>
      </c>
      <c r="I183" s="103">
        <v>8706530</v>
      </c>
      <c r="J183" s="125">
        <v>10173910</v>
      </c>
      <c r="K183" s="125">
        <f t="shared" si="2"/>
        <v>802197</v>
      </c>
      <c r="L183" s="105">
        <v>0.98884354602300883</v>
      </c>
      <c r="M183" s="105">
        <v>0.99600906051127169</v>
      </c>
      <c r="N183" s="105">
        <v>1.0877740121142199</v>
      </c>
      <c r="O183" s="105">
        <v>0.74602550333540063</v>
      </c>
      <c r="P183" s="105">
        <v>0.88187322980759841</v>
      </c>
      <c r="Q183" s="105">
        <v>0.77332512665120023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ht="18.600000000000001" customHeight="1" x14ac:dyDescent="0.45">
      <c r="B184" s="47" t="s">
        <v>16</v>
      </c>
      <c r="C184" s="47" t="s">
        <v>842</v>
      </c>
      <c r="D184" s="47" t="s">
        <v>842</v>
      </c>
      <c r="E184" s="47" t="s">
        <v>55</v>
      </c>
      <c r="F184" s="47" t="s">
        <v>843</v>
      </c>
      <c r="G184" s="50" t="s">
        <v>3247</v>
      </c>
      <c r="H184" s="103">
        <v>209180</v>
      </c>
      <c r="I184" s="103">
        <v>257930</v>
      </c>
      <c r="J184" s="125">
        <v>313040</v>
      </c>
      <c r="K184" s="125">
        <f t="shared" si="2"/>
        <v>20918</v>
      </c>
      <c r="L184" s="105">
        <v>0.91937102709936436</v>
      </c>
      <c r="M184" s="105">
        <v>0.92181757434012701</v>
      </c>
      <c r="N184" s="105">
        <v>0.86620480623511587</v>
      </c>
      <c r="O184" s="105">
        <v>0.99745028046914841</v>
      </c>
      <c r="P184" s="105">
        <v>0.78361605295821268</v>
      </c>
      <c r="Q184" s="105">
        <v>0.82900817632420898</v>
      </c>
      <c r="R184" s="47" t="s">
        <v>3284</v>
      </c>
      <c r="S184" s="47" t="s">
        <v>3285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ht="18.600000000000001" customHeight="1" x14ac:dyDescent="0.45">
      <c r="B185" s="47" t="s">
        <v>8</v>
      </c>
      <c r="C185" s="47" t="s">
        <v>3403</v>
      </c>
      <c r="D185" s="47" t="s">
        <v>845</v>
      </c>
      <c r="E185" s="47" t="s">
        <v>55</v>
      </c>
      <c r="F185" s="47" t="s">
        <v>846</v>
      </c>
      <c r="G185" s="50" t="s">
        <v>3247</v>
      </c>
      <c r="H185" s="103">
        <v>38</v>
      </c>
      <c r="I185" s="103">
        <v>-1</v>
      </c>
      <c r="J185" s="125">
        <v>0</v>
      </c>
      <c r="K185" s="125">
        <f t="shared" si="2"/>
        <v>3.8000000000000003</v>
      </c>
      <c r="L185" s="105">
        <v>0</v>
      </c>
      <c r="M185" s="105">
        <v>0</v>
      </c>
      <c r="N185" s="105">
        <v>0</v>
      </c>
      <c r="O185" s="105">
        <v>0</v>
      </c>
      <c r="P185" s="105">
        <v>0</v>
      </c>
      <c r="Q185" s="105">
        <v>0</v>
      </c>
      <c r="R185" s="47" t="s">
        <v>3289</v>
      </c>
      <c r="S185" s="47" t="s">
        <v>3290</v>
      </c>
      <c r="T185" s="47" t="s">
        <v>3287</v>
      </c>
      <c r="U185" s="47" t="s">
        <v>3287</v>
      </c>
      <c r="V185" s="47" t="s">
        <v>3287</v>
      </c>
      <c r="W185" s="47" t="s">
        <v>3287</v>
      </c>
      <c r="X185" s="126" t="s">
        <v>3287</v>
      </c>
      <c r="Y185" s="45" t="s">
        <v>3287</v>
      </c>
    </row>
    <row r="186" spans="2:25" ht="18.600000000000001" customHeight="1" x14ac:dyDescent="0.45">
      <c r="B186" s="47" t="s">
        <v>8</v>
      </c>
      <c r="C186" s="47" t="s">
        <v>851</v>
      </c>
      <c r="D186" s="47" t="s">
        <v>851</v>
      </c>
      <c r="E186" s="47" t="s">
        <v>55</v>
      </c>
      <c r="F186" s="47" t="s">
        <v>853</v>
      </c>
      <c r="G186" s="50" t="s">
        <v>11</v>
      </c>
      <c r="H186" s="106">
        <v>0</v>
      </c>
      <c r="I186" s="106">
        <v>0</v>
      </c>
      <c r="J186" s="124">
        <v>6050</v>
      </c>
      <c r="K186" s="124">
        <f t="shared" si="2"/>
        <v>0</v>
      </c>
      <c r="L186" s="105">
        <v>0.19101384270358054</v>
      </c>
      <c r="M186" s="105">
        <v>1.0888577925485394</v>
      </c>
      <c r="N186" s="105">
        <v>0.87868043779867422</v>
      </c>
      <c r="O186" s="105">
        <v>1.2513757429011665</v>
      </c>
      <c r="P186" s="105">
        <v>1.3422663740325746</v>
      </c>
      <c r="Q186" s="105">
        <v>1.1200160288519334</v>
      </c>
      <c r="R186" s="47" t="s">
        <v>3314</v>
      </c>
      <c r="S186" s="47" t="s">
        <v>3292</v>
      </c>
      <c r="T186" s="47" t="s">
        <v>3293</v>
      </c>
      <c r="U186" s="47" t="s">
        <v>3293</v>
      </c>
      <c r="V186" s="47" t="s">
        <v>3293</v>
      </c>
      <c r="W186" s="47" t="s">
        <v>3293</v>
      </c>
      <c r="X186" s="47" t="s">
        <v>3293</v>
      </c>
      <c r="Y186" s="47" t="s">
        <v>3293</v>
      </c>
    </row>
    <row r="187" spans="2:25" ht="18.600000000000001" customHeight="1" x14ac:dyDescent="0.45">
      <c r="B187" s="47" t="s">
        <v>16</v>
      </c>
      <c r="C187" s="47" t="s">
        <v>855</v>
      </c>
      <c r="D187" s="47" t="s">
        <v>855</v>
      </c>
      <c r="E187" s="47" t="s">
        <v>55</v>
      </c>
      <c r="F187" s="47" t="s">
        <v>856</v>
      </c>
      <c r="G187" s="50" t="s">
        <v>3247</v>
      </c>
      <c r="H187" s="103">
        <v>235290</v>
      </c>
      <c r="I187" s="103">
        <v>274810</v>
      </c>
      <c r="J187" s="125">
        <v>279030</v>
      </c>
      <c r="K187" s="125">
        <f t="shared" si="2"/>
        <v>23529</v>
      </c>
      <c r="L187" s="105">
        <v>1.1212903225806452</v>
      </c>
      <c r="M187" s="105">
        <v>0.99311023622047245</v>
      </c>
      <c r="N187" s="105">
        <v>1.2787979966611018</v>
      </c>
      <c r="O187" s="105">
        <v>1.0682819383259912</v>
      </c>
      <c r="P187" s="105">
        <v>0.89695121951219514</v>
      </c>
      <c r="Q187" s="105">
        <v>1.078383641674781</v>
      </c>
      <c r="R187" s="47" t="s">
        <v>3284</v>
      </c>
      <c r="S187" s="47" t="s">
        <v>3285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ht="18.600000000000001" customHeight="1" x14ac:dyDescent="0.45">
      <c r="B188" s="47" t="s">
        <v>16</v>
      </c>
      <c r="C188" s="47" t="s">
        <v>857</v>
      </c>
      <c r="D188" s="47" t="s">
        <v>857</v>
      </c>
      <c r="E188" s="47" t="s">
        <v>55</v>
      </c>
      <c r="F188" s="47" t="s">
        <v>858</v>
      </c>
      <c r="G188" s="50" t="s">
        <v>3247</v>
      </c>
      <c r="H188" s="103">
        <v>350370</v>
      </c>
      <c r="I188" s="103">
        <v>379900</v>
      </c>
      <c r="J188" s="125">
        <v>387160</v>
      </c>
      <c r="K188" s="125">
        <f t="shared" si="2"/>
        <v>35037</v>
      </c>
      <c r="L188" s="105">
        <v>1.0806845965770171</v>
      </c>
      <c r="M188" s="105">
        <v>1.3112976565232599</v>
      </c>
      <c r="N188" s="105">
        <v>1.0825818699572853</v>
      </c>
      <c r="O188" s="105">
        <v>1.3813249869587898</v>
      </c>
      <c r="P188" s="105">
        <v>0.93888166449934984</v>
      </c>
      <c r="Q188" s="105">
        <v>0.92246452059536177</v>
      </c>
      <c r="R188" s="47" t="s">
        <v>3284</v>
      </c>
      <c r="S188" s="47" t="s">
        <v>3285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ht="18.600000000000001" customHeight="1" x14ac:dyDescent="0.45">
      <c r="B189" s="47" t="s">
        <v>8</v>
      </c>
      <c r="C189" s="47" t="s">
        <v>859</v>
      </c>
      <c r="D189" s="47" t="s">
        <v>859</v>
      </c>
      <c r="E189" s="47" t="s">
        <v>55</v>
      </c>
      <c r="F189" s="47" t="s">
        <v>860</v>
      </c>
      <c r="G189" s="50" t="s">
        <v>3247</v>
      </c>
      <c r="H189" s="103">
        <v>5374</v>
      </c>
      <c r="I189" s="103">
        <v>6632</v>
      </c>
      <c r="J189" s="125">
        <v>1098</v>
      </c>
      <c r="K189" s="125">
        <f t="shared" si="2"/>
        <v>537.4</v>
      </c>
      <c r="L189" s="105">
        <v>1</v>
      </c>
      <c r="M189" s="105">
        <v>1</v>
      </c>
      <c r="N189" s="105">
        <v>0</v>
      </c>
      <c r="O189" s="105">
        <v>0</v>
      </c>
      <c r="P189" s="105">
        <v>0</v>
      </c>
      <c r="Q189" s="105">
        <v>0</v>
      </c>
      <c r="R189" s="47" t="s">
        <v>3289</v>
      </c>
      <c r="S189" s="47" t="s">
        <v>3294</v>
      </c>
      <c r="T189" s="47" t="s">
        <v>3287</v>
      </c>
      <c r="U189" s="47" t="s">
        <v>3287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ht="18.600000000000001" customHeight="1" x14ac:dyDescent="0.45">
      <c r="B190" s="47" t="s">
        <v>8</v>
      </c>
      <c r="C190" s="47" t="s">
        <v>862</v>
      </c>
      <c r="D190" s="47" t="s">
        <v>862</v>
      </c>
      <c r="E190" s="47" t="s">
        <v>55</v>
      </c>
      <c r="F190" s="47" t="s">
        <v>863</v>
      </c>
      <c r="G190" s="50" t="s">
        <v>3247</v>
      </c>
      <c r="H190" s="103">
        <v>25</v>
      </c>
      <c r="I190" s="103">
        <v>45</v>
      </c>
      <c r="J190" s="125">
        <v>14</v>
      </c>
      <c r="K190" s="125">
        <f t="shared" si="2"/>
        <v>2.5</v>
      </c>
      <c r="L190" s="105">
        <v>0</v>
      </c>
      <c r="M190" s="105">
        <v>0</v>
      </c>
      <c r="N190" s="105">
        <v>0</v>
      </c>
      <c r="O190" s="105">
        <v>0</v>
      </c>
      <c r="P190" s="105">
        <v>0</v>
      </c>
      <c r="Q190" s="105">
        <v>0</v>
      </c>
      <c r="R190" s="47" t="s">
        <v>3289</v>
      </c>
      <c r="S190" s="47" t="s">
        <v>3294</v>
      </c>
      <c r="T190" s="47" t="s">
        <v>3287</v>
      </c>
      <c r="U190" s="47" t="s">
        <v>3287</v>
      </c>
      <c r="V190" s="47" t="s">
        <v>3287</v>
      </c>
      <c r="W190" s="47" t="s">
        <v>3287</v>
      </c>
      <c r="X190" s="47" t="s">
        <v>3287</v>
      </c>
      <c r="Y190" s="47" t="s">
        <v>3287</v>
      </c>
    </row>
    <row r="191" spans="2:25" ht="18.600000000000001" customHeight="1" x14ac:dyDescent="0.45">
      <c r="B191" s="47" t="s">
        <v>16</v>
      </c>
      <c r="C191" s="47" t="s">
        <v>872</v>
      </c>
      <c r="D191" s="47" t="s">
        <v>872</v>
      </c>
      <c r="E191" s="47" t="s">
        <v>55</v>
      </c>
      <c r="F191" s="47" t="s">
        <v>873</v>
      </c>
      <c r="G191" s="50" t="s">
        <v>3247</v>
      </c>
      <c r="H191" s="103">
        <v>66960</v>
      </c>
      <c r="I191" s="103">
        <v>99910</v>
      </c>
      <c r="J191" s="125">
        <v>90460</v>
      </c>
      <c r="K191" s="125">
        <f t="shared" si="2"/>
        <v>6696</v>
      </c>
      <c r="L191" s="105">
        <v>0.96686390532544375</v>
      </c>
      <c r="M191" s="105">
        <v>0.89855072463768115</v>
      </c>
      <c r="N191" s="105">
        <v>0.59072741806554752</v>
      </c>
      <c r="O191" s="105">
        <v>0.97518610421836227</v>
      </c>
      <c r="P191" s="105">
        <v>0.53990024937655856</v>
      </c>
      <c r="Q191" s="105">
        <v>0.62756264236902048</v>
      </c>
      <c r="R191" s="47" t="s">
        <v>3284</v>
      </c>
      <c r="S191" s="47" t="s">
        <v>3285</v>
      </c>
      <c r="T191" s="47" t="s">
        <v>3293</v>
      </c>
      <c r="U191" s="47" t="s">
        <v>3293</v>
      </c>
      <c r="V191" s="47" t="s">
        <v>3293</v>
      </c>
      <c r="W191" s="47" t="s">
        <v>3286</v>
      </c>
      <c r="X191" s="47" t="s">
        <v>3286</v>
      </c>
      <c r="Y191" s="47" t="s">
        <v>3286</v>
      </c>
    </row>
    <row r="192" spans="2:25" ht="18.600000000000001" customHeight="1" x14ac:dyDescent="0.45">
      <c r="B192" s="47" t="s">
        <v>16</v>
      </c>
      <c r="C192" s="47" t="s">
        <v>875</v>
      </c>
      <c r="D192" s="47" t="s">
        <v>875</v>
      </c>
      <c r="E192" s="47" t="s">
        <v>55</v>
      </c>
      <c r="F192" s="47" t="s">
        <v>876</v>
      </c>
      <c r="G192" s="50" t="s">
        <v>3247</v>
      </c>
      <c r="H192" s="103">
        <v>8135910</v>
      </c>
      <c r="I192" s="103">
        <v>7653430</v>
      </c>
      <c r="J192" s="125">
        <v>9725350</v>
      </c>
      <c r="K192" s="125">
        <f t="shared" si="2"/>
        <v>813591</v>
      </c>
      <c r="L192" s="105">
        <v>1.0276213955427997</v>
      </c>
      <c r="M192" s="105">
        <v>1.0771199210225502</v>
      </c>
      <c r="N192" s="105">
        <v>1.1750581721896816</v>
      </c>
      <c r="O192" s="105">
        <v>1.2567130277855565</v>
      </c>
      <c r="P192" s="105">
        <v>1.2157467253008654</v>
      </c>
      <c r="Q192" s="105">
        <v>1.0794374490831391</v>
      </c>
      <c r="R192" s="47" t="s">
        <v>3284</v>
      </c>
      <c r="S192" s="47" t="s">
        <v>3285</v>
      </c>
      <c r="T192" s="47" t="s">
        <v>3293</v>
      </c>
      <c r="U192" s="47" t="s">
        <v>3293</v>
      </c>
      <c r="V192" s="47" t="s">
        <v>3293</v>
      </c>
      <c r="W192" s="47" t="s">
        <v>3293</v>
      </c>
      <c r="X192" s="47" t="s">
        <v>3293</v>
      </c>
      <c r="Y192" s="47" t="s">
        <v>3293</v>
      </c>
    </row>
    <row r="193" spans="2:25" ht="18.600000000000001" customHeight="1" x14ac:dyDescent="0.45">
      <c r="B193" s="47" t="s">
        <v>8</v>
      </c>
      <c r="C193" s="47" t="s">
        <v>877</v>
      </c>
      <c r="D193" s="47" t="s">
        <v>878</v>
      </c>
      <c r="E193" s="47" t="s">
        <v>55</v>
      </c>
      <c r="F193" s="47" t="s">
        <v>879</v>
      </c>
      <c r="G193" s="50" t="s">
        <v>3239</v>
      </c>
      <c r="H193" s="103">
        <v>26759</v>
      </c>
      <c r="I193" s="103">
        <v>27268</v>
      </c>
      <c r="J193" s="125">
        <v>31882</v>
      </c>
      <c r="K193" s="125">
        <f t="shared" si="2"/>
        <v>2675.9</v>
      </c>
      <c r="L193" s="105">
        <v>1.1326078485141513</v>
      </c>
      <c r="M193" s="105">
        <v>0.95453153704837712</v>
      </c>
      <c r="N193" s="105">
        <v>1.059316308606945</v>
      </c>
      <c r="O193" s="105">
        <v>0.77169129584723684</v>
      </c>
      <c r="P193" s="105">
        <v>0.89863652215332523</v>
      </c>
      <c r="Q193" s="105">
        <v>0.91223129050579244</v>
      </c>
      <c r="R193" s="47" t="s">
        <v>3289</v>
      </c>
      <c r="S193" s="47" t="s">
        <v>3292</v>
      </c>
      <c r="T193" s="47" t="s">
        <v>3286</v>
      </c>
      <c r="U193" s="47" t="s">
        <v>3286</v>
      </c>
      <c r="V193" s="47" t="s">
        <v>3286</v>
      </c>
      <c r="W193" s="47" t="s">
        <v>3286</v>
      </c>
      <c r="X193" s="47" t="s">
        <v>3286</v>
      </c>
      <c r="Y193" s="47" t="s">
        <v>3286</v>
      </c>
    </row>
    <row r="194" spans="2:25" ht="18.600000000000001" customHeight="1" x14ac:dyDescent="0.45">
      <c r="B194" s="47" t="s">
        <v>8</v>
      </c>
      <c r="C194" s="47" t="s">
        <v>880</v>
      </c>
      <c r="D194" s="47" t="s">
        <v>881</v>
      </c>
      <c r="E194" s="47" t="s">
        <v>55</v>
      </c>
      <c r="F194" s="47" t="s">
        <v>882</v>
      </c>
      <c r="G194" s="50" t="s">
        <v>3239</v>
      </c>
      <c r="H194" s="103">
        <v>1210</v>
      </c>
      <c r="I194" s="103">
        <v>1358</v>
      </c>
      <c r="J194" s="125">
        <v>1472</v>
      </c>
      <c r="K194" s="125">
        <f t="shared" si="2"/>
        <v>121</v>
      </c>
      <c r="L194" s="105">
        <v>1.1670313639679066</v>
      </c>
      <c r="M194" s="105">
        <v>0.76086956521739124</v>
      </c>
      <c r="N194" s="105">
        <v>0.96685082872928174</v>
      </c>
      <c r="O194" s="105">
        <v>1.0792580101180438</v>
      </c>
      <c r="P194" s="105">
        <v>0.93556928508384818</v>
      </c>
      <c r="Q194" s="105">
        <v>0.88495575221238942</v>
      </c>
      <c r="R194" s="47" t="s">
        <v>3289</v>
      </c>
      <c r="S194" s="47" t="s">
        <v>3292</v>
      </c>
      <c r="T194" s="47" t="s">
        <v>3286</v>
      </c>
      <c r="U194" s="47" t="s">
        <v>3286</v>
      </c>
      <c r="V194" s="47" t="s">
        <v>3286</v>
      </c>
      <c r="W194" s="47" t="s">
        <v>3286</v>
      </c>
      <c r="X194" s="47" t="s">
        <v>3286</v>
      </c>
      <c r="Y194" s="47" t="s">
        <v>3286</v>
      </c>
    </row>
    <row r="195" spans="2:25" ht="18.600000000000001" customHeight="1" x14ac:dyDescent="0.45">
      <c r="B195" s="47" t="s">
        <v>8</v>
      </c>
      <c r="C195" s="47" t="s">
        <v>883</v>
      </c>
      <c r="D195" s="47" t="s">
        <v>883</v>
      </c>
      <c r="E195" s="47" t="s">
        <v>55</v>
      </c>
      <c r="F195" s="47" t="s">
        <v>884</v>
      </c>
      <c r="G195" s="50" t="s">
        <v>11</v>
      </c>
      <c r="H195" s="103">
        <v>0</v>
      </c>
      <c r="I195" s="103">
        <v>1166</v>
      </c>
      <c r="J195" s="125">
        <v>2748</v>
      </c>
      <c r="K195" s="125">
        <f t="shared" si="2"/>
        <v>0</v>
      </c>
      <c r="L195" s="105">
        <v>0.77960526315789469</v>
      </c>
      <c r="M195" s="105">
        <v>0.69465648854961837</v>
      </c>
      <c r="N195" s="105">
        <v>0.7794943820224719</v>
      </c>
      <c r="O195" s="105">
        <v>0.61153578874218206</v>
      </c>
      <c r="P195" s="105">
        <v>0.48600311041990674</v>
      </c>
      <c r="Q195" s="105">
        <v>0.54406130268199238</v>
      </c>
      <c r="R195" s="47" t="s">
        <v>3289</v>
      </c>
      <c r="S195" s="47" t="s">
        <v>3292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ht="18.600000000000001" customHeight="1" x14ac:dyDescent="0.45">
      <c r="B196" s="47" t="s">
        <v>8</v>
      </c>
      <c r="C196" s="47" t="s">
        <v>885</v>
      </c>
      <c r="D196" s="47" t="s">
        <v>885</v>
      </c>
      <c r="E196" s="47" t="s">
        <v>55</v>
      </c>
      <c r="F196" s="47" t="s">
        <v>886</v>
      </c>
      <c r="G196" s="50" t="s">
        <v>11</v>
      </c>
      <c r="H196" s="103">
        <v>0</v>
      </c>
      <c r="I196" s="103">
        <v>4980</v>
      </c>
      <c r="J196" s="125">
        <v>11550</v>
      </c>
      <c r="K196" s="125">
        <f t="shared" si="2"/>
        <v>0</v>
      </c>
      <c r="L196" s="105">
        <v>0.75058754406580497</v>
      </c>
      <c r="M196" s="105">
        <v>0.5694799658994032</v>
      </c>
      <c r="N196" s="105">
        <v>0.63029162746942624</v>
      </c>
      <c r="O196" s="105">
        <v>0.56861376153905829</v>
      </c>
      <c r="P196" s="105">
        <v>0.51050529605834349</v>
      </c>
      <c r="Q196" s="105">
        <v>0.51676933607118414</v>
      </c>
      <c r="R196" s="47" t="s">
        <v>3289</v>
      </c>
      <c r="S196" s="47" t="s">
        <v>3292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ht="18.600000000000001" customHeight="1" x14ac:dyDescent="0.45">
      <c r="B197" s="47" t="s">
        <v>8</v>
      </c>
      <c r="C197" s="47" t="s">
        <v>3315</v>
      </c>
      <c r="D197" s="47" t="s">
        <v>887</v>
      </c>
      <c r="E197" s="47" t="s">
        <v>55</v>
      </c>
      <c r="F197" s="47" t="s">
        <v>888</v>
      </c>
      <c r="G197" s="50" t="s">
        <v>11</v>
      </c>
      <c r="H197" s="106">
        <v>0</v>
      </c>
      <c r="I197" s="106">
        <v>0</v>
      </c>
      <c r="J197" s="124">
        <v>56</v>
      </c>
      <c r="K197" s="124">
        <f t="shared" ref="K197:K260" si="3">H197*0.1</f>
        <v>0</v>
      </c>
      <c r="L197" s="105">
        <v>5.2854122621564477E-2</v>
      </c>
      <c r="M197" s="105">
        <v>7.1530758226037189E-2</v>
      </c>
      <c r="N197" s="105">
        <v>5.1894135962636222E-2</v>
      </c>
      <c r="O197" s="105">
        <v>0.14471780028943559</v>
      </c>
      <c r="P197" s="105">
        <v>7.0126227208976155E-2</v>
      </c>
      <c r="Q197" s="105">
        <v>6.2111801242236017E-2</v>
      </c>
      <c r="R197" s="47" t="s">
        <v>3314</v>
      </c>
      <c r="S197" s="47" t="s">
        <v>3292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ht="18.600000000000001" customHeight="1" x14ac:dyDescent="0.45">
      <c r="B198" s="47" t="s">
        <v>8</v>
      </c>
      <c r="C198" s="47" t="s">
        <v>3318</v>
      </c>
      <c r="D198" s="47" t="s">
        <v>3318</v>
      </c>
      <c r="E198" s="47" t="s">
        <v>55</v>
      </c>
      <c r="F198" s="47" t="s">
        <v>892</v>
      </c>
      <c r="G198" s="50" t="s">
        <v>11</v>
      </c>
      <c r="H198" s="106">
        <v>0</v>
      </c>
      <c r="I198" s="106">
        <v>0</v>
      </c>
      <c r="J198" s="124">
        <v>21</v>
      </c>
      <c r="K198" s="124">
        <f t="shared" si="3"/>
        <v>0</v>
      </c>
      <c r="L198" s="105">
        <v>0.37453183520599254</v>
      </c>
      <c r="M198" s="105">
        <v>0.50505050505050508</v>
      </c>
      <c r="N198" s="105">
        <v>0.36101083032490977</v>
      </c>
      <c r="O198" s="105">
        <v>0.50505050505050508</v>
      </c>
      <c r="P198" s="105">
        <v>0.49751243781094534</v>
      </c>
      <c r="Q198" s="105">
        <v>0.42918454935622319</v>
      </c>
      <c r="R198" s="47" t="s">
        <v>3314</v>
      </c>
      <c r="S198" s="47" t="s">
        <v>3292</v>
      </c>
      <c r="T198" s="47" t="s">
        <v>3286</v>
      </c>
      <c r="U198" s="47" t="s">
        <v>3286</v>
      </c>
      <c r="V198" s="47" t="s">
        <v>3286</v>
      </c>
      <c r="W198" s="47" t="s">
        <v>3286</v>
      </c>
      <c r="X198" s="47" t="s">
        <v>3286</v>
      </c>
      <c r="Y198" s="47" t="s">
        <v>3286</v>
      </c>
    </row>
    <row r="199" spans="2:25" ht="18.600000000000001" customHeight="1" x14ac:dyDescent="0.45">
      <c r="B199" s="47" t="s">
        <v>8</v>
      </c>
      <c r="C199" s="47" t="s">
        <v>3411</v>
      </c>
      <c r="D199" s="47" t="s">
        <v>893</v>
      </c>
      <c r="E199" s="47" t="s">
        <v>55</v>
      </c>
      <c r="F199" s="47" t="s">
        <v>894</v>
      </c>
      <c r="G199" s="50" t="s">
        <v>3239</v>
      </c>
      <c r="H199" s="103">
        <v>1185</v>
      </c>
      <c r="I199" s="103">
        <v>1533</v>
      </c>
      <c r="J199" s="125">
        <v>2160</v>
      </c>
      <c r="K199" s="125">
        <f t="shared" si="3"/>
        <v>118.5</v>
      </c>
      <c r="L199" s="105">
        <v>1.2732719880162637</v>
      </c>
      <c r="M199" s="105">
        <v>1.1609434192838812</v>
      </c>
      <c r="N199" s="105">
        <v>1.1693017127799736</v>
      </c>
      <c r="O199" s="105">
        <v>1.1978860833822664</v>
      </c>
      <c r="P199" s="105">
        <v>1.0268762677484788</v>
      </c>
      <c r="Q199" s="105">
        <v>1.0964106333455839</v>
      </c>
      <c r="R199" s="47" t="s">
        <v>3289</v>
      </c>
      <c r="S199" s="47" t="s">
        <v>3292</v>
      </c>
      <c r="T199" s="47" t="s">
        <v>3286</v>
      </c>
      <c r="U199" s="47" t="s">
        <v>3286</v>
      </c>
      <c r="V199" s="47" t="s">
        <v>3286</v>
      </c>
      <c r="W199" s="47" t="s">
        <v>3286</v>
      </c>
      <c r="X199" s="47" t="s">
        <v>3286</v>
      </c>
      <c r="Y199" s="47" t="s">
        <v>3286</v>
      </c>
    </row>
    <row r="200" spans="2:25" ht="18.600000000000001" customHeight="1" x14ac:dyDescent="0.45">
      <c r="B200" s="47" t="s">
        <v>8</v>
      </c>
      <c r="C200" s="47" t="s">
        <v>1074</v>
      </c>
      <c r="D200" s="47" t="s">
        <v>896</v>
      </c>
      <c r="E200" s="47" t="s">
        <v>55</v>
      </c>
      <c r="F200" s="47" t="s">
        <v>897</v>
      </c>
      <c r="G200" s="50" t="s">
        <v>3239</v>
      </c>
      <c r="H200" s="103">
        <v>3781</v>
      </c>
      <c r="I200" s="103">
        <v>4446</v>
      </c>
      <c r="J200" s="125">
        <v>5865</v>
      </c>
      <c r="K200" s="125">
        <f t="shared" si="3"/>
        <v>378.1</v>
      </c>
      <c r="L200" s="105">
        <v>1.2072636695994536</v>
      </c>
      <c r="M200" s="105">
        <v>1.2264584290307763</v>
      </c>
      <c r="N200" s="105">
        <v>1.2764992163655859</v>
      </c>
      <c r="O200" s="105">
        <v>1.2206427688504327</v>
      </c>
      <c r="P200" s="105">
        <v>1.0799752604786146</v>
      </c>
      <c r="Q200" s="105">
        <v>1.128616178367422</v>
      </c>
      <c r="R200" s="47" t="s">
        <v>3289</v>
      </c>
      <c r="S200" s="47" t="s">
        <v>3292</v>
      </c>
      <c r="T200" s="47" t="s">
        <v>3286</v>
      </c>
      <c r="U200" s="47" t="s">
        <v>3286</v>
      </c>
      <c r="V200" s="47" t="s">
        <v>3286</v>
      </c>
      <c r="W200" s="47" t="s">
        <v>3286</v>
      </c>
      <c r="X200" s="47" t="s">
        <v>3286</v>
      </c>
      <c r="Y200" s="47" t="s">
        <v>3286</v>
      </c>
    </row>
    <row r="201" spans="2:25" ht="18.600000000000001" customHeight="1" x14ac:dyDescent="0.45">
      <c r="B201" s="47" t="s">
        <v>8</v>
      </c>
      <c r="C201" s="47" t="s">
        <v>3412</v>
      </c>
      <c r="D201" s="47" t="s">
        <v>898</v>
      </c>
      <c r="E201" s="47" t="s">
        <v>55</v>
      </c>
      <c r="F201" s="47" t="s">
        <v>899</v>
      </c>
      <c r="G201" s="50" t="s">
        <v>3239</v>
      </c>
      <c r="H201" s="103">
        <v>294</v>
      </c>
      <c r="I201" s="103">
        <v>385</v>
      </c>
      <c r="J201" s="125">
        <v>508</v>
      </c>
      <c r="K201" s="125">
        <f t="shared" si="3"/>
        <v>29.400000000000002</v>
      </c>
      <c r="L201" s="105">
        <v>1.242521859180856</v>
      </c>
      <c r="M201" s="105">
        <v>1.3109596224436286</v>
      </c>
      <c r="N201" s="105">
        <v>1.1786892975011787</v>
      </c>
      <c r="O201" s="105">
        <v>1.1144883485309018</v>
      </c>
      <c r="P201" s="105">
        <v>1.0714285714285714</v>
      </c>
      <c r="Q201" s="105">
        <v>1.2092534174553102</v>
      </c>
      <c r="R201" s="47" t="s">
        <v>3289</v>
      </c>
      <c r="S201" s="47" t="s">
        <v>3292</v>
      </c>
      <c r="T201" s="47" t="s">
        <v>3286</v>
      </c>
      <c r="U201" s="47" t="s">
        <v>3286</v>
      </c>
      <c r="V201" s="47" t="s">
        <v>3286</v>
      </c>
      <c r="W201" s="47" t="s">
        <v>3286</v>
      </c>
      <c r="X201" s="47" t="s">
        <v>3286</v>
      </c>
      <c r="Y201" s="47" t="s">
        <v>3286</v>
      </c>
    </row>
    <row r="202" spans="2:25" ht="18.600000000000001" customHeight="1" x14ac:dyDescent="0.45">
      <c r="B202" s="47" t="s">
        <v>8</v>
      </c>
      <c r="C202" s="47" t="s">
        <v>1466</v>
      </c>
      <c r="D202" s="47" t="s">
        <v>900</v>
      </c>
      <c r="E202" s="47" t="s">
        <v>55</v>
      </c>
      <c r="F202" s="47" t="s">
        <v>901</v>
      </c>
      <c r="G202" s="50" t="s">
        <v>3239</v>
      </c>
      <c r="H202" s="103">
        <v>748</v>
      </c>
      <c r="I202" s="103">
        <v>1159</v>
      </c>
      <c r="J202" s="125">
        <v>1684</v>
      </c>
      <c r="K202" s="125">
        <f t="shared" si="3"/>
        <v>74.8</v>
      </c>
      <c r="L202" s="105">
        <v>1.284859103518762</v>
      </c>
      <c r="M202" s="105">
        <v>1.325</v>
      </c>
      <c r="N202" s="105">
        <v>1.295297993411201</v>
      </c>
      <c r="O202" s="105">
        <v>1.2808197246237591</v>
      </c>
      <c r="P202" s="105">
        <v>1.0691498534230039</v>
      </c>
      <c r="Q202" s="105">
        <v>1.0789561726329877</v>
      </c>
      <c r="R202" s="47" t="s">
        <v>3289</v>
      </c>
      <c r="S202" s="47" t="s">
        <v>3292</v>
      </c>
      <c r="T202" s="47" t="s">
        <v>3286</v>
      </c>
      <c r="U202" s="47" t="s">
        <v>3286</v>
      </c>
      <c r="V202" s="47" t="s">
        <v>3286</v>
      </c>
      <c r="W202" s="47" t="s">
        <v>3286</v>
      </c>
      <c r="X202" s="47" t="s">
        <v>3286</v>
      </c>
      <c r="Y202" s="47" t="s">
        <v>3286</v>
      </c>
    </row>
    <row r="203" spans="2:25" ht="18.600000000000001" customHeight="1" x14ac:dyDescent="0.45">
      <c r="B203" s="47" t="s">
        <v>8</v>
      </c>
      <c r="C203" s="47" t="s">
        <v>3413</v>
      </c>
      <c r="D203" s="47" t="s">
        <v>902</v>
      </c>
      <c r="E203" s="47" t="s">
        <v>55</v>
      </c>
      <c r="F203" s="47" t="s">
        <v>903</v>
      </c>
      <c r="G203" s="50" t="s">
        <v>3231</v>
      </c>
      <c r="H203" s="103">
        <v>971</v>
      </c>
      <c r="I203" s="103">
        <v>21</v>
      </c>
      <c r="J203" s="125">
        <v>-2</v>
      </c>
      <c r="K203" s="125">
        <f t="shared" si="3"/>
        <v>97.100000000000009</v>
      </c>
      <c r="L203" s="105">
        <v>1</v>
      </c>
      <c r="M203" s="105">
        <v>0</v>
      </c>
      <c r="N203" s="105">
        <v>0</v>
      </c>
      <c r="O203" s="105">
        <v>0</v>
      </c>
      <c r="P203" s="105">
        <v>0</v>
      </c>
      <c r="Q203" s="105">
        <v>0</v>
      </c>
      <c r="R203" s="47" t="s">
        <v>3289</v>
      </c>
      <c r="S203" s="47" t="s">
        <v>3292</v>
      </c>
      <c r="T203" s="47" t="s">
        <v>3287</v>
      </c>
      <c r="U203" s="47" t="s">
        <v>3287</v>
      </c>
      <c r="V203" s="47" t="s">
        <v>3287</v>
      </c>
      <c r="W203" s="47" t="s">
        <v>3287</v>
      </c>
      <c r="X203" s="47" t="s">
        <v>3287</v>
      </c>
      <c r="Y203" s="47" t="s">
        <v>3287</v>
      </c>
    </row>
    <row r="204" spans="2:25" ht="18.600000000000001" customHeight="1" x14ac:dyDescent="0.45">
      <c r="B204" s="47" t="s">
        <v>8</v>
      </c>
      <c r="C204" s="47" t="s">
        <v>2116</v>
      </c>
      <c r="D204" s="47" t="s">
        <v>904</v>
      </c>
      <c r="E204" s="47" t="s">
        <v>55</v>
      </c>
      <c r="F204" s="47" t="s">
        <v>905</v>
      </c>
      <c r="G204" s="50" t="s">
        <v>3234</v>
      </c>
      <c r="H204" s="103">
        <v>988</v>
      </c>
      <c r="I204" s="103">
        <v>942</v>
      </c>
      <c r="J204" s="125">
        <v>978</v>
      </c>
      <c r="K204" s="125">
        <f t="shared" si="3"/>
        <v>98.800000000000011</v>
      </c>
      <c r="L204" s="105">
        <v>1.2895377128953771</v>
      </c>
      <c r="M204" s="105">
        <v>1.1024643320363166</v>
      </c>
      <c r="N204" s="105">
        <v>1.0855263157894737</v>
      </c>
      <c r="O204" s="105">
        <v>1.0526315789473684</v>
      </c>
      <c r="P204" s="105">
        <v>0.90206185567010311</v>
      </c>
      <c r="Q204" s="105">
        <v>1.1111111111111112</v>
      </c>
      <c r="R204" s="47" t="s">
        <v>3289</v>
      </c>
      <c r="S204" s="47" t="s">
        <v>3292</v>
      </c>
      <c r="T204" s="47" t="s">
        <v>3286</v>
      </c>
      <c r="U204" s="47" t="s">
        <v>3286</v>
      </c>
      <c r="V204" s="47" t="s">
        <v>3286</v>
      </c>
      <c r="W204" s="47" t="s">
        <v>3286</v>
      </c>
      <c r="X204" s="47" t="s">
        <v>3286</v>
      </c>
      <c r="Y204" s="47" t="s">
        <v>3286</v>
      </c>
    </row>
    <row r="205" spans="2:25" ht="18.600000000000001" customHeight="1" x14ac:dyDescent="0.45">
      <c r="B205" s="47" t="s">
        <v>8</v>
      </c>
      <c r="C205" s="47" t="s">
        <v>906</v>
      </c>
      <c r="D205" s="47" t="s">
        <v>906</v>
      </c>
      <c r="E205" s="47" t="s">
        <v>55</v>
      </c>
      <c r="F205" s="47" t="s">
        <v>907</v>
      </c>
      <c r="G205" s="50" t="s">
        <v>3239</v>
      </c>
      <c r="H205" s="103">
        <v>4001</v>
      </c>
      <c r="I205" s="103">
        <v>4188</v>
      </c>
      <c r="J205" s="125">
        <v>4600</v>
      </c>
      <c r="K205" s="125">
        <f t="shared" si="3"/>
        <v>400.1</v>
      </c>
      <c r="L205" s="105">
        <v>1.3525609149676778</v>
      </c>
      <c r="M205" s="105">
        <v>1.1620111731843576</v>
      </c>
      <c r="N205" s="105">
        <v>1.2181447502548421</v>
      </c>
      <c r="O205" s="105">
        <v>1.1764705882352942</v>
      </c>
      <c r="P205" s="105">
        <v>1.0730253353204173</v>
      </c>
      <c r="Q205" s="105">
        <v>1.0703981534910558</v>
      </c>
      <c r="R205" s="47" t="s">
        <v>3289</v>
      </c>
      <c r="S205" s="47" t="s">
        <v>3292</v>
      </c>
      <c r="T205" s="47" t="s">
        <v>3286</v>
      </c>
      <c r="U205" s="47" t="s">
        <v>3286</v>
      </c>
      <c r="V205" s="47" t="s">
        <v>3286</v>
      </c>
      <c r="W205" s="47" t="s">
        <v>3286</v>
      </c>
      <c r="X205" s="47" t="s">
        <v>3286</v>
      </c>
      <c r="Y205" s="47" t="s">
        <v>3286</v>
      </c>
    </row>
    <row r="206" spans="2:25" ht="18.600000000000001" customHeight="1" x14ac:dyDescent="0.45">
      <c r="B206" s="47" t="s">
        <v>8</v>
      </c>
      <c r="C206" s="47" t="s">
        <v>908</v>
      </c>
      <c r="D206" s="47" t="s">
        <v>908</v>
      </c>
      <c r="E206" s="47" t="s">
        <v>55</v>
      </c>
      <c r="F206" s="47" t="s">
        <v>909</v>
      </c>
      <c r="G206" s="50" t="s">
        <v>3239</v>
      </c>
      <c r="H206" s="103">
        <v>8129</v>
      </c>
      <c r="I206" s="103">
        <v>9245</v>
      </c>
      <c r="J206" s="125">
        <v>10465</v>
      </c>
      <c r="K206" s="125">
        <f t="shared" si="3"/>
        <v>812.90000000000009</v>
      </c>
      <c r="L206" s="105">
        <v>1.1651335961454226</v>
      </c>
      <c r="M206" s="105">
        <v>1.2387747570426868</v>
      </c>
      <c r="N206" s="105">
        <v>1.1965428218655292</v>
      </c>
      <c r="O206" s="105">
        <v>1.1967520299812617</v>
      </c>
      <c r="P206" s="105">
        <v>1.1585691404164442</v>
      </c>
      <c r="Q206" s="105">
        <v>1.1636363636363636</v>
      </c>
      <c r="R206" s="47" t="s">
        <v>3289</v>
      </c>
      <c r="S206" s="47" t="s">
        <v>3292</v>
      </c>
      <c r="T206" s="47" t="s">
        <v>3286</v>
      </c>
      <c r="U206" s="47" t="s">
        <v>3286</v>
      </c>
      <c r="V206" s="47" t="s">
        <v>3286</v>
      </c>
      <c r="W206" s="47" t="s">
        <v>3286</v>
      </c>
      <c r="X206" s="47" t="s">
        <v>3286</v>
      </c>
      <c r="Y206" s="47" t="s">
        <v>3286</v>
      </c>
    </row>
    <row r="207" spans="2:25" ht="18.600000000000001" customHeight="1" x14ac:dyDescent="0.45">
      <c r="B207" s="47" t="s">
        <v>8</v>
      </c>
      <c r="C207" s="47" t="s">
        <v>910</v>
      </c>
      <c r="D207" s="47" t="s">
        <v>910</v>
      </c>
      <c r="E207" s="47" t="s">
        <v>55</v>
      </c>
      <c r="F207" s="47" t="s">
        <v>911</v>
      </c>
      <c r="G207" s="50" t="s">
        <v>3239</v>
      </c>
      <c r="H207" s="103">
        <v>910</v>
      </c>
      <c r="I207" s="103">
        <v>12</v>
      </c>
      <c r="J207" s="125">
        <v>50</v>
      </c>
      <c r="K207" s="125">
        <f t="shared" si="3"/>
        <v>91</v>
      </c>
      <c r="L207" s="105">
        <v>1.8315018315018317</v>
      </c>
      <c r="M207" s="105">
        <v>2.1459227467811162</v>
      </c>
      <c r="N207" s="105">
        <v>2.2179974651457539</v>
      </c>
      <c r="O207" s="105">
        <v>1.9841269841269842</v>
      </c>
      <c r="P207" s="105">
        <v>1.6920473773265652</v>
      </c>
      <c r="Q207" s="105">
        <v>1.6583747927031509</v>
      </c>
      <c r="R207" s="47" t="s">
        <v>3289</v>
      </c>
      <c r="S207" s="47" t="s">
        <v>3292</v>
      </c>
      <c r="T207" s="47" t="s">
        <v>3286</v>
      </c>
      <c r="U207" s="47" t="s">
        <v>3286</v>
      </c>
      <c r="V207" s="47" t="s">
        <v>3286</v>
      </c>
      <c r="W207" s="47" t="s">
        <v>3286</v>
      </c>
      <c r="X207" s="47" t="s">
        <v>3286</v>
      </c>
      <c r="Y207" s="47" t="s">
        <v>3286</v>
      </c>
    </row>
    <row r="208" spans="2:25" ht="18.600000000000001" customHeight="1" x14ac:dyDescent="0.45">
      <c r="B208" s="47" t="s">
        <v>8</v>
      </c>
      <c r="C208" s="47" t="s">
        <v>912</v>
      </c>
      <c r="D208" s="47" t="s">
        <v>912</v>
      </c>
      <c r="E208" s="47" t="s">
        <v>55</v>
      </c>
      <c r="F208" s="47" t="s">
        <v>913</v>
      </c>
      <c r="G208" s="50" t="s">
        <v>3424</v>
      </c>
      <c r="H208" s="103">
        <v>89</v>
      </c>
      <c r="I208" s="103">
        <v>17</v>
      </c>
      <c r="J208" s="125">
        <v>17</v>
      </c>
      <c r="K208" s="125">
        <f t="shared" si="3"/>
        <v>8.9</v>
      </c>
      <c r="L208" s="105">
        <v>1.4285714285714286</v>
      </c>
      <c r="M208" s="105">
        <v>1.5384615384615383</v>
      </c>
      <c r="N208" s="105">
        <v>2</v>
      </c>
      <c r="O208" s="105">
        <v>0.90909090909090906</v>
      </c>
      <c r="P208" s="105">
        <v>2</v>
      </c>
      <c r="Q208" s="105">
        <v>-0.90909090909090906</v>
      </c>
      <c r="R208" s="47" t="s">
        <v>3289</v>
      </c>
      <c r="S208" s="47" t="s">
        <v>3292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ht="18.600000000000001" customHeight="1" x14ac:dyDescent="0.45">
      <c r="B209" s="47" t="s">
        <v>8</v>
      </c>
      <c r="C209" s="47" t="s">
        <v>914</v>
      </c>
      <c r="D209" s="47" t="s">
        <v>914</v>
      </c>
      <c r="E209" s="47" t="s">
        <v>55</v>
      </c>
      <c r="F209" s="47" t="s">
        <v>915</v>
      </c>
      <c r="G209" s="50" t="s">
        <v>3239</v>
      </c>
      <c r="H209" s="103">
        <v>529</v>
      </c>
      <c r="I209" s="103">
        <v>112</v>
      </c>
      <c r="J209" s="125">
        <v>136</v>
      </c>
      <c r="K209" s="125">
        <f t="shared" si="3"/>
        <v>52.900000000000006</v>
      </c>
      <c r="L209" s="105">
        <v>1.6666666666666667</v>
      </c>
      <c r="M209" s="105">
        <v>1.3265306122448979</v>
      </c>
      <c r="N209" s="105">
        <v>1.3043478260869565</v>
      </c>
      <c r="O209" s="105">
        <v>1.348314606741573</v>
      </c>
      <c r="P209" s="105">
        <v>1.3924050632911391</v>
      </c>
      <c r="Q209" s="105">
        <v>0.93023255813953487</v>
      </c>
      <c r="R209" s="47" t="s">
        <v>3289</v>
      </c>
      <c r="S209" s="47" t="s">
        <v>3292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ht="18.600000000000001" customHeight="1" x14ac:dyDescent="0.45">
      <c r="B210" s="47" t="s">
        <v>8</v>
      </c>
      <c r="C210" s="47" t="s">
        <v>916</v>
      </c>
      <c r="D210" s="47" t="s">
        <v>916</v>
      </c>
      <c r="E210" s="47" t="s">
        <v>55</v>
      </c>
      <c r="F210" s="47" t="s">
        <v>917</v>
      </c>
      <c r="G210" s="50" t="s">
        <v>34</v>
      </c>
      <c r="H210" s="103">
        <v>11</v>
      </c>
      <c r="I210" s="103">
        <v>0</v>
      </c>
      <c r="J210" s="125">
        <v>1</v>
      </c>
      <c r="K210" s="125">
        <f t="shared" si="3"/>
        <v>1.1000000000000001</v>
      </c>
      <c r="L210" s="105">
        <v>0</v>
      </c>
      <c r="M210" s="105">
        <v>0</v>
      </c>
      <c r="N210" s="105">
        <v>0</v>
      </c>
      <c r="O210" s="105">
        <v>0</v>
      </c>
      <c r="P210" s="105">
        <v>0</v>
      </c>
      <c r="Q210" s="105">
        <v>50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ht="18.600000000000001" customHeight="1" x14ac:dyDescent="0.45">
      <c r="B211" s="47" t="s">
        <v>8</v>
      </c>
      <c r="C211" s="47" t="s">
        <v>922</v>
      </c>
      <c r="D211" s="47" t="s">
        <v>922</v>
      </c>
      <c r="E211" s="47" t="s">
        <v>55</v>
      </c>
      <c r="F211" s="47" t="s">
        <v>923</v>
      </c>
      <c r="G211" s="50" t="s">
        <v>3239</v>
      </c>
      <c r="H211" s="103">
        <v>144</v>
      </c>
      <c r="I211" s="103">
        <v>311</v>
      </c>
      <c r="J211" s="125">
        <v>389</v>
      </c>
      <c r="K211" s="125">
        <f t="shared" si="3"/>
        <v>14.4</v>
      </c>
      <c r="L211" s="105">
        <v>1.7021276595744681</v>
      </c>
      <c r="M211" s="105">
        <v>1.0666666666666667</v>
      </c>
      <c r="N211" s="105">
        <v>0.90909090909090906</v>
      </c>
      <c r="O211" s="105">
        <v>2.3715415019762847</v>
      </c>
      <c r="P211" s="105">
        <v>0.58823529411764708</v>
      </c>
      <c r="Q211" s="105">
        <v>1.2267657992565058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ht="18.600000000000001" customHeight="1" x14ac:dyDescent="0.45">
      <c r="B212" s="47" t="s">
        <v>8</v>
      </c>
      <c r="C212" s="47" t="s">
        <v>925</v>
      </c>
      <c r="D212" s="47" t="s">
        <v>925</v>
      </c>
      <c r="E212" s="47" t="s">
        <v>55</v>
      </c>
      <c r="F212" s="47" t="s">
        <v>926</v>
      </c>
      <c r="G212" s="50" t="s">
        <v>3239</v>
      </c>
      <c r="H212" s="103">
        <v>1650</v>
      </c>
      <c r="I212" s="103">
        <v>1882</v>
      </c>
      <c r="J212" s="125">
        <v>2614</v>
      </c>
      <c r="K212" s="125">
        <f t="shared" si="3"/>
        <v>165</v>
      </c>
      <c r="L212" s="105">
        <v>1.3916015625</v>
      </c>
      <c r="M212" s="105">
        <v>1.2199036918138042</v>
      </c>
      <c r="N212" s="105">
        <v>1.4396709323583181</v>
      </c>
      <c r="O212" s="105">
        <v>1.6677275620623808</v>
      </c>
      <c r="P212" s="105">
        <v>1.257106759317751</v>
      </c>
      <c r="Q212" s="105">
        <v>1.33054892601432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ht="18.600000000000001" customHeight="1" x14ac:dyDescent="0.45">
      <c r="B213" s="47" t="s">
        <v>8</v>
      </c>
      <c r="C213" s="47" t="s">
        <v>927</v>
      </c>
      <c r="D213" s="47" t="s">
        <v>927</v>
      </c>
      <c r="E213" s="47" t="s">
        <v>55</v>
      </c>
      <c r="F213" s="47" t="s">
        <v>928</v>
      </c>
      <c r="G213" s="50" t="s">
        <v>3424</v>
      </c>
      <c r="H213" s="103">
        <v>1912</v>
      </c>
      <c r="I213" s="103">
        <v>1461</v>
      </c>
      <c r="J213" s="125">
        <v>1568</v>
      </c>
      <c r="K213" s="125">
        <f t="shared" si="3"/>
        <v>191.20000000000002</v>
      </c>
      <c r="L213" s="105">
        <v>0.99224602444473642</v>
      </c>
      <c r="M213" s="105">
        <v>0.98289315726290516</v>
      </c>
      <c r="N213" s="105">
        <v>1.0687229437229437</v>
      </c>
      <c r="O213" s="105">
        <v>1.0817860978978058</v>
      </c>
      <c r="P213" s="105">
        <v>0.80645161290322587</v>
      </c>
      <c r="Q213" s="105">
        <v>1.005701615457713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ht="18.600000000000001" customHeight="1" x14ac:dyDescent="0.45">
      <c r="B214" s="47" t="s">
        <v>8</v>
      </c>
      <c r="C214" s="47" t="s">
        <v>931</v>
      </c>
      <c r="D214" s="47" t="s">
        <v>931</v>
      </c>
      <c r="E214" s="47" t="s">
        <v>55</v>
      </c>
      <c r="F214" s="47" t="s">
        <v>932</v>
      </c>
      <c r="G214" s="50" t="s">
        <v>3239</v>
      </c>
      <c r="H214" s="103">
        <v>25579</v>
      </c>
      <c r="I214" s="103">
        <v>20895</v>
      </c>
      <c r="J214" s="125">
        <v>24604</v>
      </c>
      <c r="K214" s="125">
        <f t="shared" si="3"/>
        <v>2557.9</v>
      </c>
      <c r="L214" s="105">
        <v>0.98887031037725992</v>
      </c>
      <c r="M214" s="105">
        <v>1.0456840682279036</v>
      </c>
      <c r="N214" s="105">
        <v>1.1150050641307172</v>
      </c>
      <c r="O214" s="105">
        <v>1.121226592426259</v>
      </c>
      <c r="P214" s="105">
        <v>1.0661247970712893</v>
      </c>
      <c r="Q214" s="105">
        <v>1.1293979343353766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ht="18.600000000000001" customHeight="1" x14ac:dyDescent="0.45">
      <c r="B215" s="47" t="s">
        <v>8</v>
      </c>
      <c r="C215" s="47" t="s">
        <v>3411</v>
      </c>
      <c r="D215" s="47" t="s">
        <v>934</v>
      </c>
      <c r="E215" s="47" t="s">
        <v>55</v>
      </c>
      <c r="F215" s="47" t="s">
        <v>935</v>
      </c>
      <c r="G215" s="50" t="s">
        <v>3239</v>
      </c>
      <c r="H215" s="103">
        <v>2119</v>
      </c>
      <c r="I215" s="103">
        <v>2279</v>
      </c>
      <c r="J215" s="125">
        <v>2622</v>
      </c>
      <c r="K215" s="125">
        <f t="shared" si="3"/>
        <v>211.9</v>
      </c>
      <c r="L215" s="105">
        <v>1.243618274643278</v>
      </c>
      <c r="M215" s="105">
        <v>1.2489332028891988</v>
      </c>
      <c r="N215" s="105">
        <v>1.3784801770667494</v>
      </c>
      <c r="O215" s="105">
        <v>1.3457388802524421</v>
      </c>
      <c r="P215" s="105">
        <v>1.2552567860328789</v>
      </c>
      <c r="Q215" s="105">
        <v>1.3942898076135899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ht="18.600000000000001" customHeight="1" x14ac:dyDescent="0.45">
      <c r="B216" s="47" t="s">
        <v>8</v>
      </c>
      <c r="C216" s="47" t="s">
        <v>955</v>
      </c>
      <c r="D216" s="47" t="s">
        <v>956</v>
      </c>
      <c r="E216" s="47" t="s">
        <v>55</v>
      </c>
      <c r="F216" s="47" t="s">
        <v>957</v>
      </c>
      <c r="G216" s="50" t="s">
        <v>3231</v>
      </c>
      <c r="H216" s="103">
        <v>68099</v>
      </c>
      <c r="I216" s="103">
        <v>64865</v>
      </c>
      <c r="J216" s="125">
        <v>64240</v>
      </c>
      <c r="K216" s="125">
        <f t="shared" si="3"/>
        <v>6809.9000000000005</v>
      </c>
      <c r="L216" s="105">
        <v>0.90752996482571224</v>
      </c>
      <c r="M216" s="105">
        <v>1.0812820561709917</v>
      </c>
      <c r="N216" s="105">
        <v>0.95855736880168529</v>
      </c>
      <c r="O216" s="105">
        <v>1.1822224095420732</v>
      </c>
      <c r="P216" s="105">
        <v>1.0835268854901616</v>
      </c>
      <c r="Q216" s="105">
        <v>0.87229027534730907</v>
      </c>
      <c r="R216" s="47" t="s">
        <v>3289</v>
      </c>
      <c r="S216" s="47" t="s">
        <v>3292</v>
      </c>
      <c r="T216" s="47" t="s">
        <v>3293</v>
      </c>
      <c r="U216" s="47" t="s">
        <v>3293</v>
      </c>
      <c r="V216" s="47" t="s">
        <v>3293</v>
      </c>
      <c r="W216" s="47" t="s">
        <v>3293</v>
      </c>
      <c r="X216" s="47" t="s">
        <v>3293</v>
      </c>
      <c r="Y216" s="47" t="s">
        <v>3293</v>
      </c>
    </row>
    <row r="217" spans="2:25" ht="18.600000000000001" customHeight="1" x14ac:dyDescent="0.45">
      <c r="B217" s="47" t="s">
        <v>22</v>
      </c>
      <c r="C217" s="47" t="s">
        <v>958</v>
      </c>
      <c r="D217" s="47" t="s">
        <v>958</v>
      </c>
      <c r="E217" s="47" t="s">
        <v>55</v>
      </c>
      <c r="F217" s="47" t="s">
        <v>959</v>
      </c>
      <c r="G217" s="50" t="s">
        <v>3239</v>
      </c>
      <c r="H217" s="103">
        <v>765</v>
      </c>
      <c r="I217" s="103">
        <v>507</v>
      </c>
      <c r="J217" s="125">
        <v>567</v>
      </c>
      <c r="K217" s="125">
        <f t="shared" si="3"/>
        <v>76.5</v>
      </c>
      <c r="L217" s="105">
        <v>0.625</v>
      </c>
      <c r="M217" s="105">
        <v>0.9642857142857143</v>
      </c>
      <c r="N217" s="105">
        <v>1.564516129032258</v>
      </c>
      <c r="O217" s="105">
        <v>0.17241379310344829</v>
      </c>
      <c r="P217" s="105">
        <v>0.37606837606837606</v>
      </c>
      <c r="Q217" s="105">
        <v>0.61016949152542377</v>
      </c>
      <c r="R217" s="47" t="s">
        <v>3289</v>
      </c>
      <c r="S217" s="47" t="s">
        <v>3290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ht="18.600000000000001" customHeight="1" x14ac:dyDescent="0.45">
      <c r="B218" s="47" t="s">
        <v>16</v>
      </c>
      <c r="C218" s="47" t="s">
        <v>967</v>
      </c>
      <c r="D218" s="47" t="s">
        <v>968</v>
      </c>
      <c r="E218" s="47" t="s">
        <v>55</v>
      </c>
      <c r="F218" s="47" t="s">
        <v>969</v>
      </c>
      <c r="G218" s="50" t="s">
        <v>3247</v>
      </c>
      <c r="H218" s="103">
        <v>120150</v>
      </c>
      <c r="I218" s="103">
        <v>154340</v>
      </c>
      <c r="J218" s="125">
        <v>221320</v>
      </c>
      <c r="K218" s="125">
        <f t="shared" si="3"/>
        <v>12015</v>
      </c>
      <c r="L218" s="105">
        <v>0.9741417744092733</v>
      </c>
      <c r="M218" s="105">
        <v>0.76371725160652493</v>
      </c>
      <c r="N218" s="105">
        <v>1.1405254777070064</v>
      </c>
      <c r="O218" s="105">
        <v>0.87268993839835729</v>
      </c>
      <c r="P218" s="105">
        <v>0.78711625566180166</v>
      </c>
      <c r="Q218" s="105">
        <v>0.89369463262115689</v>
      </c>
      <c r="R218" s="47" t="s">
        <v>3284</v>
      </c>
      <c r="S218" s="47" t="s">
        <v>3285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ht="18.600000000000001" customHeight="1" x14ac:dyDescent="0.45">
      <c r="B219" s="47" t="s">
        <v>16</v>
      </c>
      <c r="C219" s="47" t="s">
        <v>971</v>
      </c>
      <c r="D219" s="47" t="s">
        <v>971</v>
      </c>
      <c r="E219" s="47" t="s">
        <v>55</v>
      </c>
      <c r="F219" s="47" t="s">
        <v>972</v>
      </c>
      <c r="G219" s="50" t="s">
        <v>3247</v>
      </c>
      <c r="H219" s="103">
        <v>9810</v>
      </c>
      <c r="I219" s="103">
        <v>8810</v>
      </c>
      <c r="J219" s="125">
        <v>20450</v>
      </c>
      <c r="K219" s="125">
        <f t="shared" si="3"/>
        <v>981</v>
      </c>
      <c r="L219" s="105">
        <v>1.1857923497267759</v>
      </c>
      <c r="M219" s="105">
        <v>1.1428571428571428</v>
      </c>
      <c r="N219" s="105">
        <v>1.1058823529411765</v>
      </c>
      <c r="O219" s="105">
        <v>1.3543307086614174</v>
      </c>
      <c r="P219" s="105">
        <v>0.94968553459119498</v>
      </c>
      <c r="Q219" s="105">
        <v>0.95705521472392641</v>
      </c>
      <c r="R219" s="47" t="s">
        <v>3284</v>
      </c>
      <c r="S219" s="47" t="s">
        <v>3285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ht="18.600000000000001" customHeight="1" x14ac:dyDescent="0.45">
      <c r="B220" s="47" t="s">
        <v>8</v>
      </c>
      <c r="C220" s="47" t="s">
        <v>979</v>
      </c>
      <c r="D220" s="47" t="s">
        <v>979</v>
      </c>
      <c r="E220" s="47" t="s">
        <v>55</v>
      </c>
      <c r="F220" s="47" t="s">
        <v>980</v>
      </c>
      <c r="G220" s="50" t="s">
        <v>3234</v>
      </c>
      <c r="H220" s="103">
        <v>15785</v>
      </c>
      <c r="I220" s="103">
        <v>16782</v>
      </c>
      <c r="J220" s="125">
        <v>16107</v>
      </c>
      <c r="K220" s="125">
        <f t="shared" si="3"/>
        <v>1578.5</v>
      </c>
      <c r="L220" s="105">
        <v>1.0122164048865621</v>
      </c>
      <c r="M220" s="105">
        <v>1.0586829923846497</v>
      </c>
      <c r="N220" s="105">
        <v>1.0876112709992638</v>
      </c>
      <c r="O220" s="105">
        <v>0.96878116131011738</v>
      </c>
      <c r="P220" s="105">
        <v>0.76324744773942632</v>
      </c>
      <c r="Q220" s="105">
        <v>0.88533209618804609</v>
      </c>
      <c r="R220" s="47" t="s">
        <v>3289</v>
      </c>
      <c r="S220" s="47" t="s">
        <v>3292</v>
      </c>
      <c r="T220" s="47" t="s">
        <v>3319</v>
      </c>
      <c r="U220" s="47" t="s">
        <v>3286</v>
      </c>
      <c r="V220" s="47" t="s">
        <v>3286</v>
      </c>
      <c r="W220" s="47" t="s">
        <v>3286</v>
      </c>
      <c r="X220" s="47" t="s">
        <v>3286</v>
      </c>
      <c r="Y220" s="47" t="s">
        <v>3286</v>
      </c>
    </row>
    <row r="221" spans="2:25" ht="18.600000000000001" customHeight="1" x14ac:dyDescent="0.45">
      <c r="B221" s="47" t="s">
        <v>8</v>
      </c>
      <c r="C221" s="47" t="s">
        <v>981</v>
      </c>
      <c r="D221" s="47" t="s">
        <v>981</v>
      </c>
      <c r="E221" s="47" t="s">
        <v>55</v>
      </c>
      <c r="F221" s="47" t="s">
        <v>982</v>
      </c>
      <c r="G221" s="50" t="s">
        <v>3239</v>
      </c>
      <c r="H221" s="103">
        <v>4632</v>
      </c>
      <c r="I221" s="103">
        <v>4926</v>
      </c>
      <c r="J221" s="125">
        <v>5281</v>
      </c>
      <c r="K221" s="125">
        <f t="shared" si="3"/>
        <v>463.20000000000005</v>
      </c>
      <c r="L221" s="105">
        <v>1.1883607285650821</v>
      </c>
      <c r="M221" s="105">
        <v>1.1259297255706593</v>
      </c>
      <c r="N221" s="105">
        <v>1.2082853855005753</v>
      </c>
      <c r="O221" s="105">
        <v>1.1515151515151516</v>
      </c>
      <c r="P221" s="105">
        <v>1.086048454469507</v>
      </c>
      <c r="Q221" s="105">
        <v>1.005051847912789</v>
      </c>
      <c r="R221" s="47" t="s">
        <v>3289</v>
      </c>
      <c r="S221" s="47" t="s">
        <v>3292</v>
      </c>
      <c r="T221" s="47" t="s">
        <v>3319</v>
      </c>
      <c r="U221" s="47" t="s">
        <v>3286</v>
      </c>
      <c r="V221" s="47" t="s">
        <v>3286</v>
      </c>
      <c r="W221" s="47" t="s">
        <v>3286</v>
      </c>
      <c r="X221" s="47" t="s">
        <v>3286</v>
      </c>
      <c r="Y221" s="47" t="s">
        <v>3286</v>
      </c>
    </row>
    <row r="222" spans="2:25" ht="18.600000000000001" customHeight="1" x14ac:dyDescent="0.45">
      <c r="B222" s="47" t="s">
        <v>16</v>
      </c>
      <c r="C222" s="47" t="s">
        <v>985</v>
      </c>
      <c r="D222" s="47" t="s">
        <v>986</v>
      </c>
      <c r="E222" s="47" t="s">
        <v>55</v>
      </c>
      <c r="F222" s="47" t="s">
        <v>987</v>
      </c>
      <c r="G222" s="50" t="s">
        <v>3234</v>
      </c>
      <c r="H222" s="103">
        <v>123240</v>
      </c>
      <c r="I222" s="103">
        <v>123250</v>
      </c>
      <c r="J222" s="125">
        <v>119380</v>
      </c>
      <c r="K222" s="125">
        <f t="shared" si="3"/>
        <v>12324</v>
      </c>
      <c r="L222" s="105">
        <v>0.87594696969696972</v>
      </c>
      <c r="M222" s="105">
        <v>1.007366482504604</v>
      </c>
      <c r="N222" s="105">
        <v>1.0980735551663747</v>
      </c>
      <c r="O222" s="105">
        <v>1.1126564673157162</v>
      </c>
      <c r="P222" s="105">
        <v>0.91769547325102885</v>
      </c>
      <c r="Q222" s="105">
        <v>1.0095846645367412</v>
      </c>
      <c r="R222" s="47" t="s">
        <v>3284</v>
      </c>
      <c r="S222" s="47" t="s">
        <v>3285</v>
      </c>
      <c r="T222" s="47" t="s">
        <v>3286</v>
      </c>
      <c r="U222" s="47" t="s">
        <v>3286</v>
      </c>
      <c r="V222" s="47" t="s">
        <v>3286</v>
      </c>
      <c r="W222" s="47" t="s">
        <v>3286</v>
      </c>
      <c r="X222" s="47" t="s">
        <v>3286</v>
      </c>
      <c r="Y222" s="47" t="s">
        <v>3286</v>
      </c>
    </row>
    <row r="223" spans="2:25" ht="18.600000000000001" customHeight="1" x14ac:dyDescent="0.45">
      <c r="B223" s="47" t="s">
        <v>8</v>
      </c>
      <c r="C223" s="47" t="s">
        <v>989</v>
      </c>
      <c r="D223" s="47" t="s">
        <v>990</v>
      </c>
      <c r="E223" s="47" t="s">
        <v>55</v>
      </c>
      <c r="F223" s="47" t="s">
        <v>991</v>
      </c>
      <c r="G223" s="50" t="s">
        <v>3239</v>
      </c>
      <c r="H223" s="103">
        <v>278</v>
      </c>
      <c r="I223" s="103">
        <v>343</v>
      </c>
      <c r="J223" s="125">
        <v>594</v>
      </c>
      <c r="K223" s="125">
        <f t="shared" si="3"/>
        <v>27.8</v>
      </c>
      <c r="L223" s="105">
        <v>1.5652173913043479</v>
      </c>
      <c r="M223" s="105">
        <v>1.6030534351145038</v>
      </c>
      <c r="N223" s="105">
        <v>1.4420803782505911</v>
      </c>
      <c r="O223" s="105">
        <v>1.3975903614457832</v>
      </c>
      <c r="P223" s="105">
        <v>1.3812154696132595</v>
      </c>
      <c r="Q223" s="105">
        <v>1.3896457765667574</v>
      </c>
      <c r="R223" s="47" t="s">
        <v>3289</v>
      </c>
      <c r="S223" s="47" t="s">
        <v>3292</v>
      </c>
      <c r="T223" s="47" t="s">
        <v>3286</v>
      </c>
      <c r="U223" s="47" t="s">
        <v>3286</v>
      </c>
      <c r="V223" s="47" t="s">
        <v>3286</v>
      </c>
      <c r="W223" s="47" t="s">
        <v>3286</v>
      </c>
      <c r="X223" s="47" t="s">
        <v>3286</v>
      </c>
      <c r="Y223" s="47" t="s">
        <v>3286</v>
      </c>
    </row>
    <row r="224" spans="2:25" ht="18.600000000000001" customHeight="1" x14ac:dyDescent="0.45">
      <c r="B224" s="47" t="s">
        <v>8</v>
      </c>
      <c r="C224" s="47" t="s">
        <v>992</v>
      </c>
      <c r="D224" s="47" t="s">
        <v>993</v>
      </c>
      <c r="E224" s="47" t="s">
        <v>55</v>
      </c>
      <c r="F224" s="47" t="s">
        <v>994</v>
      </c>
      <c r="G224" s="50" t="s">
        <v>3239</v>
      </c>
      <c r="H224" s="103">
        <v>895</v>
      </c>
      <c r="I224" s="103">
        <v>880</v>
      </c>
      <c r="J224" s="125">
        <v>1043</v>
      </c>
      <c r="K224" s="125">
        <f t="shared" si="3"/>
        <v>89.5</v>
      </c>
      <c r="L224" s="105">
        <v>1.1178861788617886</v>
      </c>
      <c r="M224" s="105">
        <v>1.0476190476190477</v>
      </c>
      <c r="N224" s="105">
        <v>1.2472406181015454</v>
      </c>
      <c r="O224" s="105">
        <v>0.93573844419391206</v>
      </c>
      <c r="P224" s="105">
        <v>0.967741935483871</v>
      </c>
      <c r="Q224" s="105">
        <v>0.92875318066157764</v>
      </c>
      <c r="R224" s="47" t="s">
        <v>3289</v>
      </c>
      <c r="S224" s="47" t="s">
        <v>3292</v>
      </c>
      <c r="T224" s="47" t="s">
        <v>3286</v>
      </c>
      <c r="U224" s="47" t="s">
        <v>3286</v>
      </c>
      <c r="V224" s="47" t="s">
        <v>3286</v>
      </c>
      <c r="W224" s="47" t="s">
        <v>3286</v>
      </c>
      <c r="X224" s="47" t="s">
        <v>3286</v>
      </c>
      <c r="Y224" s="47" t="s">
        <v>3286</v>
      </c>
    </row>
    <row r="225" spans="2:25" ht="18.600000000000001" customHeight="1" x14ac:dyDescent="0.45">
      <c r="B225" s="47" t="s">
        <v>8</v>
      </c>
      <c r="C225" s="47" t="s">
        <v>995</v>
      </c>
      <c r="D225" s="47" t="s">
        <v>996</v>
      </c>
      <c r="E225" s="47" t="s">
        <v>55</v>
      </c>
      <c r="F225" s="47" t="s">
        <v>997</v>
      </c>
      <c r="G225" s="50" t="s">
        <v>3234</v>
      </c>
      <c r="H225" s="103">
        <v>4008</v>
      </c>
      <c r="I225" s="103">
        <v>4142</v>
      </c>
      <c r="J225" s="125">
        <v>3916</v>
      </c>
      <c r="K225" s="125">
        <f t="shared" si="3"/>
        <v>400.8</v>
      </c>
      <c r="L225" s="105">
        <v>0.81055308328035602</v>
      </c>
      <c r="M225" s="105">
        <v>0.84448559324411521</v>
      </c>
      <c r="N225" s="105">
        <v>0.84109342144788224</v>
      </c>
      <c r="O225" s="105">
        <v>0.93540416519590541</v>
      </c>
      <c r="P225" s="105">
        <v>0.67582504342333816</v>
      </c>
      <c r="Q225" s="105">
        <v>0.66895368782161235</v>
      </c>
      <c r="R225" s="47" t="s">
        <v>3289</v>
      </c>
      <c r="S225" s="47" t="s">
        <v>3294</v>
      </c>
      <c r="T225" s="47" t="s">
        <v>3293</v>
      </c>
      <c r="U225" s="47" t="s">
        <v>3293</v>
      </c>
      <c r="V225" s="47" t="s">
        <v>3293</v>
      </c>
      <c r="W225" s="47" t="s">
        <v>3293</v>
      </c>
      <c r="X225" s="47" t="s">
        <v>3293</v>
      </c>
      <c r="Y225" s="47" t="s">
        <v>3293</v>
      </c>
    </row>
    <row r="226" spans="2:25" ht="18.600000000000001" customHeight="1" x14ac:dyDescent="0.45">
      <c r="B226" s="47" t="s">
        <v>8</v>
      </c>
      <c r="C226" s="47" t="s">
        <v>999</v>
      </c>
      <c r="D226" s="47" t="s">
        <v>999</v>
      </c>
      <c r="E226" s="47" t="s">
        <v>55</v>
      </c>
      <c r="F226" s="47" t="s">
        <v>3320</v>
      </c>
      <c r="G226" s="50" t="s">
        <v>3231</v>
      </c>
      <c r="H226" s="103">
        <v>147</v>
      </c>
      <c r="I226" s="103">
        <v>-17</v>
      </c>
      <c r="J226" s="125">
        <v>0</v>
      </c>
      <c r="K226" s="125">
        <f t="shared" si="3"/>
        <v>14.700000000000001</v>
      </c>
      <c r="L226" s="105">
        <v>0</v>
      </c>
      <c r="M226" s="105">
        <v>0</v>
      </c>
      <c r="N226" s="105">
        <v>0</v>
      </c>
      <c r="O226" s="105">
        <v>0</v>
      </c>
      <c r="P226" s="105">
        <v>0</v>
      </c>
      <c r="Q226" s="105">
        <v>0</v>
      </c>
      <c r="R226" s="47" t="s">
        <v>3289</v>
      </c>
      <c r="S226" s="47" t="s">
        <v>329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ht="18.600000000000001" customHeight="1" x14ac:dyDescent="0.45">
      <c r="B227" s="47" t="s">
        <v>8</v>
      </c>
      <c r="C227" s="47" t="s">
        <v>1002</v>
      </c>
      <c r="D227" s="47" t="s">
        <v>1002</v>
      </c>
      <c r="E227" s="47" t="s">
        <v>55</v>
      </c>
      <c r="F227" s="47" t="s">
        <v>3321</v>
      </c>
      <c r="G227" s="50" t="s">
        <v>3231</v>
      </c>
      <c r="H227" s="103">
        <v>35</v>
      </c>
      <c r="I227" s="103">
        <v>-15</v>
      </c>
      <c r="J227" s="125">
        <v>0</v>
      </c>
      <c r="K227" s="125">
        <f t="shared" si="3"/>
        <v>3.5</v>
      </c>
      <c r="L227" s="105">
        <v>0</v>
      </c>
      <c r="M227" s="105">
        <v>0</v>
      </c>
      <c r="N227" s="105">
        <v>0</v>
      </c>
      <c r="O227" s="105">
        <v>0</v>
      </c>
      <c r="P227" s="105">
        <v>0</v>
      </c>
      <c r="Q227" s="105">
        <v>0</v>
      </c>
      <c r="R227" s="47" t="s">
        <v>3289</v>
      </c>
      <c r="S227" s="47" t="s">
        <v>3292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ht="18.600000000000001" customHeight="1" x14ac:dyDescent="0.45">
      <c r="B228" s="47" t="s">
        <v>8</v>
      </c>
      <c r="C228" s="47" t="s">
        <v>1005</v>
      </c>
      <c r="D228" s="47" t="s">
        <v>1006</v>
      </c>
      <c r="E228" s="47" t="s">
        <v>55</v>
      </c>
      <c r="F228" s="47" t="s">
        <v>3322</v>
      </c>
      <c r="G228" s="50" t="s">
        <v>3424</v>
      </c>
      <c r="H228" s="103">
        <v>36</v>
      </c>
      <c r="I228" s="103">
        <v>-11</v>
      </c>
      <c r="J228" s="125">
        <v>100</v>
      </c>
      <c r="K228" s="125">
        <f t="shared" si="3"/>
        <v>3.6</v>
      </c>
      <c r="L228" s="105">
        <v>1.896551724137931</v>
      </c>
      <c r="M228" s="105">
        <v>2.1568627450980395</v>
      </c>
      <c r="N228" s="105">
        <v>1.5789473684210527</v>
      </c>
      <c r="O228" s="105">
        <v>2.1568627450980395</v>
      </c>
      <c r="P228" s="105">
        <v>1.7021276595744681</v>
      </c>
      <c r="Q228" s="105">
        <v>1.6666666666666667</v>
      </c>
      <c r="R228" s="47" t="s">
        <v>3289</v>
      </c>
      <c r="S228" s="47" t="s">
        <v>3292</v>
      </c>
      <c r="T228" s="47" t="s">
        <v>3286</v>
      </c>
      <c r="U228" s="47" t="s">
        <v>3286</v>
      </c>
      <c r="V228" s="47" t="s">
        <v>3286</v>
      </c>
      <c r="W228" s="47" t="s">
        <v>3286</v>
      </c>
      <c r="X228" s="47" t="s">
        <v>3286</v>
      </c>
      <c r="Y228" s="47" t="s">
        <v>3286</v>
      </c>
    </row>
    <row r="229" spans="2:25" ht="18.600000000000001" customHeight="1" x14ac:dyDescent="0.45">
      <c r="B229" s="47" t="s">
        <v>8</v>
      </c>
      <c r="C229" s="47" t="s">
        <v>1009</v>
      </c>
      <c r="D229" s="47" t="s">
        <v>1010</v>
      </c>
      <c r="E229" s="47" t="s">
        <v>55</v>
      </c>
      <c r="F229" s="47" t="s">
        <v>3323</v>
      </c>
      <c r="G229" s="50" t="s">
        <v>3231</v>
      </c>
      <c r="H229" s="103">
        <v>3233</v>
      </c>
      <c r="I229" s="103">
        <v>2839</v>
      </c>
      <c r="J229" s="125">
        <v>2544</v>
      </c>
      <c r="K229" s="125">
        <f t="shared" si="3"/>
        <v>323.3</v>
      </c>
      <c r="L229" s="105">
        <v>0.92084639498432608</v>
      </c>
      <c r="M229" s="105">
        <v>0.95636025998142993</v>
      </c>
      <c r="N229" s="105">
        <v>0.86049066276089337</v>
      </c>
      <c r="O229" s="105">
        <v>1.0123574144486691</v>
      </c>
      <c r="P229" s="105">
        <v>0.88822355289421151</v>
      </c>
      <c r="Q229" s="105">
        <v>0.85759661196400205</v>
      </c>
      <c r="R229" s="47" t="s">
        <v>3289</v>
      </c>
      <c r="S229" s="47" t="s">
        <v>3292</v>
      </c>
      <c r="T229" s="47" t="s">
        <v>3286</v>
      </c>
      <c r="U229" s="47" t="s">
        <v>3286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ht="18.600000000000001" customHeight="1" x14ac:dyDescent="0.45">
      <c r="B230" s="47" t="s">
        <v>8</v>
      </c>
      <c r="C230" s="47" t="s">
        <v>1013</v>
      </c>
      <c r="D230" s="47" t="s">
        <v>1014</v>
      </c>
      <c r="E230" s="47" t="s">
        <v>55</v>
      </c>
      <c r="F230" s="47" t="s">
        <v>1015</v>
      </c>
      <c r="G230" s="50" t="s">
        <v>3234</v>
      </c>
      <c r="H230" s="103">
        <v>12965</v>
      </c>
      <c r="I230" s="103">
        <v>13934</v>
      </c>
      <c r="J230" s="125">
        <v>13189</v>
      </c>
      <c r="K230" s="125">
        <f t="shared" si="3"/>
        <v>1296.5</v>
      </c>
      <c r="L230" s="105">
        <v>1.0297093823362746</v>
      </c>
      <c r="M230" s="105">
        <v>1.0342940532652316</v>
      </c>
      <c r="N230" s="105">
        <v>1.0629727063465964</v>
      </c>
      <c r="O230" s="105">
        <v>0.98089052056857762</v>
      </c>
      <c r="P230" s="105">
        <v>0.94679802955665027</v>
      </c>
      <c r="Q230" s="105">
        <v>1.0143823221259167</v>
      </c>
      <c r="R230" s="47" t="s">
        <v>3289</v>
      </c>
      <c r="S230" s="47" t="s">
        <v>3292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ht="18.600000000000001" customHeight="1" x14ac:dyDescent="0.45">
      <c r="B231" s="47" t="s">
        <v>8</v>
      </c>
      <c r="C231" s="47" t="s">
        <v>1016</v>
      </c>
      <c r="D231" s="47" t="s">
        <v>1017</v>
      </c>
      <c r="E231" s="47" t="s">
        <v>55</v>
      </c>
      <c r="F231" s="47" t="s">
        <v>1018</v>
      </c>
      <c r="G231" s="50" t="s">
        <v>3231</v>
      </c>
      <c r="H231" s="103">
        <v>25415</v>
      </c>
      <c r="I231" s="103">
        <v>31990</v>
      </c>
      <c r="J231" s="125">
        <v>28722</v>
      </c>
      <c r="K231" s="125">
        <f t="shared" si="3"/>
        <v>2541.5</v>
      </c>
      <c r="L231" s="105">
        <v>0.98705559319616298</v>
      </c>
      <c r="M231" s="105">
        <v>0.96026357025191844</v>
      </c>
      <c r="N231" s="105">
        <v>1.0158258791149095</v>
      </c>
      <c r="O231" s="105">
        <v>0.93717603151565421</v>
      </c>
      <c r="P231" s="105">
        <v>0.87666001215172296</v>
      </c>
      <c r="Q231" s="105">
        <v>0.96878408995552567</v>
      </c>
      <c r="R231" s="47" t="s">
        <v>3289</v>
      </c>
      <c r="S231" s="47" t="s">
        <v>3292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ht="18.600000000000001" customHeight="1" x14ac:dyDescent="0.45">
      <c r="B232" s="47" t="s">
        <v>8</v>
      </c>
      <c r="C232" s="47" t="s">
        <v>1019</v>
      </c>
      <c r="D232" s="47" t="s">
        <v>1020</v>
      </c>
      <c r="E232" s="47" t="s">
        <v>55</v>
      </c>
      <c r="F232" s="47" t="s">
        <v>1021</v>
      </c>
      <c r="G232" s="50" t="s">
        <v>3231</v>
      </c>
      <c r="H232" s="103">
        <v>3811</v>
      </c>
      <c r="I232" s="103">
        <v>3713</v>
      </c>
      <c r="J232" s="125">
        <v>3435</v>
      </c>
      <c r="K232" s="125">
        <f t="shared" si="3"/>
        <v>381.1</v>
      </c>
      <c r="L232" s="105">
        <v>0.96735905044510384</v>
      </c>
      <c r="M232" s="105">
        <v>0.99959882321476334</v>
      </c>
      <c r="N232" s="105">
        <v>0.97330199481709145</v>
      </c>
      <c r="O232" s="105">
        <v>1.0143527463428099</v>
      </c>
      <c r="P232" s="105">
        <v>0.85571923743500877</v>
      </c>
      <c r="Q232" s="105">
        <v>0.89036312849162014</v>
      </c>
      <c r="R232" s="47" t="s">
        <v>3289</v>
      </c>
      <c r="S232" s="47" t="s">
        <v>3292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ht="18.600000000000001" customHeight="1" x14ac:dyDescent="0.45">
      <c r="B233" s="47" t="s">
        <v>8</v>
      </c>
      <c r="C233" s="47" t="s">
        <v>1024</v>
      </c>
      <c r="D233" s="47" t="s">
        <v>1024</v>
      </c>
      <c r="E233" s="47" t="s">
        <v>55</v>
      </c>
      <c r="F233" s="47" t="s">
        <v>1025</v>
      </c>
      <c r="G233" s="50" t="s">
        <v>3231</v>
      </c>
      <c r="H233" s="103">
        <v>3522</v>
      </c>
      <c r="I233" s="103">
        <v>2999</v>
      </c>
      <c r="J233" s="125">
        <v>2160</v>
      </c>
      <c r="K233" s="125">
        <f t="shared" si="3"/>
        <v>352.20000000000005</v>
      </c>
      <c r="L233" s="105">
        <v>0.63121652639632753</v>
      </c>
      <c r="M233" s="105">
        <v>0.65353625783348257</v>
      </c>
      <c r="N233" s="105">
        <v>0.5573505654281099</v>
      </c>
      <c r="O233" s="105">
        <v>0.64388961892247043</v>
      </c>
      <c r="P233" s="105">
        <v>0.47992616520535303</v>
      </c>
      <c r="Q233" s="105">
        <v>0.54986020503261879</v>
      </c>
      <c r="R233" s="47" t="s">
        <v>3289</v>
      </c>
      <c r="S233" s="47" t="s">
        <v>3294</v>
      </c>
      <c r="T233" s="47" t="s">
        <v>3286</v>
      </c>
      <c r="U233" s="47" t="s">
        <v>3286</v>
      </c>
      <c r="V233" s="47" t="s">
        <v>3286</v>
      </c>
      <c r="W233" s="47" t="s">
        <v>3286</v>
      </c>
      <c r="X233" s="47" t="s">
        <v>3286</v>
      </c>
      <c r="Y233" s="47" t="s">
        <v>3286</v>
      </c>
    </row>
    <row r="234" spans="2:25" ht="18.600000000000001" customHeight="1" x14ac:dyDescent="0.45">
      <c r="B234" s="47" t="s">
        <v>16</v>
      </c>
      <c r="C234" s="47" t="s">
        <v>1027</v>
      </c>
      <c r="D234" s="47" t="s">
        <v>1027</v>
      </c>
      <c r="E234" s="47" t="s">
        <v>55</v>
      </c>
      <c r="F234" s="47" t="s">
        <v>1028</v>
      </c>
      <c r="G234" s="50" t="s">
        <v>3231</v>
      </c>
      <c r="H234" s="103">
        <v>17820</v>
      </c>
      <c r="I234" s="103">
        <v>15340</v>
      </c>
      <c r="J234" s="125">
        <v>12920</v>
      </c>
      <c r="K234" s="125">
        <f t="shared" si="3"/>
        <v>1782</v>
      </c>
      <c r="L234" s="105">
        <v>0.7767857142857143</v>
      </c>
      <c r="M234" s="105">
        <v>0.87</v>
      </c>
      <c r="N234" s="105">
        <v>1.0900900900900901</v>
      </c>
      <c r="O234" s="105">
        <v>1.03</v>
      </c>
      <c r="P234" s="105">
        <v>1.4782608695652173</v>
      </c>
      <c r="Q234" s="105">
        <v>1.2210526315789474</v>
      </c>
      <c r="R234" s="47" t="s">
        <v>3284</v>
      </c>
      <c r="S234" s="47" t="s">
        <v>3285</v>
      </c>
      <c r="T234" s="47" t="s">
        <v>3286</v>
      </c>
      <c r="U234" s="47" t="s">
        <v>3286</v>
      </c>
      <c r="V234" s="47" t="s">
        <v>3286</v>
      </c>
      <c r="W234" s="47" t="s">
        <v>3286</v>
      </c>
      <c r="X234" s="47" t="s">
        <v>3286</v>
      </c>
      <c r="Y234" s="47" t="s">
        <v>3286</v>
      </c>
    </row>
    <row r="235" spans="2:25" ht="18.600000000000001" customHeight="1" x14ac:dyDescent="0.45">
      <c r="B235" s="47" t="s">
        <v>16</v>
      </c>
      <c r="C235" s="47" t="s">
        <v>1030</v>
      </c>
      <c r="D235" s="47" t="s">
        <v>1030</v>
      </c>
      <c r="E235" s="47" t="s">
        <v>55</v>
      </c>
      <c r="F235" s="47" t="s">
        <v>1031</v>
      </c>
      <c r="G235" s="50" t="s">
        <v>3234</v>
      </c>
      <c r="H235" s="103">
        <v>31760</v>
      </c>
      <c r="I235" s="103">
        <v>32890</v>
      </c>
      <c r="J235" s="125">
        <v>31820</v>
      </c>
      <c r="K235" s="125">
        <f t="shared" si="3"/>
        <v>3176</v>
      </c>
      <c r="L235" s="105">
        <v>0.87096774193548387</v>
      </c>
      <c r="M235" s="105">
        <v>0.81907894736842102</v>
      </c>
      <c r="N235" s="105">
        <v>0.97329376854599403</v>
      </c>
      <c r="O235" s="105">
        <v>0.70819672131147537</v>
      </c>
      <c r="P235" s="105">
        <v>0.450354609929078</v>
      </c>
      <c r="Q235" s="105">
        <v>0.7931034482758621</v>
      </c>
      <c r="R235" s="47" t="s">
        <v>3284</v>
      </c>
      <c r="S235" s="47" t="s">
        <v>3285</v>
      </c>
      <c r="T235" s="47" t="s">
        <v>3286</v>
      </c>
      <c r="U235" s="47" t="s">
        <v>3286</v>
      </c>
      <c r="V235" s="47" t="s">
        <v>3286</v>
      </c>
      <c r="W235" s="47" t="s">
        <v>3286</v>
      </c>
      <c r="X235" s="47" t="s">
        <v>3286</v>
      </c>
      <c r="Y235" s="47" t="s">
        <v>3286</v>
      </c>
    </row>
    <row r="236" spans="2:25" ht="18.600000000000001" customHeight="1" x14ac:dyDescent="0.45">
      <c r="B236" s="47" t="s">
        <v>8</v>
      </c>
      <c r="C236" s="47" t="s">
        <v>1033</v>
      </c>
      <c r="D236" s="47" t="s">
        <v>1033</v>
      </c>
      <c r="E236" s="47" t="s">
        <v>55</v>
      </c>
      <c r="F236" s="47" t="s">
        <v>1034</v>
      </c>
      <c r="G236" s="50" t="s">
        <v>3424</v>
      </c>
      <c r="H236" s="103">
        <v>1728</v>
      </c>
      <c r="I236" s="103">
        <v>1542</v>
      </c>
      <c r="J236" s="125">
        <v>1691</v>
      </c>
      <c r="K236" s="125">
        <f t="shared" si="3"/>
        <v>172.8</v>
      </c>
      <c r="L236" s="105">
        <v>0.81727962638645646</v>
      </c>
      <c r="M236" s="105">
        <v>1.1118598382749325</v>
      </c>
      <c r="N236" s="105">
        <v>0.95598349381017877</v>
      </c>
      <c r="O236" s="105">
        <v>1.1978361669242659</v>
      </c>
      <c r="P236" s="105">
        <v>1.1541501976284585</v>
      </c>
      <c r="Q236" s="105">
        <v>0.92060810810810811</v>
      </c>
      <c r="R236" s="47" t="s">
        <v>3289</v>
      </c>
      <c r="S236" s="47" t="s">
        <v>3290</v>
      </c>
      <c r="T236" s="47" t="s">
        <v>3293</v>
      </c>
      <c r="U236" s="47" t="s">
        <v>3293</v>
      </c>
      <c r="V236" s="47" t="s">
        <v>3293</v>
      </c>
      <c r="W236" s="47" t="s">
        <v>3293</v>
      </c>
      <c r="X236" s="47" t="s">
        <v>3293</v>
      </c>
      <c r="Y236" s="47" t="s">
        <v>3293</v>
      </c>
    </row>
    <row r="237" spans="2:25" ht="18.600000000000001" customHeight="1" x14ac:dyDescent="0.45">
      <c r="B237" s="47" t="s">
        <v>8</v>
      </c>
      <c r="C237" s="47" t="s">
        <v>1035</v>
      </c>
      <c r="D237" s="47" t="s">
        <v>1035</v>
      </c>
      <c r="E237" s="47" t="s">
        <v>55</v>
      </c>
      <c r="F237" s="47" t="s">
        <v>1036</v>
      </c>
      <c r="G237" s="50" t="s">
        <v>3231</v>
      </c>
      <c r="H237" s="103">
        <v>593</v>
      </c>
      <c r="I237" s="103">
        <v>486</v>
      </c>
      <c r="J237" s="125">
        <v>456</v>
      </c>
      <c r="K237" s="125">
        <f t="shared" si="3"/>
        <v>59.300000000000004</v>
      </c>
      <c r="L237" s="105">
        <v>0.93827160493827155</v>
      </c>
      <c r="M237" s="105">
        <v>1.3675213675213675</v>
      </c>
      <c r="N237" s="105">
        <v>1.1627906976744187</v>
      </c>
      <c r="O237" s="105">
        <v>1.4379084967320261</v>
      </c>
      <c r="P237" s="105">
        <v>1.4046822742474918</v>
      </c>
      <c r="Q237" s="105">
        <v>1.25</v>
      </c>
      <c r="R237" s="47" t="s">
        <v>3289</v>
      </c>
      <c r="S237" s="47" t="s">
        <v>3290</v>
      </c>
      <c r="T237" s="47" t="s">
        <v>3293</v>
      </c>
      <c r="U237" s="47" t="s">
        <v>3293</v>
      </c>
      <c r="V237" s="47" t="s">
        <v>3293</v>
      </c>
      <c r="W237" s="47" t="s">
        <v>3293</v>
      </c>
      <c r="X237" s="47" t="s">
        <v>3293</v>
      </c>
      <c r="Y237" s="47" t="s">
        <v>3293</v>
      </c>
    </row>
    <row r="238" spans="2:25" ht="18.600000000000001" customHeight="1" x14ac:dyDescent="0.45">
      <c r="B238" s="47" t="s">
        <v>8</v>
      </c>
      <c r="C238" s="47" t="s">
        <v>1038</v>
      </c>
      <c r="D238" s="47" t="s">
        <v>1038</v>
      </c>
      <c r="E238" s="47" t="s">
        <v>55</v>
      </c>
      <c r="F238" s="47" t="s">
        <v>1039</v>
      </c>
      <c r="G238" s="50" t="s">
        <v>3231</v>
      </c>
      <c r="H238" s="103">
        <v>3481</v>
      </c>
      <c r="I238" s="103">
        <v>3020</v>
      </c>
      <c r="J238" s="125">
        <v>2129</v>
      </c>
      <c r="K238" s="125">
        <f t="shared" si="3"/>
        <v>348.1</v>
      </c>
      <c r="L238" s="105">
        <v>0.69572171131547378</v>
      </c>
      <c r="M238" s="105">
        <v>0.48300536672629696</v>
      </c>
      <c r="N238" s="105">
        <v>0.60129136400322836</v>
      </c>
      <c r="O238" s="105">
        <v>0.56797853309481217</v>
      </c>
      <c r="P238" s="105">
        <v>0.51640926640926643</v>
      </c>
      <c r="Q238" s="105">
        <v>0.52532833020637903</v>
      </c>
      <c r="R238" s="47" t="s">
        <v>3289</v>
      </c>
      <c r="S238" s="47" t="s">
        <v>3292</v>
      </c>
      <c r="T238" s="47" t="s">
        <v>3286</v>
      </c>
      <c r="U238" s="47" t="s">
        <v>3286</v>
      </c>
      <c r="V238" s="47" t="s">
        <v>3286</v>
      </c>
      <c r="W238" s="47" t="s">
        <v>3286</v>
      </c>
      <c r="X238" s="47" t="s">
        <v>3286</v>
      </c>
      <c r="Y238" s="47" t="s">
        <v>3286</v>
      </c>
    </row>
    <row r="239" spans="2:25" ht="18.600000000000001" customHeight="1" x14ac:dyDescent="0.45">
      <c r="B239" s="47" t="s">
        <v>8</v>
      </c>
      <c r="C239" s="47" t="s">
        <v>1040</v>
      </c>
      <c r="D239" s="47" t="s">
        <v>1040</v>
      </c>
      <c r="E239" s="47" t="s">
        <v>55</v>
      </c>
      <c r="F239" s="47" t="s">
        <v>1041</v>
      </c>
      <c r="G239" s="50" t="s">
        <v>3231</v>
      </c>
      <c r="H239" s="103">
        <v>725</v>
      </c>
      <c r="I239" s="103">
        <v>627</v>
      </c>
      <c r="J239" s="125">
        <v>486</v>
      </c>
      <c r="K239" s="125">
        <f t="shared" si="3"/>
        <v>72.5</v>
      </c>
      <c r="L239" s="105">
        <v>0.94</v>
      </c>
      <c r="M239" s="105">
        <v>0.5145413870246085</v>
      </c>
      <c r="N239" s="105">
        <v>0.66666666666666663</v>
      </c>
      <c r="O239" s="105">
        <v>0.73825503355704691</v>
      </c>
      <c r="P239" s="105">
        <v>0.70048309178743962</v>
      </c>
      <c r="Q239" s="105">
        <v>0.539906103286385</v>
      </c>
      <c r="R239" s="47" t="s">
        <v>3289</v>
      </c>
      <c r="S239" s="47" t="s">
        <v>3292</v>
      </c>
      <c r="T239" s="47" t="s">
        <v>3286</v>
      </c>
      <c r="U239" s="47" t="s">
        <v>3286</v>
      </c>
      <c r="V239" s="47" t="s">
        <v>3286</v>
      </c>
      <c r="W239" s="47" t="s">
        <v>3286</v>
      </c>
      <c r="X239" s="47" t="s">
        <v>3286</v>
      </c>
      <c r="Y239" s="47" t="s">
        <v>3286</v>
      </c>
    </row>
    <row r="240" spans="2:25" ht="18.600000000000001" customHeight="1" x14ac:dyDescent="0.45">
      <c r="B240" s="47" t="s">
        <v>8</v>
      </c>
      <c r="C240" s="47" t="s">
        <v>1042</v>
      </c>
      <c r="D240" s="47" t="s">
        <v>1042</v>
      </c>
      <c r="E240" s="47" t="s">
        <v>55</v>
      </c>
      <c r="F240" s="47" t="s">
        <v>1043</v>
      </c>
      <c r="G240" s="50" t="s">
        <v>3231</v>
      </c>
      <c r="H240" s="103">
        <v>65375</v>
      </c>
      <c r="I240" s="103">
        <v>56726</v>
      </c>
      <c r="J240" s="125">
        <v>40623</v>
      </c>
      <c r="K240" s="125">
        <f t="shared" si="3"/>
        <v>6537.5</v>
      </c>
      <c r="L240" s="105">
        <v>0.62018304431599236</v>
      </c>
      <c r="M240" s="105">
        <v>0.50896926427336608</v>
      </c>
      <c r="N240" s="105">
        <v>0.5615542005145554</v>
      </c>
      <c r="O240" s="105">
        <v>0.52989649055841215</v>
      </c>
      <c r="P240" s="105">
        <v>0.52492547803116596</v>
      </c>
      <c r="Q240" s="105">
        <v>0.53781670905152112</v>
      </c>
      <c r="R240" s="47" t="s">
        <v>3289</v>
      </c>
      <c r="S240" s="47" t="s">
        <v>3292</v>
      </c>
      <c r="T240" s="47" t="s">
        <v>3286</v>
      </c>
      <c r="U240" s="47" t="s">
        <v>3286</v>
      </c>
      <c r="V240" s="47" t="s">
        <v>3286</v>
      </c>
      <c r="W240" s="47" t="s">
        <v>3286</v>
      </c>
      <c r="X240" s="47" t="s">
        <v>3286</v>
      </c>
      <c r="Y240" s="47" t="s">
        <v>3286</v>
      </c>
    </row>
    <row r="241" spans="2:25" ht="18.600000000000001" customHeight="1" x14ac:dyDescent="0.45">
      <c r="B241" s="47" t="s">
        <v>8</v>
      </c>
      <c r="C241" s="47" t="s">
        <v>1051</v>
      </c>
      <c r="D241" s="47" t="s">
        <v>1052</v>
      </c>
      <c r="E241" s="47" t="s">
        <v>55</v>
      </c>
      <c r="F241" s="47" t="s">
        <v>1053</v>
      </c>
      <c r="G241" s="50" t="s">
        <v>3231</v>
      </c>
      <c r="H241" s="103">
        <v>1172</v>
      </c>
      <c r="I241" s="103">
        <v>1120</v>
      </c>
      <c r="J241" s="125">
        <v>1070</v>
      </c>
      <c r="K241" s="125">
        <f t="shared" si="3"/>
        <v>117.2</v>
      </c>
      <c r="L241" s="105">
        <v>0.98784480487713089</v>
      </c>
      <c r="M241" s="105">
        <v>0.92085069063801794</v>
      </c>
      <c r="N241" s="105">
        <v>1.05397951142632</v>
      </c>
      <c r="O241" s="105">
        <v>0.95689617676482108</v>
      </c>
      <c r="P241" s="105">
        <v>0.87272384187187468</v>
      </c>
      <c r="Q241" s="105">
        <v>0.89572806614607259</v>
      </c>
      <c r="R241" s="47" t="s">
        <v>3289</v>
      </c>
      <c r="S241" s="47" t="s">
        <v>3292</v>
      </c>
      <c r="T241" s="47" t="s">
        <v>3286</v>
      </c>
      <c r="U241" s="47" t="s">
        <v>3286</v>
      </c>
      <c r="V241" s="47" t="s">
        <v>3286</v>
      </c>
      <c r="W241" s="47" t="s">
        <v>3286</v>
      </c>
      <c r="X241" s="47" t="s">
        <v>3286</v>
      </c>
      <c r="Y241" s="47" t="s">
        <v>3286</v>
      </c>
    </row>
    <row r="242" spans="2:25" ht="18.600000000000001" customHeight="1" x14ac:dyDescent="0.45">
      <c r="B242" s="47" t="s">
        <v>8</v>
      </c>
      <c r="C242" s="47" t="s">
        <v>1054</v>
      </c>
      <c r="D242" s="47" t="s">
        <v>1054</v>
      </c>
      <c r="E242" s="47" t="s">
        <v>55</v>
      </c>
      <c r="F242" s="47" t="s">
        <v>1055</v>
      </c>
      <c r="G242" s="50" t="s">
        <v>3234</v>
      </c>
      <c r="H242" s="103">
        <v>769</v>
      </c>
      <c r="I242" s="103">
        <v>775</v>
      </c>
      <c r="J242" s="125">
        <v>821</v>
      </c>
      <c r="K242" s="125">
        <f t="shared" si="3"/>
        <v>76.900000000000006</v>
      </c>
      <c r="L242" s="105">
        <v>1.0461051718419105</v>
      </c>
      <c r="M242" s="105">
        <v>0.9662553887319757</v>
      </c>
      <c r="N242" s="105">
        <v>1.1354831814902882</v>
      </c>
      <c r="O242" s="105">
        <v>0.95966456032599068</v>
      </c>
      <c r="P242" s="105">
        <v>1.0868522839881085</v>
      </c>
      <c r="Q242" s="105">
        <v>0.96714816085857802</v>
      </c>
      <c r="R242" s="47" t="s">
        <v>3289</v>
      </c>
      <c r="S242" s="47" t="s">
        <v>3292</v>
      </c>
      <c r="T242" s="47" t="s">
        <v>3286</v>
      </c>
      <c r="U242" s="47" t="s">
        <v>3286</v>
      </c>
      <c r="V242" s="47" t="s">
        <v>3286</v>
      </c>
      <c r="W242" s="47" t="s">
        <v>3286</v>
      </c>
      <c r="X242" s="47" t="s">
        <v>3286</v>
      </c>
      <c r="Y242" s="47" t="s">
        <v>3286</v>
      </c>
    </row>
    <row r="243" spans="2:25" ht="18.600000000000001" customHeight="1" x14ac:dyDescent="0.45">
      <c r="B243" s="47" t="s">
        <v>8</v>
      </c>
      <c r="C243" s="47" t="s">
        <v>1056</v>
      </c>
      <c r="D243" s="47" t="s">
        <v>1057</v>
      </c>
      <c r="E243" s="47" t="s">
        <v>55</v>
      </c>
      <c r="F243" s="47" t="s">
        <v>1058</v>
      </c>
      <c r="G243" s="50" t="s">
        <v>3234</v>
      </c>
      <c r="H243" s="103">
        <v>5637</v>
      </c>
      <c r="I243" s="103">
        <v>5672</v>
      </c>
      <c r="J243" s="125">
        <v>5863</v>
      </c>
      <c r="K243" s="125">
        <f t="shared" si="3"/>
        <v>563.70000000000005</v>
      </c>
      <c r="L243" s="105">
        <v>1.0550922911584051</v>
      </c>
      <c r="M243" s="105">
        <v>1.158369965545919</v>
      </c>
      <c r="N243" s="105">
        <v>1.2113895253816904</v>
      </c>
      <c r="O243" s="105">
        <v>1.1597084161696487</v>
      </c>
      <c r="P243" s="105">
        <v>1.0418714369962649</v>
      </c>
      <c r="Q243" s="105">
        <v>1.1747331677518964</v>
      </c>
      <c r="R243" s="47" t="s">
        <v>3289</v>
      </c>
      <c r="S243" s="47" t="s">
        <v>3292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ht="18.600000000000001" customHeight="1" x14ac:dyDescent="0.45">
      <c r="B244" s="47" t="s">
        <v>8</v>
      </c>
      <c r="C244" s="47" t="s">
        <v>1059</v>
      </c>
      <c r="D244" s="47" t="s">
        <v>1060</v>
      </c>
      <c r="E244" s="47" t="s">
        <v>55</v>
      </c>
      <c r="F244" s="47" t="s">
        <v>1061</v>
      </c>
      <c r="G244" s="50" t="s">
        <v>3239</v>
      </c>
      <c r="H244" s="103">
        <v>62</v>
      </c>
      <c r="I244" s="103">
        <v>65</v>
      </c>
      <c r="J244" s="125">
        <v>70</v>
      </c>
      <c r="K244" s="125">
        <f t="shared" si="3"/>
        <v>6.2</v>
      </c>
      <c r="L244" s="105">
        <v>0.94816687737041716</v>
      </c>
      <c r="M244" s="105">
        <v>1.1045655375552281</v>
      </c>
      <c r="N244" s="105">
        <v>1.3351134846461949</v>
      </c>
      <c r="O244" s="105">
        <v>1.1045655375552281</v>
      </c>
      <c r="P244" s="105">
        <v>0.79365079365079361</v>
      </c>
      <c r="Q244" s="105">
        <v>0.97049689440993792</v>
      </c>
      <c r="R244" s="47" t="s">
        <v>3289</v>
      </c>
      <c r="S244" s="47" t="s">
        <v>3292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ht="18.600000000000001" customHeight="1" x14ac:dyDescent="0.45">
      <c r="B245" s="47" t="s">
        <v>8</v>
      </c>
      <c r="C245" s="47" t="s">
        <v>1062</v>
      </c>
      <c r="D245" s="47" t="s">
        <v>1062</v>
      </c>
      <c r="E245" s="47" t="s">
        <v>55</v>
      </c>
      <c r="F245" s="47" t="s">
        <v>1063</v>
      </c>
      <c r="G245" s="50" t="s">
        <v>3231</v>
      </c>
      <c r="H245" s="103">
        <v>160</v>
      </c>
      <c r="I245" s="103">
        <v>143</v>
      </c>
      <c r="J245" s="125">
        <v>138</v>
      </c>
      <c r="K245" s="125">
        <f t="shared" si="3"/>
        <v>16</v>
      </c>
      <c r="L245" s="105">
        <v>0.94945953841659358</v>
      </c>
      <c r="M245" s="105">
        <v>1.021624382768602</v>
      </c>
      <c r="N245" s="105">
        <v>0.84123585194249006</v>
      </c>
      <c r="O245" s="105">
        <v>1.0155721056194988</v>
      </c>
      <c r="P245" s="105">
        <v>0.9169264624977076</v>
      </c>
      <c r="Q245" s="105">
        <v>0.71607590404582877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ht="18.600000000000001" customHeight="1" x14ac:dyDescent="0.45">
      <c r="B246" s="47" t="s">
        <v>8</v>
      </c>
      <c r="C246" s="47" t="s">
        <v>1064</v>
      </c>
      <c r="D246" s="47" t="s">
        <v>1065</v>
      </c>
      <c r="E246" s="47" t="s">
        <v>55</v>
      </c>
      <c r="F246" s="47" t="s">
        <v>1066</v>
      </c>
      <c r="G246" s="50" t="s">
        <v>3231</v>
      </c>
      <c r="H246" s="103">
        <v>1641</v>
      </c>
      <c r="I246" s="103">
        <v>1477</v>
      </c>
      <c r="J246" s="125">
        <v>1431</v>
      </c>
      <c r="K246" s="125">
        <f t="shared" si="3"/>
        <v>164.10000000000002</v>
      </c>
      <c r="L246" s="105">
        <v>0.99900099900099903</v>
      </c>
      <c r="M246" s="105">
        <v>0.91537487595387201</v>
      </c>
      <c r="N246" s="105">
        <v>0.96937990460070789</v>
      </c>
      <c r="O246" s="105">
        <v>1.0964539489341447</v>
      </c>
      <c r="P246" s="105">
        <v>0.89242998564751785</v>
      </c>
      <c r="Q246" s="105">
        <v>0.88837042354630291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ht="18.600000000000001" customHeight="1" x14ac:dyDescent="0.45">
      <c r="B247" s="47" t="s">
        <v>8</v>
      </c>
      <c r="C247" s="47" t="s">
        <v>1067</v>
      </c>
      <c r="D247" s="47" t="s">
        <v>1067</v>
      </c>
      <c r="E247" s="47" t="s">
        <v>55</v>
      </c>
      <c r="F247" s="47" t="s">
        <v>1068</v>
      </c>
      <c r="G247" s="50" t="s">
        <v>3234</v>
      </c>
      <c r="H247" s="103">
        <v>12</v>
      </c>
      <c r="I247" s="103">
        <v>12</v>
      </c>
      <c r="J247" s="125">
        <v>12</v>
      </c>
      <c r="K247" s="125">
        <f t="shared" si="3"/>
        <v>1.2000000000000002</v>
      </c>
      <c r="L247" s="105">
        <v>1.400560224089636</v>
      </c>
      <c r="M247" s="105">
        <v>1.8315018315018314</v>
      </c>
      <c r="N247" s="105">
        <v>1.7857142857142856</v>
      </c>
      <c r="O247" s="105">
        <v>1.4285714285714286</v>
      </c>
      <c r="P247" s="105">
        <v>1.6233766233766234</v>
      </c>
      <c r="Q247" s="105">
        <v>1.6611295681063123</v>
      </c>
      <c r="R247" s="47" t="s">
        <v>3289</v>
      </c>
      <c r="S247" s="47" t="s">
        <v>3291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ht="18.600000000000001" customHeight="1" x14ac:dyDescent="0.45">
      <c r="B248" s="47" t="s">
        <v>8</v>
      </c>
      <c r="C248" s="47" t="s">
        <v>1070</v>
      </c>
      <c r="D248" s="47" t="s">
        <v>1070</v>
      </c>
      <c r="E248" s="47" t="s">
        <v>55</v>
      </c>
      <c r="F248" s="47" t="s">
        <v>1071</v>
      </c>
      <c r="G248" s="50" t="s">
        <v>3234</v>
      </c>
      <c r="H248" s="103">
        <v>12</v>
      </c>
      <c r="I248" s="103">
        <v>12</v>
      </c>
      <c r="J248" s="125">
        <v>12</v>
      </c>
      <c r="K248" s="125">
        <f t="shared" si="3"/>
        <v>1.2000000000000002</v>
      </c>
      <c r="L248" s="105">
        <v>1.4285714285714286</v>
      </c>
      <c r="M248" s="105">
        <v>1.8796992481203008</v>
      </c>
      <c r="N248" s="105">
        <v>1.8315018315018314</v>
      </c>
      <c r="O248" s="105">
        <v>1.4880952380952379</v>
      </c>
      <c r="P248" s="105">
        <v>1.7006802721088436</v>
      </c>
      <c r="Q248" s="105">
        <v>1.7006802721088436</v>
      </c>
      <c r="R248" s="47" t="s">
        <v>3289</v>
      </c>
      <c r="S248" s="47" t="s">
        <v>3291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ht="18.600000000000001" customHeight="1" x14ac:dyDescent="0.45">
      <c r="B249" s="47" t="s">
        <v>8</v>
      </c>
      <c r="C249" s="47" t="s">
        <v>1074</v>
      </c>
      <c r="D249" s="47" t="s">
        <v>1074</v>
      </c>
      <c r="E249" s="47" t="s">
        <v>55</v>
      </c>
      <c r="F249" s="47" t="s">
        <v>1075</v>
      </c>
      <c r="G249" s="50" t="s">
        <v>3239</v>
      </c>
      <c r="H249" s="103">
        <v>31</v>
      </c>
      <c r="I249" s="103">
        <v>33</v>
      </c>
      <c r="J249" s="125">
        <v>36</v>
      </c>
      <c r="K249" s="125">
        <f t="shared" si="3"/>
        <v>3.1</v>
      </c>
      <c r="L249" s="105">
        <v>1.2368583797155226</v>
      </c>
      <c r="M249" s="105">
        <v>1.6233766233766234</v>
      </c>
      <c r="N249" s="105">
        <v>1.5785319652722969</v>
      </c>
      <c r="O249" s="105">
        <v>0.95238095238095244</v>
      </c>
      <c r="P249" s="105">
        <v>0.72516316171138506</v>
      </c>
      <c r="Q249" s="105">
        <v>1.0932944606413992</v>
      </c>
      <c r="R249" s="47" t="s">
        <v>3289</v>
      </c>
      <c r="S249" s="47" t="s">
        <v>3291</v>
      </c>
      <c r="T249" s="47" t="s">
        <v>3286</v>
      </c>
      <c r="U249" s="47" t="s">
        <v>3286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ht="18.600000000000001" customHeight="1" x14ac:dyDescent="0.45">
      <c r="B250" s="47" t="s">
        <v>8</v>
      </c>
      <c r="C250" s="47" t="s">
        <v>1077</v>
      </c>
      <c r="D250" s="47" t="s">
        <v>1078</v>
      </c>
      <c r="E250" s="47" t="s">
        <v>55</v>
      </c>
      <c r="F250" s="47" t="s">
        <v>1079</v>
      </c>
      <c r="G250" s="50" t="s">
        <v>3231</v>
      </c>
      <c r="H250" s="103">
        <v>135618</v>
      </c>
      <c r="I250" s="103">
        <v>129307</v>
      </c>
      <c r="J250" s="125">
        <v>128439</v>
      </c>
      <c r="K250" s="125">
        <f t="shared" si="3"/>
        <v>13561.800000000001</v>
      </c>
      <c r="L250" s="105">
        <v>0.94357968132724834</v>
      </c>
      <c r="M250" s="105">
        <v>1.0182391232327213</v>
      </c>
      <c r="N250" s="105">
        <v>0.90593770657541706</v>
      </c>
      <c r="O250" s="105">
        <v>1.1350569417314709</v>
      </c>
      <c r="P250" s="105">
        <v>1.0137043228591127</v>
      </c>
      <c r="Q250" s="105">
        <v>0.91096718480138172</v>
      </c>
      <c r="R250" s="47" t="s">
        <v>3289</v>
      </c>
      <c r="S250" s="47" t="s">
        <v>3292</v>
      </c>
      <c r="T250" s="47" t="s">
        <v>3298</v>
      </c>
      <c r="U250" s="47" t="s">
        <v>3298</v>
      </c>
      <c r="V250" s="47" t="s">
        <v>3298</v>
      </c>
      <c r="W250" s="47" t="s">
        <v>3298</v>
      </c>
      <c r="X250" s="47" t="s">
        <v>3298</v>
      </c>
      <c r="Y250" s="47" t="s">
        <v>3298</v>
      </c>
    </row>
    <row r="251" spans="2:25" ht="18.600000000000001" customHeight="1" x14ac:dyDescent="0.45">
      <c r="B251" s="47" t="s">
        <v>8</v>
      </c>
      <c r="C251" s="47" t="s">
        <v>1080</v>
      </c>
      <c r="D251" s="47" t="s">
        <v>1081</v>
      </c>
      <c r="E251" s="47" t="s">
        <v>55</v>
      </c>
      <c r="F251" s="47" t="s">
        <v>1082</v>
      </c>
      <c r="G251" s="50" t="s">
        <v>3239</v>
      </c>
      <c r="H251" s="103">
        <v>6014</v>
      </c>
      <c r="I251" s="103">
        <v>9699</v>
      </c>
      <c r="J251" s="125">
        <v>20972</v>
      </c>
      <c r="K251" s="125">
        <f t="shared" si="3"/>
        <v>601.4</v>
      </c>
      <c r="L251" s="105">
        <v>1.1333847340015422</v>
      </c>
      <c r="M251" s="105">
        <v>0.9616213885295386</v>
      </c>
      <c r="N251" s="105">
        <v>0.99366373593987911</v>
      </c>
      <c r="O251" s="105">
        <v>0.95490716180371349</v>
      </c>
      <c r="P251" s="105">
        <v>0.81447463066452719</v>
      </c>
      <c r="Q251" s="105">
        <v>0.90928819444444442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ht="18.600000000000001" customHeight="1" x14ac:dyDescent="0.45">
      <c r="B252" s="47" t="s">
        <v>8</v>
      </c>
      <c r="C252" s="47" t="s">
        <v>1084</v>
      </c>
      <c r="D252" s="47" t="s">
        <v>1085</v>
      </c>
      <c r="E252" s="47" t="s">
        <v>55</v>
      </c>
      <c r="F252" s="47" t="s">
        <v>1086</v>
      </c>
      <c r="G252" s="50" t="s">
        <v>3239</v>
      </c>
      <c r="H252" s="103">
        <v>42299</v>
      </c>
      <c r="I252" s="103">
        <v>45710</v>
      </c>
      <c r="J252" s="125">
        <v>72240</v>
      </c>
      <c r="K252" s="125">
        <f t="shared" si="3"/>
        <v>4229.9000000000005</v>
      </c>
      <c r="L252" s="105">
        <v>1.1696215530520402</v>
      </c>
      <c r="M252" s="105">
        <v>1.0994543273697903</v>
      </c>
      <c r="N252" s="105">
        <v>1.0616090396871825</v>
      </c>
      <c r="O252" s="105">
        <v>1.0793981971996285</v>
      </c>
      <c r="P252" s="105">
        <v>0.96210873146622733</v>
      </c>
      <c r="Q252" s="105">
        <v>1.0011392039175011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ht="18.600000000000001" customHeight="1" x14ac:dyDescent="0.45">
      <c r="B253" s="47" t="s">
        <v>8</v>
      </c>
      <c r="C253" s="47" t="s">
        <v>1089</v>
      </c>
      <c r="D253" s="47" t="s">
        <v>1090</v>
      </c>
      <c r="E253" s="47" t="s">
        <v>55</v>
      </c>
      <c r="F253" s="47" t="s">
        <v>1091</v>
      </c>
      <c r="G253" s="50" t="s">
        <v>3231</v>
      </c>
      <c r="H253" s="103">
        <v>62370</v>
      </c>
      <c r="I253" s="103">
        <v>46325</v>
      </c>
      <c r="J253" s="125">
        <v>37109</v>
      </c>
      <c r="K253" s="125">
        <f t="shared" si="3"/>
        <v>6237</v>
      </c>
      <c r="L253" s="105">
        <v>0.82541674135149667</v>
      </c>
      <c r="M253" s="105">
        <v>0.42895009796012445</v>
      </c>
      <c r="N253" s="105">
        <v>0.62976248593806383</v>
      </c>
      <c r="O253" s="105">
        <v>0.73745577756739245</v>
      </c>
      <c r="P253" s="105">
        <v>0.73674423846283876</v>
      </c>
      <c r="Q253" s="105">
        <v>0.73735693537575409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ht="18.600000000000001" customHeight="1" x14ac:dyDescent="0.45">
      <c r="B254" s="47" t="s">
        <v>8</v>
      </c>
      <c r="C254" s="47" t="s">
        <v>1092</v>
      </c>
      <c r="D254" s="47" t="s">
        <v>1093</v>
      </c>
      <c r="E254" s="47" t="s">
        <v>55</v>
      </c>
      <c r="F254" s="47" t="s">
        <v>1094</v>
      </c>
      <c r="G254" s="50" t="s">
        <v>3231</v>
      </c>
      <c r="H254" s="103">
        <v>25526</v>
      </c>
      <c r="I254" s="103">
        <v>18912</v>
      </c>
      <c r="J254" s="125">
        <v>12362</v>
      </c>
      <c r="K254" s="125">
        <f t="shared" si="3"/>
        <v>2552.6000000000004</v>
      </c>
      <c r="L254" s="105">
        <v>0.69668516885407483</v>
      </c>
      <c r="M254" s="105">
        <v>0.37734842015371478</v>
      </c>
      <c r="N254" s="105">
        <v>0.484687607530846</v>
      </c>
      <c r="O254" s="105">
        <v>0.60001153868343626</v>
      </c>
      <c r="P254" s="105">
        <v>0.56414269875432077</v>
      </c>
      <c r="Q254" s="105">
        <v>0.58999253174010458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ht="18.600000000000001" customHeight="1" x14ac:dyDescent="0.45">
      <c r="B255" s="47" t="s">
        <v>8</v>
      </c>
      <c r="C255" s="47" t="s">
        <v>1095</v>
      </c>
      <c r="D255" s="47" t="s">
        <v>1096</v>
      </c>
      <c r="E255" s="47" t="s">
        <v>55</v>
      </c>
      <c r="F255" s="47" t="s">
        <v>1097</v>
      </c>
      <c r="G255" s="50" t="s">
        <v>3231</v>
      </c>
      <c r="H255" s="103">
        <v>35881</v>
      </c>
      <c r="I255" s="103">
        <v>29709</v>
      </c>
      <c r="J255" s="125">
        <v>27917</v>
      </c>
      <c r="K255" s="125">
        <f t="shared" si="3"/>
        <v>3588.1000000000004</v>
      </c>
      <c r="L255" s="105">
        <v>1.3866806302661019</v>
      </c>
      <c r="M255" s="105">
        <v>1.2173185526040577</v>
      </c>
      <c r="N255" s="105">
        <v>1.2324269719673373</v>
      </c>
      <c r="O255" s="105">
        <v>1.1865644395764878</v>
      </c>
      <c r="P255" s="105">
        <v>1.120523881295151</v>
      </c>
      <c r="Q255" s="105">
        <v>1.2560568536664154</v>
      </c>
      <c r="R255" s="47" t="s">
        <v>3289</v>
      </c>
      <c r="S255" s="47" t="s">
        <v>3292</v>
      </c>
      <c r="T255" s="47" t="s">
        <v>3286</v>
      </c>
      <c r="U255" s="47" t="s">
        <v>3286</v>
      </c>
      <c r="V255" s="47" t="s">
        <v>3286</v>
      </c>
      <c r="W255" s="47" t="s">
        <v>3286</v>
      </c>
      <c r="X255" s="47" t="s">
        <v>3286</v>
      </c>
      <c r="Y255" s="47" t="s">
        <v>3286</v>
      </c>
    </row>
    <row r="256" spans="2:25" ht="18.600000000000001" customHeight="1" x14ac:dyDescent="0.45">
      <c r="B256" s="47" t="s">
        <v>8</v>
      </c>
      <c r="C256" s="47" t="s">
        <v>1099</v>
      </c>
      <c r="D256" s="47" t="s">
        <v>1100</v>
      </c>
      <c r="E256" s="47" t="s">
        <v>55</v>
      </c>
      <c r="F256" s="47" t="s">
        <v>1101</v>
      </c>
      <c r="G256" s="50" t="s">
        <v>11</v>
      </c>
      <c r="H256" s="103">
        <v>-5</v>
      </c>
      <c r="I256" s="103">
        <v>0</v>
      </c>
      <c r="J256" s="125">
        <v>141</v>
      </c>
      <c r="K256" s="125">
        <f t="shared" si="3"/>
        <v>-0.5</v>
      </c>
      <c r="L256" s="105">
        <v>1.4173228346456694</v>
      </c>
      <c r="M256" s="105">
        <v>1.5254237288135593</v>
      </c>
      <c r="N256" s="105">
        <v>0.85526315789473684</v>
      </c>
      <c r="O256" s="105">
        <v>1.0606060606060606</v>
      </c>
      <c r="P256" s="105">
        <v>1.3274336283185839</v>
      </c>
      <c r="Q256" s="105">
        <v>0.97345132743362828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ht="18.600000000000001" customHeight="1" x14ac:dyDescent="0.45">
      <c r="B257" s="47" t="s">
        <v>8</v>
      </c>
      <c r="C257" s="47" t="s">
        <v>1102</v>
      </c>
      <c r="D257" s="47" t="s">
        <v>1103</v>
      </c>
      <c r="E257" s="47" t="s">
        <v>55</v>
      </c>
      <c r="F257" s="47" t="s">
        <v>1104</v>
      </c>
      <c r="G257" s="50" t="s">
        <v>3234</v>
      </c>
      <c r="H257" s="103">
        <v>5163</v>
      </c>
      <c r="I257" s="103">
        <v>4865</v>
      </c>
      <c r="J257" s="125">
        <v>4871</v>
      </c>
      <c r="K257" s="125">
        <f t="shared" si="3"/>
        <v>516.30000000000007</v>
      </c>
      <c r="L257" s="105">
        <v>1.0316428261811876</v>
      </c>
      <c r="M257" s="105">
        <v>0.99398261644751507</v>
      </c>
      <c r="N257" s="105">
        <v>0.77090513332124078</v>
      </c>
      <c r="O257" s="105">
        <v>0.93336376083979922</v>
      </c>
      <c r="P257" s="105">
        <v>0.78649284035050226</v>
      </c>
      <c r="Q257" s="105">
        <v>0.71035025580480127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ht="18.600000000000001" customHeight="1" x14ac:dyDescent="0.45">
      <c r="B258" s="47" t="s">
        <v>8</v>
      </c>
      <c r="C258" s="47" t="s">
        <v>1105</v>
      </c>
      <c r="D258" s="47" t="s">
        <v>1106</v>
      </c>
      <c r="E258" s="47" t="s">
        <v>55</v>
      </c>
      <c r="F258" s="47" t="s">
        <v>1107</v>
      </c>
      <c r="G258" s="50" t="s">
        <v>3424</v>
      </c>
      <c r="H258" s="103">
        <v>-12</v>
      </c>
      <c r="I258" s="103">
        <v>392</v>
      </c>
      <c r="J258" s="125">
        <v>3639</v>
      </c>
      <c r="K258" s="125">
        <f t="shared" si="3"/>
        <v>-1.2000000000000002</v>
      </c>
      <c r="L258" s="105">
        <v>1.5949820788530467</v>
      </c>
      <c r="M258" s="105">
        <v>1.4112011790714813</v>
      </c>
      <c r="N258" s="105">
        <v>1.1746737017495139</v>
      </c>
      <c r="O258" s="105">
        <v>1.2442263279445729</v>
      </c>
      <c r="P258" s="105">
        <v>0.55257784583971414</v>
      </c>
      <c r="Q258" s="105">
        <v>0.64566929133858264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ht="18.600000000000001" customHeight="1" x14ac:dyDescent="0.45">
      <c r="B259" s="47" t="s">
        <v>8</v>
      </c>
      <c r="C259" s="47" t="s">
        <v>1109</v>
      </c>
      <c r="D259" s="47" t="s">
        <v>1110</v>
      </c>
      <c r="E259" s="47" t="s">
        <v>55</v>
      </c>
      <c r="F259" s="47" t="s">
        <v>1111</v>
      </c>
      <c r="G259" s="50" t="s">
        <v>3239</v>
      </c>
      <c r="H259" s="103">
        <v>45</v>
      </c>
      <c r="I259" s="103">
        <v>147</v>
      </c>
      <c r="J259" s="125">
        <v>1073</v>
      </c>
      <c r="K259" s="125">
        <f t="shared" si="3"/>
        <v>4.5</v>
      </c>
      <c r="L259" s="105">
        <v>1.3541666666666667</v>
      </c>
      <c r="M259" s="105">
        <v>1.5137614678899081</v>
      </c>
      <c r="N259" s="105">
        <v>2.1994535519125682</v>
      </c>
      <c r="O259" s="105">
        <v>1.6148148148148149</v>
      </c>
      <c r="P259" s="105">
        <v>1.7713365539452495</v>
      </c>
      <c r="Q259" s="105">
        <v>3.3959311424100158</v>
      </c>
      <c r="R259" s="47" t="s">
        <v>3289</v>
      </c>
      <c r="S259" s="47" t="s">
        <v>3292</v>
      </c>
      <c r="T259" s="47" t="s">
        <v>3286</v>
      </c>
      <c r="U259" s="47" t="s">
        <v>3286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ht="18.600000000000001" customHeight="1" x14ac:dyDescent="0.45">
      <c r="B260" s="47" t="s">
        <v>8</v>
      </c>
      <c r="C260" s="47" t="s">
        <v>1113</v>
      </c>
      <c r="D260" s="47" t="s">
        <v>1114</v>
      </c>
      <c r="E260" s="47" t="s">
        <v>55</v>
      </c>
      <c r="F260" s="47" t="s">
        <v>1115</v>
      </c>
      <c r="G260" s="50" t="s">
        <v>3424</v>
      </c>
      <c r="H260" s="103">
        <v>-19</v>
      </c>
      <c r="I260" s="103">
        <v>35</v>
      </c>
      <c r="J260" s="125">
        <v>418</v>
      </c>
      <c r="K260" s="125">
        <f t="shared" si="3"/>
        <v>-1.9000000000000001</v>
      </c>
      <c r="L260" s="105">
        <v>1.6170212765957446</v>
      </c>
      <c r="M260" s="105">
        <v>2.326732673267327</v>
      </c>
      <c r="N260" s="105">
        <v>2.6991150442477876</v>
      </c>
      <c r="O260" s="105">
        <v>2.4519230769230766</v>
      </c>
      <c r="P260" s="105">
        <v>2.9842931937172774</v>
      </c>
      <c r="Q260" s="105">
        <v>2.3350253807106598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ht="18.600000000000001" customHeight="1" x14ac:dyDescent="0.45">
      <c r="B261" s="47" t="s">
        <v>8</v>
      </c>
      <c r="C261" s="47" t="s">
        <v>1116</v>
      </c>
      <c r="D261" s="47" t="s">
        <v>1117</v>
      </c>
      <c r="E261" s="47" t="s">
        <v>55</v>
      </c>
      <c r="F261" s="47" t="s">
        <v>1118</v>
      </c>
      <c r="G261" s="50" t="s">
        <v>3424</v>
      </c>
      <c r="H261" s="103">
        <v>-13</v>
      </c>
      <c r="I261" s="103">
        <v>229</v>
      </c>
      <c r="J261" s="125">
        <v>1913</v>
      </c>
      <c r="K261" s="125">
        <f t="shared" ref="K261:K324" si="4">H261*0.1</f>
        <v>-1.3</v>
      </c>
      <c r="L261" s="105">
        <v>1.1428571428571428</v>
      </c>
      <c r="M261" s="105">
        <v>1.228646517739816</v>
      </c>
      <c r="N261" s="105">
        <v>1.3625730994152048</v>
      </c>
      <c r="O261" s="105">
        <v>0.96117122851686831</v>
      </c>
      <c r="P261" s="105">
        <v>1.0672210672210671</v>
      </c>
      <c r="Q261" s="105">
        <v>1.3265993265993266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ht="18.600000000000001" customHeight="1" x14ac:dyDescent="0.45">
      <c r="B262" s="47" t="s">
        <v>8</v>
      </c>
      <c r="C262" s="47" t="s">
        <v>1119</v>
      </c>
      <c r="D262" s="47" t="s">
        <v>1120</v>
      </c>
      <c r="E262" s="47" t="s">
        <v>55</v>
      </c>
      <c r="F262" s="47" t="s">
        <v>1121</v>
      </c>
      <c r="G262" s="50" t="s">
        <v>3239</v>
      </c>
      <c r="H262" s="103">
        <v>2151</v>
      </c>
      <c r="I262" s="103">
        <v>2683</v>
      </c>
      <c r="J262" s="125">
        <v>2927</v>
      </c>
      <c r="K262" s="125">
        <f t="shared" si="4"/>
        <v>215.10000000000002</v>
      </c>
      <c r="L262" s="105">
        <v>1.0553892215568863</v>
      </c>
      <c r="M262" s="105">
        <v>1.1398509425690486</v>
      </c>
      <c r="N262" s="105">
        <v>1.1488862837045721</v>
      </c>
      <c r="O262" s="105">
        <v>1.10828025477707</v>
      </c>
      <c r="P262" s="105">
        <v>0.95788986580286906</v>
      </c>
      <c r="Q262" s="105">
        <v>1.0606741573033709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ht="18.600000000000001" customHeight="1" x14ac:dyDescent="0.45">
      <c r="B263" s="47" t="s">
        <v>8</v>
      </c>
      <c r="C263" s="47" t="s">
        <v>1123</v>
      </c>
      <c r="D263" s="47" t="s">
        <v>1124</v>
      </c>
      <c r="E263" s="47" t="s">
        <v>55</v>
      </c>
      <c r="F263" s="47" t="s">
        <v>1125</v>
      </c>
      <c r="G263" s="50" t="s">
        <v>3424</v>
      </c>
      <c r="H263" s="103">
        <v>1193</v>
      </c>
      <c r="I263" s="103">
        <v>1439</v>
      </c>
      <c r="J263" s="125">
        <v>1401</v>
      </c>
      <c r="K263" s="125">
        <f t="shared" si="4"/>
        <v>119.30000000000001</v>
      </c>
      <c r="L263" s="105">
        <v>1.0746268656716418</v>
      </c>
      <c r="M263" s="105">
        <v>0.99650349650349646</v>
      </c>
      <c r="N263" s="105">
        <v>1.1301636788776304</v>
      </c>
      <c r="O263" s="105">
        <v>0.95681625740897547</v>
      </c>
      <c r="P263" s="105">
        <v>0.85793357933579328</v>
      </c>
      <c r="Q263" s="105">
        <v>1.0394265232974911</v>
      </c>
      <c r="R263" s="47" t="s">
        <v>3289</v>
      </c>
      <c r="S263" s="47" t="s">
        <v>3292</v>
      </c>
      <c r="T263" s="47" t="s">
        <v>3286</v>
      </c>
      <c r="U263" s="47" t="s">
        <v>3286</v>
      </c>
      <c r="V263" s="47" t="s">
        <v>3286</v>
      </c>
      <c r="W263" s="47" t="s">
        <v>3286</v>
      </c>
      <c r="X263" s="47" t="s">
        <v>3286</v>
      </c>
      <c r="Y263" s="47" t="s">
        <v>3286</v>
      </c>
    </row>
    <row r="264" spans="2:25" ht="18.600000000000001" customHeight="1" x14ac:dyDescent="0.45">
      <c r="B264" s="47" t="s">
        <v>8</v>
      </c>
      <c r="C264" s="47" t="s">
        <v>1126</v>
      </c>
      <c r="D264" s="47" t="s">
        <v>1127</v>
      </c>
      <c r="E264" s="47" t="s">
        <v>55</v>
      </c>
      <c r="F264" s="47" t="s">
        <v>1128</v>
      </c>
      <c r="G264" s="50" t="s">
        <v>3239</v>
      </c>
      <c r="H264" s="103">
        <v>827</v>
      </c>
      <c r="I264" s="103">
        <v>983</v>
      </c>
      <c r="J264" s="125">
        <v>1178</v>
      </c>
      <c r="K264" s="125">
        <f t="shared" si="4"/>
        <v>82.7</v>
      </c>
      <c r="L264" s="105">
        <v>1.0320284697508897</v>
      </c>
      <c r="M264" s="105">
        <v>0.90625</v>
      </c>
      <c r="N264" s="105">
        <v>1.1049210770659239</v>
      </c>
      <c r="O264" s="105">
        <v>1.0898082744702322</v>
      </c>
      <c r="P264" s="105">
        <v>0.85808580858085803</v>
      </c>
      <c r="Q264" s="105">
        <v>1.0256410256410258</v>
      </c>
      <c r="R264" s="47" t="s">
        <v>3289</v>
      </c>
      <c r="S264" s="47" t="s">
        <v>3292</v>
      </c>
      <c r="T264" s="47" t="s">
        <v>3286</v>
      </c>
      <c r="U264" s="47" t="s">
        <v>3286</v>
      </c>
      <c r="V264" s="47" t="s">
        <v>3286</v>
      </c>
      <c r="W264" s="47" t="s">
        <v>3286</v>
      </c>
      <c r="X264" s="47" t="s">
        <v>3286</v>
      </c>
      <c r="Y264" s="47" t="s">
        <v>3286</v>
      </c>
    </row>
    <row r="265" spans="2:25" ht="18.600000000000001" customHeight="1" x14ac:dyDescent="0.45">
      <c r="B265" s="47" t="s">
        <v>16</v>
      </c>
      <c r="C265" s="47" t="s">
        <v>1132</v>
      </c>
      <c r="D265" s="47" t="s">
        <v>1133</v>
      </c>
      <c r="E265" s="47" t="s">
        <v>55</v>
      </c>
      <c r="F265" s="47" t="s">
        <v>1134</v>
      </c>
      <c r="G265" s="50" t="s">
        <v>3239</v>
      </c>
      <c r="H265" s="103">
        <v>874680</v>
      </c>
      <c r="I265" s="103">
        <v>372300</v>
      </c>
      <c r="J265" s="125">
        <v>445410</v>
      </c>
      <c r="K265" s="125">
        <f t="shared" si="4"/>
        <v>87468</v>
      </c>
      <c r="L265" s="105">
        <v>0.79026485325697926</v>
      </c>
      <c r="M265" s="105">
        <v>1.2687360178970917</v>
      </c>
      <c r="N265" s="105">
        <v>1.6748049332997734</v>
      </c>
      <c r="O265" s="105">
        <v>0.69387755102040816</v>
      </c>
      <c r="P265" s="105">
        <v>0.75582024905251755</v>
      </c>
      <c r="Q265" s="105">
        <v>0.85594111461619349</v>
      </c>
      <c r="R265" s="47" t="s">
        <v>3284</v>
      </c>
      <c r="S265" s="47" t="s">
        <v>3285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ht="18.600000000000001" customHeight="1" x14ac:dyDescent="0.45">
      <c r="B266" s="47" t="s">
        <v>16</v>
      </c>
      <c r="C266" s="47" t="s">
        <v>1137</v>
      </c>
      <c r="D266" s="47" t="s">
        <v>1137</v>
      </c>
      <c r="E266" s="47" t="s">
        <v>55</v>
      </c>
      <c r="F266" s="47" t="s">
        <v>1138</v>
      </c>
      <c r="G266" s="50" t="s">
        <v>3231</v>
      </c>
      <c r="H266" s="103">
        <v>140370</v>
      </c>
      <c r="I266" s="103">
        <v>131660</v>
      </c>
      <c r="J266" s="125">
        <v>115630</v>
      </c>
      <c r="K266" s="125">
        <f t="shared" si="4"/>
        <v>14037</v>
      </c>
      <c r="L266" s="105">
        <v>0</v>
      </c>
      <c r="M266" s="105">
        <v>0</v>
      </c>
      <c r="N266" s="105">
        <v>1.0649918077553249</v>
      </c>
      <c r="O266" s="105">
        <v>1.3989361702127661</v>
      </c>
      <c r="P266" s="105">
        <v>1.0351985559566788</v>
      </c>
      <c r="Q266" s="105">
        <v>1.0471869328493648</v>
      </c>
      <c r="R266" s="47" t="s">
        <v>3284</v>
      </c>
      <c r="S266" s="47" t="s">
        <v>3285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ht="18.600000000000001" customHeight="1" x14ac:dyDescent="0.45">
      <c r="B267" s="47" t="s">
        <v>16</v>
      </c>
      <c r="C267" s="47" t="s">
        <v>1140</v>
      </c>
      <c r="D267" s="47" t="s">
        <v>1141</v>
      </c>
      <c r="E267" s="47" t="s">
        <v>55</v>
      </c>
      <c r="F267" s="47" t="s">
        <v>1142</v>
      </c>
      <c r="G267" s="50" t="s">
        <v>3231</v>
      </c>
      <c r="H267" s="103">
        <v>113830</v>
      </c>
      <c r="I267" s="103">
        <v>95930</v>
      </c>
      <c r="J267" s="125">
        <v>94050</v>
      </c>
      <c r="K267" s="125">
        <f t="shared" si="4"/>
        <v>11383</v>
      </c>
      <c r="L267" s="105">
        <v>1.0586283185840708</v>
      </c>
      <c r="M267" s="105">
        <v>1.1828793774319066</v>
      </c>
      <c r="N267" s="105">
        <v>1.3045507584597433</v>
      </c>
      <c r="O267" s="105">
        <v>0.52337514253135686</v>
      </c>
      <c r="P267" s="105">
        <v>0.56587202007528226</v>
      </c>
      <c r="Q267" s="105">
        <v>0.78780487804878052</v>
      </c>
      <c r="R267" s="47" t="s">
        <v>3284</v>
      </c>
      <c r="S267" s="47" t="s">
        <v>3285</v>
      </c>
      <c r="T267" s="47" t="s">
        <v>3286</v>
      </c>
      <c r="U267" s="47" t="s">
        <v>3286</v>
      </c>
      <c r="V267" s="47" t="s">
        <v>3286</v>
      </c>
      <c r="W267" s="47" t="s">
        <v>3286</v>
      </c>
      <c r="X267" s="47" t="s">
        <v>3286</v>
      </c>
      <c r="Y267" s="47" t="s">
        <v>3286</v>
      </c>
    </row>
    <row r="268" spans="2:25" ht="18.600000000000001" customHeight="1" x14ac:dyDescent="0.45">
      <c r="B268" s="47" t="s">
        <v>8</v>
      </c>
      <c r="C268" s="47" t="s">
        <v>1156</v>
      </c>
      <c r="D268" s="47" t="s">
        <v>1156</v>
      </c>
      <c r="E268" s="47" t="s">
        <v>55</v>
      </c>
      <c r="F268" s="47" t="s">
        <v>1157</v>
      </c>
      <c r="G268" s="50" t="s">
        <v>3231</v>
      </c>
      <c r="H268" s="103">
        <v>12269</v>
      </c>
      <c r="I268" s="103">
        <v>16889</v>
      </c>
      <c r="J268" s="125">
        <v>13702</v>
      </c>
      <c r="K268" s="125">
        <f t="shared" si="4"/>
        <v>1226.9000000000001</v>
      </c>
      <c r="L268" s="105">
        <v>1.0377565179288688</v>
      </c>
      <c r="M268" s="105">
        <v>1.0106122448979591</v>
      </c>
      <c r="N268" s="105">
        <v>1.035384727167042</v>
      </c>
      <c r="O268" s="105">
        <v>1.0786366300979817</v>
      </c>
      <c r="P268" s="105">
        <v>0.96625631033566561</v>
      </c>
      <c r="Q268" s="105">
        <v>0.95792377996206246</v>
      </c>
      <c r="R268" s="47" t="s">
        <v>3289</v>
      </c>
      <c r="S268" s="47" t="s">
        <v>3292</v>
      </c>
      <c r="T268" s="47" t="s">
        <v>3286</v>
      </c>
      <c r="U268" s="47" t="s">
        <v>3286</v>
      </c>
      <c r="V268" s="47" t="s">
        <v>3286</v>
      </c>
      <c r="W268" s="47" t="s">
        <v>3286</v>
      </c>
      <c r="X268" s="47" t="s">
        <v>3286</v>
      </c>
      <c r="Y268" s="47" t="s">
        <v>3286</v>
      </c>
    </row>
    <row r="269" spans="2:25" ht="18.600000000000001" customHeight="1" x14ac:dyDescent="0.45">
      <c r="B269" s="47" t="s">
        <v>8</v>
      </c>
      <c r="C269" s="47" t="s">
        <v>1159</v>
      </c>
      <c r="D269" s="47" t="s">
        <v>1159</v>
      </c>
      <c r="E269" s="47" t="s">
        <v>55</v>
      </c>
      <c r="F269" s="47" t="s">
        <v>1160</v>
      </c>
      <c r="G269" s="50" t="s">
        <v>3231</v>
      </c>
      <c r="H269" s="103">
        <v>110619</v>
      </c>
      <c r="I269" s="103">
        <v>82716</v>
      </c>
      <c r="J269" s="125">
        <v>79444</v>
      </c>
      <c r="K269" s="125">
        <f t="shared" si="4"/>
        <v>11061.900000000001</v>
      </c>
      <c r="L269" s="105">
        <v>1.0893721165747721</v>
      </c>
      <c r="M269" s="105">
        <v>1.125719498002705</v>
      </c>
      <c r="N269" s="105">
        <v>1.234360567637921</v>
      </c>
      <c r="O269" s="105">
        <v>1.2220931733126856</v>
      </c>
      <c r="P269" s="105">
        <v>1.0925932243867491</v>
      </c>
      <c r="Q269" s="105">
        <v>1.1157985649747542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ht="18.600000000000001" customHeight="1" x14ac:dyDescent="0.45">
      <c r="B270" s="47" t="s">
        <v>8</v>
      </c>
      <c r="C270" s="47" t="s">
        <v>1161</v>
      </c>
      <c r="D270" s="47" t="s">
        <v>1161</v>
      </c>
      <c r="E270" s="47" t="s">
        <v>55</v>
      </c>
      <c r="F270" s="47" t="s">
        <v>1162</v>
      </c>
      <c r="G270" s="50" t="s">
        <v>3234</v>
      </c>
      <c r="H270" s="103">
        <v>40379</v>
      </c>
      <c r="I270" s="103">
        <v>40828</v>
      </c>
      <c r="J270" s="125">
        <v>41354</v>
      </c>
      <c r="K270" s="125">
        <f t="shared" si="4"/>
        <v>4037.9</v>
      </c>
      <c r="L270" s="105">
        <v>1.080985820025486</v>
      </c>
      <c r="M270" s="105">
        <v>1.0824492270384964</v>
      </c>
      <c r="N270" s="105">
        <v>1.151003452740613</v>
      </c>
      <c r="O270" s="105">
        <v>1.1619302282196382</v>
      </c>
      <c r="P270" s="105">
        <v>1.0902873676596303</v>
      </c>
      <c r="Q270" s="105">
        <v>1.1022890987674083</v>
      </c>
      <c r="R270" s="47" t="s">
        <v>3289</v>
      </c>
      <c r="S270" s="47" t="s">
        <v>3292</v>
      </c>
      <c r="T270" s="47" t="s">
        <v>3286</v>
      </c>
      <c r="U270" s="47" t="s">
        <v>3286</v>
      </c>
      <c r="V270" s="47" t="s">
        <v>3286</v>
      </c>
      <c r="W270" s="47" t="s">
        <v>3286</v>
      </c>
      <c r="X270" s="47" t="s">
        <v>3286</v>
      </c>
      <c r="Y270" s="47" t="s">
        <v>3286</v>
      </c>
    </row>
    <row r="271" spans="2:25" ht="18.600000000000001" customHeight="1" x14ac:dyDescent="0.45">
      <c r="B271" s="47" t="s">
        <v>8</v>
      </c>
      <c r="C271" s="47" t="s">
        <v>1163</v>
      </c>
      <c r="D271" s="47" t="s">
        <v>1163</v>
      </c>
      <c r="E271" s="47" t="s">
        <v>55</v>
      </c>
      <c r="F271" s="47" t="s">
        <v>1164</v>
      </c>
      <c r="G271" s="50" t="s">
        <v>3424</v>
      </c>
      <c r="H271" s="103">
        <v>5159</v>
      </c>
      <c r="I271" s="103">
        <v>10393</v>
      </c>
      <c r="J271" s="125">
        <v>10055</v>
      </c>
      <c r="K271" s="125">
        <f t="shared" si="4"/>
        <v>515.9</v>
      </c>
      <c r="L271" s="105">
        <v>1.123464633629818</v>
      </c>
      <c r="M271" s="105">
        <v>1.0830667140656476</v>
      </c>
      <c r="N271" s="105">
        <v>1.1653145084817196</v>
      </c>
      <c r="O271" s="105">
        <v>0.95446265938069219</v>
      </c>
      <c r="P271" s="105">
        <v>1.0080904070887375</v>
      </c>
      <c r="Q271" s="105">
        <v>1.0536853960705794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6</v>
      </c>
      <c r="W271" s="47" t="s">
        <v>3286</v>
      </c>
      <c r="X271" s="47" t="s">
        <v>3286</v>
      </c>
      <c r="Y271" s="47" t="s">
        <v>3286</v>
      </c>
    </row>
    <row r="272" spans="2:25" ht="18.600000000000001" customHeight="1" x14ac:dyDescent="0.45">
      <c r="B272" s="47" t="s">
        <v>8</v>
      </c>
      <c r="C272" s="47" t="s">
        <v>1165</v>
      </c>
      <c r="D272" s="47" t="s">
        <v>1165</v>
      </c>
      <c r="E272" s="47" t="s">
        <v>55</v>
      </c>
      <c r="F272" s="47" t="s">
        <v>1166</v>
      </c>
      <c r="G272" s="50" t="s">
        <v>3234</v>
      </c>
      <c r="H272" s="103">
        <v>6543</v>
      </c>
      <c r="I272" s="103">
        <v>6918</v>
      </c>
      <c r="J272" s="125">
        <v>6460</v>
      </c>
      <c r="K272" s="125">
        <f t="shared" si="4"/>
        <v>654.30000000000007</v>
      </c>
      <c r="L272" s="105">
        <v>1.1009174311926606</v>
      </c>
      <c r="M272" s="105">
        <v>1.0396509201290078</v>
      </c>
      <c r="N272" s="105">
        <v>1.0414201183431953</v>
      </c>
      <c r="O272" s="105">
        <v>0.97665369649805445</v>
      </c>
      <c r="P272" s="105">
        <v>0.94091002676549318</v>
      </c>
      <c r="Q272" s="105">
        <v>0.97032878909382514</v>
      </c>
      <c r="R272" s="47" t="s">
        <v>3289</v>
      </c>
      <c r="S272" s="47" t="s">
        <v>3292</v>
      </c>
      <c r="T272" s="47" t="s">
        <v>3286</v>
      </c>
      <c r="U272" s="47" t="s">
        <v>3286</v>
      </c>
      <c r="V272" s="47" t="s">
        <v>3286</v>
      </c>
      <c r="W272" s="47" t="s">
        <v>3286</v>
      </c>
      <c r="X272" s="47" t="s">
        <v>3286</v>
      </c>
      <c r="Y272" s="47" t="s">
        <v>3286</v>
      </c>
    </row>
    <row r="273" spans="2:25" ht="18.600000000000001" customHeight="1" x14ac:dyDescent="0.45">
      <c r="B273" s="47" t="s">
        <v>22</v>
      </c>
      <c r="C273" s="47" t="s">
        <v>1167</v>
      </c>
      <c r="D273" s="47" t="s">
        <v>1167</v>
      </c>
      <c r="E273" s="47" t="s">
        <v>55</v>
      </c>
      <c r="F273" s="47" t="s">
        <v>1168</v>
      </c>
      <c r="G273" s="50" t="s">
        <v>3231</v>
      </c>
      <c r="H273" s="103">
        <v>255</v>
      </c>
      <c r="I273" s="103">
        <v>275</v>
      </c>
      <c r="J273" s="125">
        <v>237</v>
      </c>
      <c r="K273" s="125">
        <f t="shared" si="4"/>
        <v>25.5</v>
      </c>
      <c r="L273" s="105">
        <v>4.231625835189309</v>
      </c>
      <c r="M273" s="105">
        <v>4.7738693467336688</v>
      </c>
      <c r="N273" s="105">
        <v>4.6709129511677281</v>
      </c>
      <c r="O273" s="105">
        <v>5.3824362606232299</v>
      </c>
      <c r="P273" s="105">
        <v>3.6553524804177546</v>
      </c>
      <c r="Q273" s="105">
        <v>3.5242290748898677</v>
      </c>
      <c r="R273" s="47" t="s">
        <v>3289</v>
      </c>
      <c r="S273" s="47" t="s">
        <v>3301</v>
      </c>
      <c r="T273" s="47" t="s">
        <v>3286</v>
      </c>
      <c r="U273" s="47" t="s">
        <v>3286</v>
      </c>
      <c r="V273" s="47" t="s">
        <v>3286</v>
      </c>
      <c r="W273" s="47" t="s">
        <v>3286</v>
      </c>
      <c r="X273" s="47" t="s">
        <v>3286</v>
      </c>
      <c r="Y273" s="47" t="s">
        <v>3286</v>
      </c>
    </row>
    <row r="274" spans="2:25" ht="18.600000000000001" customHeight="1" x14ac:dyDescent="0.45">
      <c r="B274" s="47" t="s">
        <v>16</v>
      </c>
      <c r="C274" s="47" t="s">
        <v>1173</v>
      </c>
      <c r="D274" s="47" t="s">
        <v>1174</v>
      </c>
      <c r="E274" s="47" t="s">
        <v>55</v>
      </c>
      <c r="F274" s="47" t="s">
        <v>1175</v>
      </c>
      <c r="G274" s="50" t="s">
        <v>3231</v>
      </c>
      <c r="H274" s="103">
        <v>135580</v>
      </c>
      <c r="I274" s="103">
        <v>120390</v>
      </c>
      <c r="J274" s="125">
        <v>119390</v>
      </c>
      <c r="K274" s="125">
        <f t="shared" si="4"/>
        <v>13558</v>
      </c>
      <c r="L274" s="105">
        <v>1.0860735009671181</v>
      </c>
      <c r="M274" s="105">
        <v>0.78133102852203973</v>
      </c>
      <c r="N274" s="105">
        <v>1.1406127258444618</v>
      </c>
      <c r="O274" s="105">
        <v>1.1122194513715711</v>
      </c>
      <c r="P274" s="105">
        <v>1.0384215991692627</v>
      </c>
      <c r="Q274" s="105">
        <v>0.7177734375</v>
      </c>
      <c r="R274" s="47" t="s">
        <v>3284</v>
      </c>
      <c r="S274" s="47" t="s">
        <v>3285</v>
      </c>
      <c r="T274" s="47" t="s">
        <v>3286</v>
      </c>
      <c r="U274" s="47" t="s">
        <v>3286</v>
      </c>
      <c r="V274" s="47" t="s">
        <v>3286</v>
      </c>
      <c r="W274" s="47" t="s">
        <v>3286</v>
      </c>
      <c r="X274" s="47" t="s">
        <v>3286</v>
      </c>
      <c r="Y274" s="47" t="s">
        <v>3286</v>
      </c>
    </row>
    <row r="275" spans="2:25" ht="18.600000000000001" customHeight="1" x14ac:dyDescent="0.45">
      <c r="B275" s="47" t="s">
        <v>8</v>
      </c>
      <c r="C275" s="47" t="s">
        <v>1183</v>
      </c>
      <c r="D275" s="47" t="s">
        <v>1183</v>
      </c>
      <c r="E275" s="47" t="s">
        <v>55</v>
      </c>
      <c r="F275" s="47" t="s">
        <v>1184</v>
      </c>
      <c r="G275" s="50" t="s">
        <v>3231</v>
      </c>
      <c r="H275" s="103">
        <v>11</v>
      </c>
      <c r="I275" s="103">
        <v>-33</v>
      </c>
      <c r="J275" s="125">
        <v>0</v>
      </c>
      <c r="K275" s="125">
        <f t="shared" si="4"/>
        <v>1.1000000000000001</v>
      </c>
      <c r="L275" s="105">
        <v>0</v>
      </c>
      <c r="M275" s="105">
        <v>0</v>
      </c>
      <c r="N275" s="105">
        <v>0</v>
      </c>
      <c r="O275" s="105">
        <v>0</v>
      </c>
      <c r="P275" s="105">
        <v>0</v>
      </c>
      <c r="Q275" s="105">
        <v>0</v>
      </c>
      <c r="R275" s="47" t="s">
        <v>3289</v>
      </c>
      <c r="S275" s="47" t="s">
        <v>3292</v>
      </c>
      <c r="T275" s="47" t="s">
        <v>3287</v>
      </c>
      <c r="U275" s="47" t="s">
        <v>3287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ht="18.600000000000001" customHeight="1" x14ac:dyDescent="0.45">
      <c r="B276" s="47" t="s">
        <v>8</v>
      </c>
      <c r="C276" s="47" t="s">
        <v>1186</v>
      </c>
      <c r="D276" s="47" t="s">
        <v>1187</v>
      </c>
      <c r="E276" s="47" t="s">
        <v>55</v>
      </c>
      <c r="F276" s="47" t="s">
        <v>1188</v>
      </c>
      <c r="G276" s="50" t="s">
        <v>3239</v>
      </c>
      <c r="H276" s="103">
        <v>697</v>
      </c>
      <c r="I276" s="103">
        <v>613</v>
      </c>
      <c r="J276" s="125">
        <v>1518</v>
      </c>
      <c r="K276" s="125">
        <f t="shared" si="4"/>
        <v>69.7</v>
      </c>
      <c r="L276" s="105">
        <v>0.91760299625468167</v>
      </c>
      <c r="M276" s="105">
        <v>0.91865357643758772</v>
      </c>
      <c r="N276" s="105">
        <v>0.93851132686084138</v>
      </c>
      <c r="O276" s="105">
        <v>0.98146877144818123</v>
      </c>
      <c r="P276" s="105">
        <v>1.0220588235294117</v>
      </c>
      <c r="Q276" s="105">
        <v>0.8855291576673866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ht="18.600000000000001" customHeight="1" x14ac:dyDescent="0.45">
      <c r="B277" s="47" t="s">
        <v>8</v>
      </c>
      <c r="C277" s="47" t="s">
        <v>1189</v>
      </c>
      <c r="D277" s="47" t="s">
        <v>1190</v>
      </c>
      <c r="E277" s="47" t="s">
        <v>55</v>
      </c>
      <c r="F277" s="47" t="s">
        <v>1191</v>
      </c>
      <c r="G277" s="50" t="s">
        <v>3239</v>
      </c>
      <c r="H277" s="103">
        <v>562</v>
      </c>
      <c r="I277" s="103">
        <v>716</v>
      </c>
      <c r="J277" s="125">
        <v>4692</v>
      </c>
      <c r="K277" s="125">
        <f t="shared" si="4"/>
        <v>56.2</v>
      </c>
      <c r="L277" s="105">
        <v>0.82549373870786869</v>
      </c>
      <c r="M277" s="105">
        <v>0.90949960231005977</v>
      </c>
      <c r="N277" s="105">
        <v>0.94333547971667731</v>
      </c>
      <c r="O277" s="105">
        <v>0.58506308506308513</v>
      </c>
      <c r="P277" s="105">
        <v>0.53174231226792601</v>
      </c>
      <c r="Q277" s="105">
        <v>0.54276722888158124</v>
      </c>
      <c r="R277" s="47" t="s">
        <v>3289</v>
      </c>
      <c r="S277" s="47" t="s">
        <v>3292</v>
      </c>
      <c r="T277" s="47" t="s">
        <v>3293</v>
      </c>
      <c r="U277" s="47" t="s">
        <v>3293</v>
      </c>
      <c r="V277" s="47" t="s">
        <v>3293</v>
      </c>
      <c r="W277" s="47" t="s">
        <v>3293</v>
      </c>
      <c r="X277" s="47" t="s">
        <v>3293</v>
      </c>
      <c r="Y277" s="47" t="s">
        <v>3293</v>
      </c>
    </row>
    <row r="278" spans="2:25" ht="18.600000000000001" customHeight="1" x14ac:dyDescent="0.45">
      <c r="B278" s="47" t="s">
        <v>8</v>
      </c>
      <c r="C278" s="47" t="s">
        <v>1192</v>
      </c>
      <c r="D278" s="47" t="s">
        <v>1192</v>
      </c>
      <c r="E278" s="47" t="s">
        <v>55</v>
      </c>
      <c r="F278" s="47" t="s">
        <v>1193</v>
      </c>
      <c r="G278" s="50" t="s">
        <v>3239</v>
      </c>
      <c r="H278" s="103">
        <v>670</v>
      </c>
      <c r="I278" s="103">
        <v>976</v>
      </c>
      <c r="J278" s="125">
        <v>6307</v>
      </c>
      <c r="K278" s="125">
        <f t="shared" si="4"/>
        <v>67</v>
      </c>
      <c r="L278" s="105">
        <v>0.9225927686839186</v>
      </c>
      <c r="M278" s="105">
        <v>0.84662213787494145</v>
      </c>
      <c r="N278" s="105">
        <v>0.70991318110932666</v>
      </c>
      <c r="O278" s="105">
        <v>0.6412903539242597</v>
      </c>
      <c r="P278" s="105">
        <v>0.65481043620057067</v>
      </c>
      <c r="Q278" s="105">
        <v>0.79628234112032148</v>
      </c>
      <c r="R278" s="47" t="s">
        <v>3289</v>
      </c>
      <c r="S278" s="47" t="s">
        <v>3292</v>
      </c>
      <c r="T278" s="47" t="s">
        <v>3293</v>
      </c>
      <c r="U278" s="47" t="s">
        <v>3293</v>
      </c>
      <c r="V278" s="47" t="s">
        <v>3293</v>
      </c>
      <c r="W278" s="47" t="s">
        <v>3293</v>
      </c>
      <c r="X278" s="47" t="s">
        <v>3293</v>
      </c>
      <c r="Y278" s="47" t="s">
        <v>3293</v>
      </c>
    </row>
    <row r="279" spans="2:25" ht="18.600000000000001" customHeight="1" x14ac:dyDescent="0.45">
      <c r="B279" s="47" t="s">
        <v>8</v>
      </c>
      <c r="C279" s="47" t="s">
        <v>1194</v>
      </c>
      <c r="D279" s="47" t="s">
        <v>1194</v>
      </c>
      <c r="E279" s="47" t="s">
        <v>55</v>
      </c>
      <c r="F279" s="47" t="s">
        <v>1195</v>
      </c>
      <c r="G279" s="50" t="s">
        <v>3231</v>
      </c>
      <c r="H279" s="103">
        <v>42699</v>
      </c>
      <c r="I279" s="103">
        <v>40851</v>
      </c>
      <c r="J279" s="125">
        <v>37521</v>
      </c>
      <c r="K279" s="125">
        <f t="shared" si="4"/>
        <v>4269.9000000000005</v>
      </c>
      <c r="L279" s="105">
        <v>0.91065563160364382</v>
      </c>
      <c r="M279" s="105">
        <v>1.0857376363705478</v>
      </c>
      <c r="N279" s="105">
        <v>0.93084359017591189</v>
      </c>
      <c r="O279" s="105">
        <v>1.0615921027208375</v>
      </c>
      <c r="P279" s="105">
        <v>0.90095191631964411</v>
      </c>
      <c r="Q279" s="105">
        <v>0.89677094394075518</v>
      </c>
      <c r="R279" s="47" t="s">
        <v>3289</v>
      </c>
      <c r="S279" s="47" t="s">
        <v>3301</v>
      </c>
      <c r="T279" s="47" t="s">
        <v>3286</v>
      </c>
      <c r="U279" s="47" t="s">
        <v>3286</v>
      </c>
      <c r="V279" s="47" t="s">
        <v>3286</v>
      </c>
      <c r="W279" s="47" t="s">
        <v>3286</v>
      </c>
      <c r="X279" s="47" t="s">
        <v>3286</v>
      </c>
      <c r="Y279" s="47" t="s">
        <v>3286</v>
      </c>
    </row>
    <row r="280" spans="2:25" ht="18.600000000000001" customHeight="1" x14ac:dyDescent="0.45">
      <c r="B280" s="47" t="s">
        <v>8</v>
      </c>
      <c r="C280" s="47" t="s">
        <v>1198</v>
      </c>
      <c r="D280" s="47" t="s">
        <v>1198</v>
      </c>
      <c r="E280" s="47" t="s">
        <v>55</v>
      </c>
      <c r="F280" s="47" t="s">
        <v>1199</v>
      </c>
      <c r="G280" s="50" t="s">
        <v>3234</v>
      </c>
      <c r="H280" s="103">
        <v>6673</v>
      </c>
      <c r="I280" s="103">
        <v>6729</v>
      </c>
      <c r="J280" s="125">
        <v>6907</v>
      </c>
      <c r="K280" s="125">
        <f t="shared" si="4"/>
        <v>667.30000000000007</v>
      </c>
      <c r="L280" s="105">
        <v>1.0080473170870419</v>
      </c>
      <c r="M280" s="105">
        <v>0.94825338894681965</v>
      </c>
      <c r="N280" s="105">
        <v>1.0919739195660954</v>
      </c>
      <c r="O280" s="105">
        <v>0.96945276715914175</v>
      </c>
      <c r="P280" s="105">
        <v>0.93773714450908818</v>
      </c>
      <c r="Q280" s="105">
        <v>0.91817246951667408</v>
      </c>
      <c r="R280" s="47" t="s">
        <v>3289</v>
      </c>
      <c r="S280" s="47" t="s">
        <v>3290</v>
      </c>
      <c r="T280" s="47" t="s">
        <v>3286</v>
      </c>
      <c r="U280" s="47" t="s">
        <v>3286</v>
      </c>
      <c r="V280" s="47" t="s">
        <v>3286</v>
      </c>
      <c r="W280" s="47" t="s">
        <v>3286</v>
      </c>
      <c r="X280" s="47" t="s">
        <v>3286</v>
      </c>
      <c r="Y280" s="47" t="s">
        <v>3286</v>
      </c>
    </row>
    <row r="281" spans="2:25" ht="18.600000000000001" customHeight="1" x14ac:dyDescent="0.45">
      <c r="B281" s="47" t="s">
        <v>8</v>
      </c>
      <c r="C281" s="47" t="s">
        <v>1202</v>
      </c>
      <c r="D281" s="47" t="s">
        <v>1202</v>
      </c>
      <c r="E281" s="47" t="s">
        <v>55</v>
      </c>
      <c r="F281" s="47" t="s">
        <v>1203</v>
      </c>
      <c r="G281" s="50" t="s">
        <v>3234</v>
      </c>
      <c r="H281" s="103">
        <v>15319</v>
      </c>
      <c r="I281" s="103">
        <v>16043</v>
      </c>
      <c r="J281" s="125">
        <v>15313</v>
      </c>
      <c r="K281" s="125">
        <f t="shared" si="4"/>
        <v>1531.9</v>
      </c>
      <c r="L281" s="105">
        <v>0.82637344758392539</v>
      </c>
      <c r="M281" s="105">
        <v>1.222082732753677</v>
      </c>
      <c r="N281" s="105">
        <v>1.0400087810767795</v>
      </c>
      <c r="O281" s="105">
        <v>0.90616683266119158</v>
      </c>
      <c r="P281" s="105">
        <v>0.85511786759796626</v>
      </c>
      <c r="Q281" s="105">
        <v>1.0451967632616364</v>
      </c>
      <c r="R281" s="47" t="s">
        <v>3289</v>
      </c>
      <c r="S281" s="47" t="s">
        <v>3290</v>
      </c>
      <c r="T281" s="47" t="s">
        <v>3286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ht="18.600000000000001" customHeight="1" x14ac:dyDescent="0.45">
      <c r="B282" s="47" t="s">
        <v>16</v>
      </c>
      <c r="C282" s="47" t="s">
        <v>1205</v>
      </c>
      <c r="D282" s="47" t="s">
        <v>1205</v>
      </c>
      <c r="E282" s="47" t="s">
        <v>55</v>
      </c>
      <c r="F282" s="47" t="s">
        <v>1206</v>
      </c>
      <c r="G282" s="50" t="s">
        <v>3239</v>
      </c>
      <c r="H282" s="103">
        <v>2095</v>
      </c>
      <c r="I282" s="103">
        <v>1115</v>
      </c>
      <c r="J282" s="125">
        <v>1500</v>
      </c>
      <c r="K282" s="125">
        <f t="shared" si="4"/>
        <v>209.5</v>
      </c>
      <c r="L282" s="105">
        <v>0.46153846153846156</v>
      </c>
      <c r="M282" s="105">
        <v>1.0769230769230769</v>
      </c>
      <c r="N282" s="105">
        <v>10.307692307692308</v>
      </c>
      <c r="O282" s="105">
        <v>1.3636363636363635</v>
      </c>
      <c r="P282" s="105">
        <v>1</v>
      </c>
      <c r="Q282" s="105">
        <v>3.5</v>
      </c>
      <c r="R282" s="47" t="s">
        <v>3284</v>
      </c>
      <c r="S282" s="47" t="s">
        <v>3285</v>
      </c>
      <c r="T282" s="47" t="s">
        <v>3286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ht="18.600000000000001" customHeight="1" x14ac:dyDescent="0.45">
      <c r="B283" s="47" t="s">
        <v>16</v>
      </c>
      <c r="C283" s="47" t="s">
        <v>1208</v>
      </c>
      <c r="D283" s="47" t="s">
        <v>1208</v>
      </c>
      <c r="E283" s="47" t="s">
        <v>55</v>
      </c>
      <c r="F283" s="47" t="s">
        <v>1209</v>
      </c>
      <c r="G283" s="50" t="s">
        <v>3231</v>
      </c>
      <c r="H283" s="103">
        <v>149110</v>
      </c>
      <c r="I283" s="103">
        <v>166560</v>
      </c>
      <c r="J283" s="125">
        <v>136560</v>
      </c>
      <c r="K283" s="125">
        <f t="shared" si="4"/>
        <v>14911</v>
      </c>
      <c r="L283" s="105">
        <v>0.66721446179129007</v>
      </c>
      <c r="M283" s="105">
        <v>1.040885860306644</v>
      </c>
      <c r="N283" s="105">
        <v>0.62214285714285711</v>
      </c>
      <c r="O283" s="105">
        <v>1.2521246458923512</v>
      </c>
      <c r="P283" s="105">
        <v>0.89411764705882357</v>
      </c>
      <c r="Q283" s="105">
        <v>1.057518488085456</v>
      </c>
      <c r="R283" s="47" t="s">
        <v>3284</v>
      </c>
      <c r="S283" s="47" t="s">
        <v>3285</v>
      </c>
      <c r="T283" s="47" t="s">
        <v>3286</v>
      </c>
      <c r="U283" s="47" t="s">
        <v>3286</v>
      </c>
      <c r="V283" s="47" t="s">
        <v>3286</v>
      </c>
      <c r="W283" s="47" t="s">
        <v>3286</v>
      </c>
      <c r="X283" s="47" t="s">
        <v>3286</v>
      </c>
      <c r="Y283" s="47" t="s">
        <v>3286</v>
      </c>
    </row>
    <row r="284" spans="2:25" ht="18.600000000000001" customHeight="1" x14ac:dyDescent="0.45">
      <c r="B284" s="47" t="s">
        <v>8</v>
      </c>
      <c r="C284" s="47" t="s">
        <v>1211</v>
      </c>
      <c r="D284" s="47" t="s">
        <v>1211</v>
      </c>
      <c r="E284" s="47" t="s">
        <v>55</v>
      </c>
      <c r="F284" s="47" t="s">
        <v>1212</v>
      </c>
      <c r="G284" s="50" t="s">
        <v>3239</v>
      </c>
      <c r="H284" s="103">
        <v>2152</v>
      </c>
      <c r="I284" s="103">
        <v>2170</v>
      </c>
      <c r="J284" s="125">
        <v>2532</v>
      </c>
      <c r="K284" s="125">
        <f t="shared" si="4"/>
        <v>215.20000000000002</v>
      </c>
      <c r="L284" s="105">
        <v>1.1237882817191387</v>
      </c>
      <c r="M284" s="105">
        <v>0.98421541318477246</v>
      </c>
      <c r="N284" s="105">
        <v>1.0771369006254343</v>
      </c>
      <c r="O284" s="105">
        <v>0.96127562642369024</v>
      </c>
      <c r="P284" s="105">
        <v>0.8515264063773893</v>
      </c>
      <c r="Q284" s="105">
        <v>0.84298286243631304</v>
      </c>
      <c r="R284" s="47" t="s">
        <v>3289</v>
      </c>
      <c r="S284" s="47" t="s">
        <v>3292</v>
      </c>
      <c r="T284" s="47" t="s">
        <v>3286</v>
      </c>
      <c r="U284" s="47" t="s">
        <v>3286</v>
      </c>
      <c r="V284" s="47" t="s">
        <v>3286</v>
      </c>
      <c r="W284" s="47" t="s">
        <v>3286</v>
      </c>
      <c r="X284" s="47" t="s">
        <v>3286</v>
      </c>
      <c r="Y284" s="47" t="s">
        <v>3286</v>
      </c>
    </row>
    <row r="285" spans="2:25" ht="18.600000000000001" customHeight="1" x14ac:dyDescent="0.45">
      <c r="B285" s="47" t="s">
        <v>8</v>
      </c>
      <c r="C285" s="47" t="s">
        <v>1213</v>
      </c>
      <c r="D285" s="47" t="s">
        <v>1213</v>
      </c>
      <c r="E285" s="47" t="s">
        <v>55</v>
      </c>
      <c r="F285" s="47" t="s">
        <v>1214</v>
      </c>
      <c r="G285" s="50" t="s">
        <v>3239</v>
      </c>
      <c r="H285" s="103">
        <v>687</v>
      </c>
      <c r="I285" s="103">
        <v>704</v>
      </c>
      <c r="J285" s="125">
        <v>820</v>
      </c>
      <c r="K285" s="125">
        <f t="shared" si="4"/>
        <v>68.7</v>
      </c>
      <c r="L285" s="105">
        <v>1.0354223433242506</v>
      </c>
      <c r="M285" s="105">
        <v>1.0471976401179941</v>
      </c>
      <c r="N285" s="105">
        <v>1.0591471801925723</v>
      </c>
      <c r="O285" s="105">
        <v>1.0374639769452449</v>
      </c>
      <c r="P285" s="105">
        <v>0.88777219430485754</v>
      </c>
      <c r="Q285" s="105">
        <v>0.94754653130287647</v>
      </c>
      <c r="R285" s="47" t="s">
        <v>3289</v>
      </c>
      <c r="S285" s="47" t="s">
        <v>3292</v>
      </c>
      <c r="T285" s="47" t="s">
        <v>3286</v>
      </c>
      <c r="U285" s="47" t="s">
        <v>3286</v>
      </c>
      <c r="V285" s="47" t="s">
        <v>3286</v>
      </c>
      <c r="W285" s="47" t="s">
        <v>3286</v>
      </c>
      <c r="X285" s="47" t="s">
        <v>3286</v>
      </c>
      <c r="Y285" s="47" t="s">
        <v>3286</v>
      </c>
    </row>
    <row r="286" spans="2:25" ht="18.600000000000001" customHeight="1" x14ac:dyDescent="0.45">
      <c r="B286" s="47" t="s">
        <v>8</v>
      </c>
      <c r="C286" s="47" t="s">
        <v>1215</v>
      </c>
      <c r="D286" s="47" t="s">
        <v>1215</v>
      </c>
      <c r="E286" s="47" t="s">
        <v>55</v>
      </c>
      <c r="F286" s="47" t="s">
        <v>1216</v>
      </c>
      <c r="G286" s="50" t="s">
        <v>3239</v>
      </c>
      <c r="H286" s="103">
        <v>5531</v>
      </c>
      <c r="I286" s="103">
        <v>7875</v>
      </c>
      <c r="J286" s="125">
        <v>10195</v>
      </c>
      <c r="K286" s="125">
        <f t="shared" si="4"/>
        <v>553.1</v>
      </c>
      <c r="L286" s="105">
        <v>0.98941063215317149</v>
      </c>
      <c r="M286" s="105">
        <v>1.0659722222222223</v>
      </c>
      <c r="N286" s="105">
        <v>1.0081212777476989</v>
      </c>
      <c r="O286" s="105">
        <v>0.93789031452253879</v>
      </c>
      <c r="P286" s="105">
        <v>0.9513187245768272</v>
      </c>
      <c r="Q286" s="105">
        <v>1.0380116959064327</v>
      </c>
      <c r="R286" s="47" t="s">
        <v>3289</v>
      </c>
      <c r="S286" s="47" t="s">
        <v>3292</v>
      </c>
      <c r="T286" s="47" t="s">
        <v>3286</v>
      </c>
      <c r="U286" s="47" t="s">
        <v>3286</v>
      </c>
      <c r="V286" s="47" t="s">
        <v>3286</v>
      </c>
      <c r="W286" s="47" t="s">
        <v>3286</v>
      </c>
      <c r="X286" s="47" t="s">
        <v>3286</v>
      </c>
      <c r="Y286" s="47" t="s">
        <v>3286</v>
      </c>
    </row>
    <row r="287" spans="2:25" ht="18.600000000000001" customHeight="1" x14ac:dyDescent="0.45">
      <c r="B287" s="47" t="s">
        <v>8</v>
      </c>
      <c r="C287" s="47" t="s">
        <v>1217</v>
      </c>
      <c r="D287" s="47" t="s">
        <v>1217</v>
      </c>
      <c r="E287" s="47" t="s">
        <v>55</v>
      </c>
      <c r="F287" s="47" t="s">
        <v>1218</v>
      </c>
      <c r="G287" s="50" t="s">
        <v>3239</v>
      </c>
      <c r="H287" s="103">
        <v>1628</v>
      </c>
      <c r="I287" s="103">
        <v>2402</v>
      </c>
      <c r="J287" s="125">
        <v>3057</v>
      </c>
      <c r="K287" s="125">
        <f t="shared" si="4"/>
        <v>162.80000000000001</v>
      </c>
      <c r="L287" s="105">
        <v>1.128419452887538</v>
      </c>
      <c r="M287" s="105">
        <v>1.196546052631579</v>
      </c>
      <c r="N287" s="105">
        <v>1.2</v>
      </c>
      <c r="O287" s="105">
        <v>0.94796288826139574</v>
      </c>
      <c r="P287" s="105">
        <v>1.1142191142191142</v>
      </c>
      <c r="Q287" s="105">
        <v>1.1189801699716713</v>
      </c>
      <c r="R287" s="47" t="s">
        <v>3289</v>
      </c>
      <c r="S287" s="47" t="s">
        <v>3292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ht="18.600000000000001" customHeight="1" x14ac:dyDescent="0.45">
      <c r="B288" s="47" t="s">
        <v>8</v>
      </c>
      <c r="C288" s="47" t="s">
        <v>1219</v>
      </c>
      <c r="D288" s="47" t="s">
        <v>1219</v>
      </c>
      <c r="E288" s="47" t="s">
        <v>55</v>
      </c>
      <c r="F288" s="47" t="s">
        <v>1220</v>
      </c>
      <c r="G288" s="50" t="s">
        <v>3234</v>
      </c>
      <c r="H288" s="103">
        <v>1029</v>
      </c>
      <c r="I288" s="103">
        <v>1006</v>
      </c>
      <c r="J288" s="125">
        <v>1083</v>
      </c>
      <c r="K288" s="125">
        <f t="shared" si="4"/>
        <v>102.9</v>
      </c>
      <c r="L288" s="105">
        <v>0.96822995461422079</v>
      </c>
      <c r="M288" s="105">
        <v>0.99691431284120569</v>
      </c>
      <c r="N288" s="105">
        <v>1.0965150363695582</v>
      </c>
      <c r="O288" s="105">
        <v>1.1652794292508919</v>
      </c>
      <c r="P288" s="105">
        <v>0.91609134360063738</v>
      </c>
      <c r="Q288" s="105">
        <v>1.0542359964435413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ht="18.600000000000001" customHeight="1" x14ac:dyDescent="0.45">
      <c r="B289" s="47" t="s">
        <v>8</v>
      </c>
      <c r="C289" s="47" t="s">
        <v>1221</v>
      </c>
      <c r="D289" s="47" t="s">
        <v>1221</v>
      </c>
      <c r="E289" s="47" t="s">
        <v>55</v>
      </c>
      <c r="F289" s="47" t="s">
        <v>1222</v>
      </c>
      <c r="G289" s="50" t="s">
        <v>3234</v>
      </c>
      <c r="H289" s="103">
        <v>2760</v>
      </c>
      <c r="I289" s="103">
        <v>2775</v>
      </c>
      <c r="J289" s="125">
        <v>2794</v>
      </c>
      <c r="K289" s="125">
        <f t="shared" si="4"/>
        <v>276</v>
      </c>
      <c r="L289" s="105">
        <v>1.0076052966837818</v>
      </c>
      <c r="M289" s="105">
        <v>1.1193312836279785</v>
      </c>
      <c r="N289" s="105">
        <v>1.0402429764616554</v>
      </c>
      <c r="O289" s="105">
        <v>1.0365882519998106</v>
      </c>
      <c r="P289" s="105">
        <v>0.9093519670718867</v>
      </c>
      <c r="Q289" s="105">
        <v>0.91590715215732055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ht="18.600000000000001" customHeight="1" x14ac:dyDescent="0.45">
      <c r="B290" s="47" t="s">
        <v>8</v>
      </c>
      <c r="C290" s="47" t="s">
        <v>1224</v>
      </c>
      <c r="D290" s="47" t="s">
        <v>1225</v>
      </c>
      <c r="E290" s="47" t="s">
        <v>55</v>
      </c>
      <c r="F290" s="47" t="s">
        <v>1226</v>
      </c>
      <c r="G290" s="50" t="s">
        <v>3239</v>
      </c>
      <c r="H290" s="103">
        <v>7638</v>
      </c>
      <c r="I290" s="103">
        <v>10385</v>
      </c>
      <c r="J290" s="125">
        <v>13798</v>
      </c>
      <c r="K290" s="125">
        <f t="shared" si="4"/>
        <v>763.80000000000007</v>
      </c>
      <c r="L290" s="105">
        <v>0.92025019546520714</v>
      </c>
      <c r="M290" s="105">
        <v>0.94169611307420498</v>
      </c>
      <c r="N290" s="105">
        <v>0.95747171283651966</v>
      </c>
      <c r="O290" s="105">
        <v>0.96791588029118358</v>
      </c>
      <c r="P290" s="105">
        <v>0.92531080952832867</v>
      </c>
      <c r="Q290" s="105">
        <v>1.2226947612603907</v>
      </c>
      <c r="R290" s="47" t="s">
        <v>3289</v>
      </c>
      <c r="S290" s="47" t="s">
        <v>3292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ht="18.600000000000001" customHeight="1" x14ac:dyDescent="0.45">
      <c r="B291" s="47" t="s">
        <v>16</v>
      </c>
      <c r="C291" s="47" t="s">
        <v>1227</v>
      </c>
      <c r="D291" s="47" t="s">
        <v>1227</v>
      </c>
      <c r="E291" s="47" t="s">
        <v>55</v>
      </c>
      <c r="F291" s="47" t="s">
        <v>3253</v>
      </c>
      <c r="G291" s="50" t="s">
        <v>3247</v>
      </c>
      <c r="H291" s="103">
        <v>7000</v>
      </c>
      <c r="I291" s="103">
        <v>9300</v>
      </c>
      <c r="J291" s="125">
        <v>6310</v>
      </c>
      <c r="K291" s="125">
        <f t="shared" si="4"/>
        <v>700</v>
      </c>
      <c r="L291" s="105">
        <v>1.4098360655737705</v>
      </c>
      <c r="M291" s="105">
        <v>0.84210526315789469</v>
      </c>
      <c r="N291" s="105">
        <v>1.3424657534246576</v>
      </c>
      <c r="O291" s="105">
        <v>0.88888888888888884</v>
      </c>
      <c r="P291" s="105">
        <v>1.04</v>
      </c>
      <c r="Q291" s="105">
        <v>0.41176470588235292</v>
      </c>
      <c r="R291" s="47" t="s">
        <v>3284</v>
      </c>
      <c r="S291" s="47" t="s">
        <v>3285</v>
      </c>
      <c r="T291" s="47" t="s">
        <v>3286</v>
      </c>
      <c r="U291" s="47" t="s">
        <v>3286</v>
      </c>
      <c r="V291" s="47" t="s">
        <v>3286</v>
      </c>
      <c r="W291" s="47" t="s">
        <v>3286</v>
      </c>
      <c r="X291" s="47" t="s">
        <v>3286</v>
      </c>
      <c r="Y291" s="47" t="s">
        <v>3286</v>
      </c>
    </row>
    <row r="292" spans="2:25" ht="18.600000000000001" customHeight="1" x14ac:dyDescent="0.45">
      <c r="B292" s="47" t="s">
        <v>16</v>
      </c>
      <c r="C292" s="47" t="s">
        <v>1233</v>
      </c>
      <c r="D292" s="47" t="s">
        <v>1233</v>
      </c>
      <c r="E292" s="47" t="s">
        <v>55</v>
      </c>
      <c r="F292" s="47" t="s">
        <v>3254</v>
      </c>
      <c r="G292" s="50" t="s">
        <v>3247</v>
      </c>
      <c r="H292" s="103">
        <v>2631480</v>
      </c>
      <c r="I292" s="103">
        <v>2629610</v>
      </c>
      <c r="J292" s="125">
        <v>2133780</v>
      </c>
      <c r="K292" s="125">
        <f t="shared" si="4"/>
        <v>263148</v>
      </c>
      <c r="L292" s="105">
        <v>1.061750119980803</v>
      </c>
      <c r="M292" s="105">
        <v>0.96711355563194679</v>
      </c>
      <c r="N292" s="105">
        <v>1.1701587018544937</v>
      </c>
      <c r="O292" s="105">
        <v>1.2187320299022426</v>
      </c>
      <c r="P292" s="105">
        <v>1.008424599831508</v>
      </c>
      <c r="Q292" s="105">
        <v>1.0381876614783541</v>
      </c>
      <c r="R292" s="47" t="s">
        <v>3284</v>
      </c>
      <c r="S292" s="47" t="s">
        <v>3285</v>
      </c>
      <c r="T292" s="47" t="s">
        <v>3286</v>
      </c>
      <c r="U292" s="47" t="s">
        <v>3286</v>
      </c>
      <c r="V292" s="47" t="s">
        <v>3286</v>
      </c>
      <c r="W292" s="47" t="s">
        <v>3286</v>
      </c>
      <c r="X292" s="47" t="s">
        <v>3286</v>
      </c>
      <c r="Y292" s="47" t="s">
        <v>3286</v>
      </c>
    </row>
    <row r="293" spans="2:25" ht="18.600000000000001" customHeight="1" x14ac:dyDescent="0.45">
      <c r="B293" s="47" t="s">
        <v>16</v>
      </c>
      <c r="C293" s="47" t="s">
        <v>1237</v>
      </c>
      <c r="D293" s="47" t="s">
        <v>1237</v>
      </c>
      <c r="E293" s="47" t="s">
        <v>55</v>
      </c>
      <c r="F293" s="47" t="s">
        <v>3255</v>
      </c>
      <c r="G293" s="50" t="s">
        <v>3231</v>
      </c>
      <c r="H293" s="103">
        <v>330720</v>
      </c>
      <c r="I293" s="103">
        <v>354770</v>
      </c>
      <c r="J293" s="125">
        <v>315440</v>
      </c>
      <c r="K293" s="125">
        <f t="shared" si="4"/>
        <v>33072</v>
      </c>
      <c r="L293" s="105">
        <v>1.2972972972972974</v>
      </c>
      <c r="M293" s="105">
        <v>1.2407494145199063</v>
      </c>
      <c r="N293" s="105">
        <v>1.5473760932944607</v>
      </c>
      <c r="O293" s="105">
        <v>1.8842538190364277</v>
      </c>
      <c r="P293" s="105">
        <v>1.3423423423423424</v>
      </c>
      <c r="Q293" s="105">
        <v>1.4507985574446163</v>
      </c>
      <c r="R293" s="47" t="s">
        <v>3284</v>
      </c>
      <c r="S293" s="47" t="s">
        <v>3285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ht="18.600000000000001" customHeight="1" x14ac:dyDescent="0.45">
      <c r="B294" s="47" t="s">
        <v>8</v>
      </c>
      <c r="C294" s="47" t="s">
        <v>1241</v>
      </c>
      <c r="D294" s="47" t="s">
        <v>1242</v>
      </c>
      <c r="E294" s="47" t="s">
        <v>55</v>
      </c>
      <c r="F294" s="47" t="s">
        <v>1243</v>
      </c>
      <c r="G294" s="50" t="s">
        <v>3231</v>
      </c>
      <c r="H294" s="103">
        <v>91735</v>
      </c>
      <c r="I294" s="103">
        <v>88500</v>
      </c>
      <c r="J294" s="125">
        <v>87910</v>
      </c>
      <c r="K294" s="125">
        <f t="shared" si="4"/>
        <v>9173.5</v>
      </c>
      <c r="L294" s="105">
        <v>0.99838074292481338</v>
      </c>
      <c r="M294" s="105">
        <v>0.96032357994129025</v>
      </c>
      <c r="N294" s="105">
        <v>1.0069284624143027</v>
      </c>
      <c r="O294" s="105">
        <v>1.0733559565275888</v>
      </c>
      <c r="P294" s="105">
        <v>1.0275569939555471</v>
      </c>
      <c r="Q294" s="105">
        <v>1.1498247218411828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ht="18.600000000000001" customHeight="1" x14ac:dyDescent="0.45">
      <c r="B295" s="47" t="s">
        <v>8</v>
      </c>
      <c r="C295" s="47" t="s">
        <v>1245</v>
      </c>
      <c r="D295" s="47" t="s">
        <v>1246</v>
      </c>
      <c r="E295" s="47" t="s">
        <v>55</v>
      </c>
      <c r="F295" s="47" t="s">
        <v>1247</v>
      </c>
      <c r="G295" s="50" t="s">
        <v>3231</v>
      </c>
      <c r="H295" s="103">
        <v>224169</v>
      </c>
      <c r="I295" s="103">
        <v>189818</v>
      </c>
      <c r="J295" s="125">
        <v>171306</v>
      </c>
      <c r="K295" s="125">
        <f t="shared" si="4"/>
        <v>22416.9</v>
      </c>
      <c r="L295" s="105">
        <v>0.94827278248133462</v>
      </c>
      <c r="M295" s="105">
        <v>0.92527425654150164</v>
      </c>
      <c r="N295" s="105">
        <v>0.95863023835953254</v>
      </c>
      <c r="O295" s="105">
        <v>0.96821713991087544</v>
      </c>
      <c r="P295" s="105">
        <v>0.98334258311120837</v>
      </c>
      <c r="Q295" s="105">
        <v>1.0841600144184196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ht="18.600000000000001" customHeight="1" x14ac:dyDescent="0.45">
      <c r="B296" s="47" t="s">
        <v>8</v>
      </c>
      <c r="C296" s="47" t="s">
        <v>1248</v>
      </c>
      <c r="D296" s="47" t="s">
        <v>1249</v>
      </c>
      <c r="E296" s="47" t="s">
        <v>55</v>
      </c>
      <c r="F296" s="47" t="s">
        <v>1250</v>
      </c>
      <c r="G296" s="50" t="s">
        <v>3231</v>
      </c>
      <c r="H296" s="103">
        <v>67081</v>
      </c>
      <c r="I296" s="103">
        <v>56131</v>
      </c>
      <c r="J296" s="125">
        <v>49664</v>
      </c>
      <c r="K296" s="125">
        <f t="shared" si="4"/>
        <v>6708.1</v>
      </c>
      <c r="L296" s="105">
        <v>0.94641863423165584</v>
      </c>
      <c r="M296" s="105">
        <v>0.8927896059979088</v>
      </c>
      <c r="N296" s="105">
        <v>0.90802239177640098</v>
      </c>
      <c r="O296" s="105">
        <v>0.9822965330710598</v>
      </c>
      <c r="P296" s="105">
        <v>0.94059018446525955</v>
      </c>
      <c r="Q296" s="105">
        <v>0.95635607029154446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ht="18.600000000000001" customHeight="1" x14ac:dyDescent="0.45">
      <c r="B297" s="47" t="s">
        <v>8</v>
      </c>
      <c r="C297" s="47" t="s">
        <v>1251</v>
      </c>
      <c r="D297" s="47" t="s">
        <v>1252</v>
      </c>
      <c r="E297" s="47" t="s">
        <v>55</v>
      </c>
      <c r="F297" s="47" t="s">
        <v>1253</v>
      </c>
      <c r="G297" s="50" t="s">
        <v>3239</v>
      </c>
      <c r="H297" s="103">
        <v>6170</v>
      </c>
      <c r="I297" s="103">
        <v>6139</v>
      </c>
      <c r="J297" s="125">
        <v>11806</v>
      </c>
      <c r="K297" s="125">
        <f t="shared" si="4"/>
        <v>617</v>
      </c>
      <c r="L297" s="105">
        <v>1.6741720344296871</v>
      </c>
      <c r="M297" s="105">
        <v>0.2903799720421909</v>
      </c>
      <c r="N297" s="105">
        <v>0.46562693542030292</v>
      </c>
      <c r="O297" s="105">
        <v>0.94651952461799671</v>
      </c>
      <c r="P297" s="105">
        <v>0.83724626164848659</v>
      </c>
      <c r="Q297" s="105">
        <v>0.82640044370493615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ht="18.600000000000001" customHeight="1" x14ac:dyDescent="0.45">
      <c r="B298" s="47" t="s">
        <v>8</v>
      </c>
      <c r="C298" s="47" t="s">
        <v>1254</v>
      </c>
      <c r="D298" s="47" t="s">
        <v>1255</v>
      </c>
      <c r="E298" s="47" t="s">
        <v>55</v>
      </c>
      <c r="F298" s="47" t="s">
        <v>1256</v>
      </c>
      <c r="G298" s="50" t="s">
        <v>3239</v>
      </c>
      <c r="H298" s="103">
        <v>3436</v>
      </c>
      <c r="I298" s="103">
        <v>3559</v>
      </c>
      <c r="J298" s="125">
        <v>8006</v>
      </c>
      <c r="K298" s="125">
        <f t="shared" si="4"/>
        <v>343.6</v>
      </c>
      <c r="L298" s="105">
        <v>1.8832774147978104</v>
      </c>
      <c r="M298" s="105">
        <v>0.24507874015748032</v>
      </c>
      <c r="N298" s="105">
        <v>0.48403976975405549</v>
      </c>
      <c r="O298" s="105">
        <v>0.96745918702750078</v>
      </c>
      <c r="P298" s="105">
        <v>0.93208011637014654</v>
      </c>
      <c r="Q298" s="105">
        <v>1.0188962851621215</v>
      </c>
      <c r="R298" s="47" t="s">
        <v>3289</v>
      </c>
      <c r="S298" s="47" t="s">
        <v>3292</v>
      </c>
      <c r="T298" s="47" t="s">
        <v>3286</v>
      </c>
      <c r="U298" s="47" t="s">
        <v>3286</v>
      </c>
      <c r="V298" s="47" t="s">
        <v>3286</v>
      </c>
      <c r="W298" s="47" t="s">
        <v>3286</v>
      </c>
      <c r="X298" s="47" t="s">
        <v>3286</v>
      </c>
      <c r="Y298" s="47" t="s">
        <v>3286</v>
      </c>
    </row>
    <row r="299" spans="2:25" ht="18.600000000000001" customHeight="1" x14ac:dyDescent="0.45">
      <c r="B299" s="47" t="s">
        <v>8</v>
      </c>
      <c r="C299" s="47" t="s">
        <v>1257</v>
      </c>
      <c r="D299" s="47" t="s">
        <v>1257</v>
      </c>
      <c r="E299" s="47" t="s">
        <v>55</v>
      </c>
      <c r="F299" s="47" t="s">
        <v>1258</v>
      </c>
      <c r="G299" s="50" t="s">
        <v>3239</v>
      </c>
      <c r="H299" s="103">
        <v>37</v>
      </c>
      <c r="I299" s="103">
        <v>4</v>
      </c>
      <c r="J299" s="125">
        <v>288</v>
      </c>
      <c r="K299" s="125">
        <f t="shared" si="4"/>
        <v>3.7</v>
      </c>
      <c r="L299" s="105">
        <v>2.8635346756152122</v>
      </c>
      <c r="M299" s="105">
        <v>0.12135922330097086</v>
      </c>
      <c r="N299" s="105">
        <v>0.29535864978902954</v>
      </c>
      <c r="O299" s="105">
        <v>0.8100558659217878</v>
      </c>
      <c r="P299" s="105">
        <v>0.74468085106382975</v>
      </c>
      <c r="Q299" s="105">
        <v>0.71960297766749381</v>
      </c>
      <c r="R299" s="47" t="s">
        <v>3289</v>
      </c>
      <c r="S299" s="47" t="s">
        <v>3292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ht="18.600000000000001" customHeight="1" x14ac:dyDescent="0.45">
      <c r="B300" s="47" t="s">
        <v>8</v>
      </c>
      <c r="C300" s="47" t="s">
        <v>1268</v>
      </c>
      <c r="D300" s="47" t="s">
        <v>1268</v>
      </c>
      <c r="E300" s="47" t="s">
        <v>55</v>
      </c>
      <c r="F300" s="47" t="s">
        <v>1269</v>
      </c>
      <c r="G300" s="50" t="s">
        <v>3239</v>
      </c>
      <c r="H300" s="103">
        <v>3769</v>
      </c>
      <c r="I300" s="103">
        <v>4200</v>
      </c>
      <c r="J300" s="125">
        <v>4871</v>
      </c>
      <c r="K300" s="125">
        <f t="shared" si="4"/>
        <v>376.90000000000003</v>
      </c>
      <c r="L300" s="105">
        <v>1.1592477981432991</v>
      </c>
      <c r="M300" s="105">
        <v>0.98544804697472554</v>
      </c>
      <c r="N300" s="105">
        <v>1.0709253170502584</v>
      </c>
      <c r="O300" s="105">
        <v>1.0245795601552394</v>
      </c>
      <c r="P300" s="105">
        <v>0.94955489614243327</v>
      </c>
      <c r="Q300" s="105">
        <v>1.1815476190476191</v>
      </c>
      <c r="R300" s="47" t="s">
        <v>3289</v>
      </c>
      <c r="S300" s="47" t="s">
        <v>3292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ht="18.600000000000001" customHeight="1" x14ac:dyDescent="0.45">
      <c r="B301" s="47" t="s">
        <v>8</v>
      </c>
      <c r="C301" s="47" t="s">
        <v>1270</v>
      </c>
      <c r="D301" s="47" t="s">
        <v>1271</v>
      </c>
      <c r="E301" s="47" t="s">
        <v>55</v>
      </c>
      <c r="F301" s="47" t="s">
        <v>1272</v>
      </c>
      <c r="G301" s="50" t="s">
        <v>3424</v>
      </c>
      <c r="H301" s="103">
        <v>1636</v>
      </c>
      <c r="I301" s="103">
        <v>673</v>
      </c>
      <c r="J301" s="125">
        <v>677</v>
      </c>
      <c r="K301" s="125">
        <f t="shared" si="4"/>
        <v>163.60000000000002</v>
      </c>
      <c r="L301" s="105">
        <v>0.97525473071324598</v>
      </c>
      <c r="M301" s="105">
        <v>0.91059602649006621</v>
      </c>
      <c r="N301" s="105">
        <v>0.83936324167872656</v>
      </c>
      <c r="O301" s="105">
        <v>1.015625</v>
      </c>
      <c r="P301" s="105">
        <v>0.71906354515050175</v>
      </c>
      <c r="Q301" s="105">
        <v>0.72642967542503856</v>
      </c>
      <c r="R301" s="47" t="s">
        <v>3289</v>
      </c>
      <c r="S301" s="47" t="s">
        <v>3292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ht="18.600000000000001" customHeight="1" x14ac:dyDescent="0.45">
      <c r="B302" s="47" t="s">
        <v>8</v>
      </c>
      <c r="C302" s="47" t="s">
        <v>1276</v>
      </c>
      <c r="D302" s="47" t="s">
        <v>1277</v>
      </c>
      <c r="E302" s="47" t="s">
        <v>55</v>
      </c>
      <c r="F302" s="47" t="s">
        <v>1278</v>
      </c>
      <c r="G302" s="50" t="s">
        <v>3239</v>
      </c>
      <c r="H302" s="103">
        <v>466</v>
      </c>
      <c r="I302" s="103">
        <v>717</v>
      </c>
      <c r="J302" s="125">
        <v>993</v>
      </c>
      <c r="K302" s="125">
        <f t="shared" si="4"/>
        <v>46.6</v>
      </c>
      <c r="L302" s="105">
        <v>0.9655199872591177</v>
      </c>
      <c r="M302" s="105">
        <v>1.1756323477021733</v>
      </c>
      <c r="N302" s="105">
        <v>0.89274209877224953</v>
      </c>
      <c r="O302" s="105">
        <v>1.0031746031746032</v>
      </c>
      <c r="P302" s="105">
        <v>1.0746525290156181</v>
      </c>
      <c r="Q302" s="105">
        <v>0.8878551420568227</v>
      </c>
      <c r="R302" s="47" t="s">
        <v>3289</v>
      </c>
      <c r="S302" s="47" t="s">
        <v>3292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ht="18.600000000000001" customHeight="1" x14ac:dyDescent="0.45">
      <c r="B303" s="47" t="s">
        <v>8</v>
      </c>
      <c r="C303" s="47" t="s">
        <v>1286</v>
      </c>
      <c r="D303" s="47" t="s">
        <v>1287</v>
      </c>
      <c r="E303" s="47" t="s">
        <v>55</v>
      </c>
      <c r="F303" s="47" t="s">
        <v>1288</v>
      </c>
      <c r="G303" s="50" t="s">
        <v>3231</v>
      </c>
      <c r="H303" s="103">
        <v>2216</v>
      </c>
      <c r="I303" s="103">
        <v>1723</v>
      </c>
      <c r="J303" s="125">
        <v>1673</v>
      </c>
      <c r="K303" s="125">
        <f t="shared" si="4"/>
        <v>221.60000000000002</v>
      </c>
      <c r="L303" s="105">
        <v>1.0062893081761006</v>
      </c>
      <c r="M303" s="105">
        <v>1.0356892932120363</v>
      </c>
      <c r="N303" s="105">
        <v>0.91975308641975306</v>
      </c>
      <c r="O303" s="105">
        <v>1.0653188180404356</v>
      </c>
      <c r="P303" s="105">
        <v>0.9007633587786259</v>
      </c>
      <c r="Q303" s="105">
        <v>0.95307917888563043</v>
      </c>
      <c r="R303" s="47" t="s">
        <v>3289</v>
      </c>
      <c r="S303" s="47" t="s">
        <v>3292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ht="18.600000000000001" customHeight="1" x14ac:dyDescent="0.45">
      <c r="B304" s="47" t="s">
        <v>8</v>
      </c>
      <c r="C304" s="47" t="s">
        <v>1291</v>
      </c>
      <c r="D304" s="47" t="s">
        <v>1292</v>
      </c>
      <c r="E304" s="47" t="s">
        <v>55</v>
      </c>
      <c r="F304" s="47" t="s">
        <v>1293</v>
      </c>
      <c r="G304" s="50" t="s">
        <v>3239</v>
      </c>
      <c r="H304" s="103">
        <v>2120</v>
      </c>
      <c r="I304" s="103">
        <v>982</v>
      </c>
      <c r="J304" s="125">
        <v>1129</v>
      </c>
      <c r="K304" s="125">
        <f t="shared" si="4"/>
        <v>212</v>
      </c>
      <c r="L304" s="105">
        <v>0.99559471365638763</v>
      </c>
      <c r="M304" s="105">
        <v>1.0748155953635405</v>
      </c>
      <c r="N304" s="105">
        <v>1.139240506329114</v>
      </c>
      <c r="O304" s="105">
        <v>1.2034739454094294</v>
      </c>
      <c r="P304" s="105">
        <v>0.92723004694835676</v>
      </c>
      <c r="Q304" s="105">
        <v>0.7482993197278911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ht="18.600000000000001" customHeight="1" x14ac:dyDescent="0.45">
      <c r="B305" s="47" t="s">
        <v>16</v>
      </c>
      <c r="C305" s="47" t="s">
        <v>1294</v>
      </c>
      <c r="D305" s="47" t="s">
        <v>1295</v>
      </c>
      <c r="E305" s="47" t="s">
        <v>55</v>
      </c>
      <c r="F305" s="47" t="s">
        <v>1296</v>
      </c>
      <c r="G305" s="50" t="s">
        <v>3239</v>
      </c>
      <c r="H305" s="103">
        <v>8360</v>
      </c>
      <c r="I305" s="103">
        <v>8630</v>
      </c>
      <c r="J305" s="125">
        <v>10880</v>
      </c>
      <c r="K305" s="125">
        <f t="shared" si="4"/>
        <v>836</v>
      </c>
      <c r="L305" s="105">
        <v>0.66666666666666663</v>
      </c>
      <c r="M305" s="105">
        <v>0.98958333333333337</v>
      </c>
      <c r="N305" s="105">
        <v>1.4580152671755726</v>
      </c>
      <c r="O305" s="105">
        <v>1.380281690140845</v>
      </c>
      <c r="P305" s="105">
        <v>6.0240963855421686E-2</v>
      </c>
      <c r="Q305" s="105">
        <v>0.96385542168674698</v>
      </c>
      <c r="R305" s="47" t="s">
        <v>3284</v>
      </c>
      <c r="S305" s="47" t="s">
        <v>3285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ht="18.600000000000001" customHeight="1" x14ac:dyDescent="0.45">
      <c r="B306" s="47" t="s">
        <v>16</v>
      </c>
      <c r="C306" s="47" t="s">
        <v>1297</v>
      </c>
      <c r="D306" s="47" t="s">
        <v>1298</v>
      </c>
      <c r="E306" s="47" t="s">
        <v>55</v>
      </c>
      <c r="F306" s="47" t="s">
        <v>1299</v>
      </c>
      <c r="G306" s="50" t="s">
        <v>3231</v>
      </c>
      <c r="H306" s="103">
        <v>112120</v>
      </c>
      <c r="I306" s="103">
        <v>80460</v>
      </c>
      <c r="J306" s="125">
        <v>69660</v>
      </c>
      <c r="K306" s="125">
        <f t="shared" si="4"/>
        <v>11212</v>
      </c>
      <c r="L306" s="105">
        <v>0.79749999999999999</v>
      </c>
      <c r="M306" s="105">
        <v>0.82110091743119262</v>
      </c>
      <c r="N306" s="105">
        <v>0.76767676767676762</v>
      </c>
      <c r="O306" s="105">
        <v>0.84057971014492749</v>
      </c>
      <c r="P306" s="105">
        <v>0.79040852575488452</v>
      </c>
      <c r="Q306" s="105">
        <v>0.77975133214920067</v>
      </c>
      <c r="R306" s="47" t="s">
        <v>3284</v>
      </c>
      <c r="S306" s="47" t="s">
        <v>3285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ht="18.600000000000001" customHeight="1" x14ac:dyDescent="0.45">
      <c r="B307" s="47" t="s">
        <v>8</v>
      </c>
      <c r="C307" s="47" t="s">
        <v>1301</v>
      </c>
      <c r="D307" s="47" t="s">
        <v>1301</v>
      </c>
      <c r="E307" s="47" t="s">
        <v>55</v>
      </c>
      <c r="F307" s="47" t="s">
        <v>1302</v>
      </c>
      <c r="G307" s="50" t="s">
        <v>3247</v>
      </c>
      <c r="H307" s="103">
        <v>17467</v>
      </c>
      <c r="I307" s="103">
        <v>16458</v>
      </c>
      <c r="J307" s="125">
        <v>18789</v>
      </c>
      <c r="K307" s="125">
        <f t="shared" si="4"/>
        <v>1746.7</v>
      </c>
      <c r="L307" s="105">
        <v>1.9649644686828622</v>
      </c>
      <c r="M307" s="105">
        <v>1.2048841802837134</v>
      </c>
      <c r="N307" s="105">
        <v>1.6009019165727172</v>
      </c>
      <c r="O307" s="105">
        <v>1.8027944111776446</v>
      </c>
      <c r="P307" s="105">
        <v>0.97184514831573654</v>
      </c>
      <c r="Q307" s="105">
        <v>0.78943236240873049</v>
      </c>
      <c r="R307" s="47" t="s">
        <v>3289</v>
      </c>
      <c r="S307" s="47" t="s">
        <v>3292</v>
      </c>
      <c r="T307" s="47" t="s">
        <v>3286</v>
      </c>
      <c r="U307" s="47" t="s">
        <v>3286</v>
      </c>
      <c r="V307" s="47" t="s">
        <v>3286</v>
      </c>
      <c r="W307" s="47" t="s">
        <v>3286</v>
      </c>
      <c r="X307" s="47" t="s">
        <v>3286</v>
      </c>
      <c r="Y307" s="47" t="s">
        <v>3286</v>
      </c>
    </row>
    <row r="308" spans="2:25" ht="18.600000000000001" customHeight="1" x14ac:dyDescent="0.45">
      <c r="B308" s="47" t="s">
        <v>8</v>
      </c>
      <c r="C308" s="47" t="s">
        <v>1303</v>
      </c>
      <c r="D308" s="47" t="s">
        <v>1303</v>
      </c>
      <c r="E308" s="47" t="s">
        <v>55</v>
      </c>
      <c r="F308" s="47" t="s">
        <v>1304</v>
      </c>
      <c r="G308" s="50" t="s">
        <v>3247</v>
      </c>
      <c r="H308" s="103">
        <v>344779</v>
      </c>
      <c r="I308" s="103">
        <v>318009</v>
      </c>
      <c r="J308" s="125">
        <v>332052</v>
      </c>
      <c r="K308" s="125">
        <f t="shared" si="4"/>
        <v>34477.9</v>
      </c>
      <c r="L308" s="105">
        <v>1.6866921043848493</v>
      </c>
      <c r="M308" s="105">
        <v>0.9945757541897251</v>
      </c>
      <c r="N308" s="105">
        <v>1.473517822699612</v>
      </c>
      <c r="O308" s="105">
        <v>1.969713873326105</v>
      </c>
      <c r="P308" s="105">
        <v>1.0415740438859085</v>
      </c>
      <c r="Q308" s="105">
        <v>0.7747494711724715</v>
      </c>
      <c r="R308" s="47" t="s">
        <v>3289</v>
      </c>
      <c r="S308" s="47" t="s">
        <v>3292</v>
      </c>
      <c r="T308" s="47" t="s">
        <v>3286</v>
      </c>
      <c r="U308" s="47" t="s">
        <v>3286</v>
      </c>
      <c r="V308" s="47" t="s">
        <v>3286</v>
      </c>
      <c r="W308" s="47" t="s">
        <v>3286</v>
      </c>
      <c r="X308" s="47" t="s">
        <v>3286</v>
      </c>
      <c r="Y308" s="47" t="s">
        <v>3286</v>
      </c>
    </row>
    <row r="309" spans="2:25" ht="18.600000000000001" customHeight="1" x14ac:dyDescent="0.45">
      <c r="B309" s="47" t="s">
        <v>16</v>
      </c>
      <c r="C309" s="47" t="s">
        <v>1306</v>
      </c>
      <c r="D309" s="47" t="s">
        <v>1306</v>
      </c>
      <c r="E309" s="47" t="s">
        <v>55</v>
      </c>
      <c r="F309" s="47" t="s">
        <v>1307</v>
      </c>
      <c r="G309" s="50" t="s">
        <v>3231</v>
      </c>
      <c r="H309" s="103">
        <v>9334170</v>
      </c>
      <c r="I309" s="103">
        <v>9180710</v>
      </c>
      <c r="J309" s="125">
        <v>8689040</v>
      </c>
      <c r="K309" s="125">
        <f t="shared" si="4"/>
        <v>933417</v>
      </c>
      <c r="L309" s="105">
        <v>1.0456208798600835</v>
      </c>
      <c r="M309" s="105">
        <v>1.0370272685978872</v>
      </c>
      <c r="N309" s="105">
        <v>1.0594428194257293</v>
      </c>
      <c r="O309" s="105">
        <v>0.8783934745988119</v>
      </c>
      <c r="P309" s="105">
        <v>0.91718020115336041</v>
      </c>
      <c r="Q309" s="105">
        <v>0.94079624756892799</v>
      </c>
      <c r="R309" s="47" t="s">
        <v>3284</v>
      </c>
      <c r="S309" s="47" t="s">
        <v>3285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ht="18.600000000000001" customHeight="1" x14ac:dyDescent="0.45">
      <c r="B310" s="47" t="s">
        <v>8</v>
      </c>
      <c r="C310" s="47" t="s">
        <v>1311</v>
      </c>
      <c r="D310" s="47" t="s">
        <v>1311</v>
      </c>
      <c r="E310" s="47" t="s">
        <v>55</v>
      </c>
      <c r="F310" s="47" t="s">
        <v>3325</v>
      </c>
      <c r="G310" s="50" t="s">
        <v>3247</v>
      </c>
      <c r="H310" s="103">
        <v>40319</v>
      </c>
      <c r="I310" s="103">
        <v>43842</v>
      </c>
      <c r="J310" s="125">
        <v>42918</v>
      </c>
      <c r="K310" s="125">
        <f t="shared" si="4"/>
        <v>4031.9</v>
      </c>
      <c r="L310" s="105">
        <v>0.68609340444906985</v>
      </c>
      <c r="M310" s="105">
        <v>0.77444912106957164</v>
      </c>
      <c r="N310" s="105">
        <v>0.78833313810472061</v>
      </c>
      <c r="O310" s="105">
        <v>0.81217708890076612</v>
      </c>
      <c r="P310" s="105">
        <v>1.0728817055106594</v>
      </c>
      <c r="Q310" s="105">
        <v>0.52177788111291945</v>
      </c>
      <c r="R310" s="47" t="s">
        <v>3289</v>
      </c>
      <c r="S310" s="47" t="s">
        <v>3292</v>
      </c>
      <c r="T310" s="47" t="s">
        <v>3293</v>
      </c>
      <c r="U310" s="47" t="s">
        <v>3293</v>
      </c>
      <c r="V310" s="47" t="s">
        <v>3293</v>
      </c>
      <c r="W310" s="47" t="s">
        <v>3293</v>
      </c>
      <c r="X310" s="47" t="s">
        <v>3293</v>
      </c>
      <c r="Y310" s="47" t="s">
        <v>3293</v>
      </c>
    </row>
    <row r="311" spans="2:25" ht="18.600000000000001" customHeight="1" x14ac:dyDescent="0.45">
      <c r="B311" s="47" t="s">
        <v>8</v>
      </c>
      <c r="C311" s="47" t="s">
        <v>1318</v>
      </c>
      <c r="D311" s="47" t="s">
        <v>1318</v>
      </c>
      <c r="E311" s="47" t="s">
        <v>55</v>
      </c>
      <c r="F311" s="47" t="s">
        <v>1319</v>
      </c>
      <c r="G311" s="50" t="s">
        <v>3231</v>
      </c>
      <c r="H311" s="103">
        <v>1290</v>
      </c>
      <c r="I311" s="103">
        <v>1985</v>
      </c>
      <c r="J311" s="125">
        <v>1705</v>
      </c>
      <c r="K311" s="125">
        <f t="shared" si="4"/>
        <v>129</v>
      </c>
      <c r="L311" s="105">
        <v>0.86078639744952179</v>
      </c>
      <c r="M311" s="105">
        <v>1.0380399742101871</v>
      </c>
      <c r="N311" s="105">
        <v>1.0402886349969933</v>
      </c>
      <c r="O311" s="105">
        <v>0.73311897106109325</v>
      </c>
      <c r="P311" s="105">
        <v>0.76755973931933386</v>
      </c>
      <c r="Q311" s="105">
        <v>0.59384164222873903</v>
      </c>
      <c r="R311" s="47" t="s">
        <v>3289</v>
      </c>
      <c r="S311" s="47" t="s">
        <v>3292</v>
      </c>
      <c r="T311" s="47" t="s">
        <v>3293</v>
      </c>
      <c r="U311" s="47" t="s">
        <v>3293</v>
      </c>
      <c r="V311" s="47" t="s">
        <v>3293</v>
      </c>
      <c r="W311" s="47" t="s">
        <v>3293</v>
      </c>
      <c r="X311" s="47" t="s">
        <v>3293</v>
      </c>
      <c r="Y311" s="47" t="s">
        <v>3298</v>
      </c>
    </row>
    <row r="312" spans="2:25" ht="18.600000000000001" customHeight="1" x14ac:dyDescent="0.45">
      <c r="B312" s="47" t="s">
        <v>8</v>
      </c>
      <c r="C312" s="47" t="s">
        <v>1320</v>
      </c>
      <c r="D312" s="47" t="s">
        <v>1320</v>
      </c>
      <c r="E312" s="47" t="s">
        <v>55</v>
      </c>
      <c r="F312" s="47" t="s">
        <v>1321</v>
      </c>
      <c r="G312" s="50" t="s">
        <v>3231</v>
      </c>
      <c r="H312" s="103">
        <v>629</v>
      </c>
      <c r="I312" s="103">
        <v>800</v>
      </c>
      <c r="J312" s="125">
        <v>593</v>
      </c>
      <c r="K312" s="125">
        <f t="shared" si="4"/>
        <v>62.900000000000006</v>
      </c>
      <c r="L312" s="105">
        <v>0.93167701863354024</v>
      </c>
      <c r="M312" s="105">
        <v>0.94161958568738224</v>
      </c>
      <c r="N312" s="105">
        <v>0.91388400702987704</v>
      </c>
      <c r="O312" s="105">
        <v>0.99624060150375937</v>
      </c>
      <c r="P312" s="105">
        <v>0.59196617336152224</v>
      </c>
      <c r="Q312" s="105">
        <v>0.87794432548179868</v>
      </c>
      <c r="R312" s="47" t="s">
        <v>3289</v>
      </c>
      <c r="S312" s="47" t="s">
        <v>3292</v>
      </c>
      <c r="T312" s="47" t="s">
        <v>3293</v>
      </c>
      <c r="U312" s="47" t="s">
        <v>3293</v>
      </c>
      <c r="V312" s="47" t="s">
        <v>3293</v>
      </c>
      <c r="W312" s="47" t="s">
        <v>3293</v>
      </c>
      <c r="X312" s="47" t="s">
        <v>3293</v>
      </c>
      <c r="Y312" s="47" t="s">
        <v>3298</v>
      </c>
    </row>
    <row r="313" spans="2:25" ht="18.600000000000001" customHeight="1" x14ac:dyDescent="0.45">
      <c r="B313" s="47" t="s">
        <v>8</v>
      </c>
      <c r="C313" s="47" t="s">
        <v>1322</v>
      </c>
      <c r="D313" s="47" t="s">
        <v>1323</v>
      </c>
      <c r="E313" s="47" t="s">
        <v>55</v>
      </c>
      <c r="F313" s="47" t="s">
        <v>1324</v>
      </c>
      <c r="G313" s="50" t="s">
        <v>3247</v>
      </c>
      <c r="H313" s="103">
        <v>3707</v>
      </c>
      <c r="I313" s="103">
        <v>6712</v>
      </c>
      <c r="J313" s="125">
        <v>11084</v>
      </c>
      <c r="K313" s="125">
        <f t="shared" si="4"/>
        <v>370.70000000000005</v>
      </c>
      <c r="L313" s="105">
        <v>1.3192346424974823</v>
      </c>
      <c r="M313" s="105">
        <v>2.0382165605095541</v>
      </c>
      <c r="N313" s="105">
        <v>3.0577322885015197</v>
      </c>
      <c r="O313" s="105">
        <v>2.5948566610455313</v>
      </c>
      <c r="P313" s="105">
        <v>1.9010561423012784</v>
      </c>
      <c r="Q313" s="105">
        <v>1.4182561307901906</v>
      </c>
      <c r="R313" s="47" t="s">
        <v>3289</v>
      </c>
      <c r="S313" s="47" t="s">
        <v>3290</v>
      </c>
      <c r="T313" s="47" t="s">
        <v>3286</v>
      </c>
      <c r="U313" s="47" t="s">
        <v>3286</v>
      </c>
      <c r="V313" s="47" t="s">
        <v>3286</v>
      </c>
      <c r="W313" s="47" t="s">
        <v>3319</v>
      </c>
      <c r="X313" s="47" t="s">
        <v>3319</v>
      </c>
      <c r="Y313" s="47" t="s">
        <v>3319</v>
      </c>
    </row>
    <row r="314" spans="2:25" ht="18.600000000000001" customHeight="1" x14ac:dyDescent="0.45">
      <c r="B314" s="47" t="s">
        <v>8</v>
      </c>
      <c r="C314" s="47" t="s">
        <v>1325</v>
      </c>
      <c r="D314" s="47" t="s">
        <v>1326</v>
      </c>
      <c r="E314" s="47" t="s">
        <v>55</v>
      </c>
      <c r="F314" s="47" t="s">
        <v>1327</v>
      </c>
      <c r="G314" s="50" t="s">
        <v>3247</v>
      </c>
      <c r="H314" s="103">
        <v>31307</v>
      </c>
      <c r="I314" s="103">
        <v>59082</v>
      </c>
      <c r="J314" s="125">
        <v>83939</v>
      </c>
      <c r="K314" s="125">
        <f t="shared" si="4"/>
        <v>3130.7000000000003</v>
      </c>
      <c r="L314" s="105">
        <v>1.1854200605073306</v>
      </c>
      <c r="M314" s="105">
        <v>1.2250965264359281</v>
      </c>
      <c r="N314" s="105">
        <v>1.2318849695566849</v>
      </c>
      <c r="O314" s="105">
        <v>1.6550068695418725</v>
      </c>
      <c r="P314" s="105">
        <v>1.2668914712079176</v>
      </c>
      <c r="Q314" s="105">
        <v>0.9627671293236395</v>
      </c>
      <c r="R314" s="47" t="s">
        <v>3289</v>
      </c>
      <c r="S314" s="47" t="s">
        <v>3294</v>
      </c>
      <c r="T314" s="47" t="s">
        <v>3293</v>
      </c>
      <c r="U314" s="47" t="s">
        <v>3293</v>
      </c>
      <c r="V314" s="47" t="s">
        <v>3293</v>
      </c>
      <c r="W314" s="47" t="s">
        <v>3293</v>
      </c>
      <c r="X314" s="47" t="s">
        <v>3293</v>
      </c>
      <c r="Y314" s="47" t="s">
        <v>3293</v>
      </c>
    </row>
    <row r="315" spans="2:25" ht="18.600000000000001" customHeight="1" x14ac:dyDescent="0.45">
      <c r="B315" s="47" t="s">
        <v>8</v>
      </c>
      <c r="C315" s="47" t="s">
        <v>1330</v>
      </c>
      <c r="D315" s="47" t="s">
        <v>1330</v>
      </c>
      <c r="E315" s="47" t="s">
        <v>55</v>
      </c>
      <c r="F315" s="47" t="s">
        <v>1331</v>
      </c>
      <c r="G315" s="50" t="s">
        <v>3247</v>
      </c>
      <c r="H315" s="103">
        <v>1069</v>
      </c>
      <c r="I315" s="103">
        <v>22</v>
      </c>
      <c r="J315" s="125">
        <v>-1</v>
      </c>
      <c r="K315" s="125">
        <f t="shared" si="4"/>
        <v>106.9</v>
      </c>
      <c r="L315" s="105">
        <v>0</v>
      </c>
      <c r="M315" s="105">
        <v>0</v>
      </c>
      <c r="N315" s="105">
        <v>0</v>
      </c>
      <c r="O315" s="105">
        <v>0</v>
      </c>
      <c r="P315" s="105">
        <v>0</v>
      </c>
      <c r="Q315" s="105">
        <v>0</v>
      </c>
      <c r="R315" s="47" t="s">
        <v>3289</v>
      </c>
      <c r="S315" s="47" t="s">
        <v>3294</v>
      </c>
      <c r="T315" s="47" t="s">
        <v>3287</v>
      </c>
      <c r="U315" s="47" t="s">
        <v>3287</v>
      </c>
      <c r="V315" s="47" t="s">
        <v>3287</v>
      </c>
      <c r="W315" s="47" t="s">
        <v>3287</v>
      </c>
      <c r="X315" s="47" t="s">
        <v>3287</v>
      </c>
      <c r="Y315" s="47" t="s">
        <v>3287</v>
      </c>
    </row>
    <row r="316" spans="2:25" ht="18.600000000000001" customHeight="1" x14ac:dyDescent="0.45">
      <c r="B316" s="47" t="s">
        <v>8</v>
      </c>
      <c r="C316" s="47" t="s">
        <v>1333</v>
      </c>
      <c r="D316" s="47" t="s">
        <v>1333</v>
      </c>
      <c r="E316" s="47" t="s">
        <v>55</v>
      </c>
      <c r="F316" s="47" t="s">
        <v>1334</v>
      </c>
      <c r="G316" s="50" t="s">
        <v>3231</v>
      </c>
      <c r="H316" s="103">
        <v>1063</v>
      </c>
      <c r="I316" s="103">
        <v>830</v>
      </c>
      <c r="J316" s="125">
        <v>693</v>
      </c>
      <c r="K316" s="125">
        <f t="shared" si="4"/>
        <v>106.30000000000001</v>
      </c>
      <c r="L316" s="105">
        <v>0.93264248704663211</v>
      </c>
      <c r="M316" s="105">
        <v>1.0912052117263844</v>
      </c>
      <c r="N316" s="105">
        <v>0</v>
      </c>
      <c r="O316" s="105">
        <v>0.97597597597597607</v>
      </c>
      <c r="P316" s="105">
        <v>0.89416058394160591</v>
      </c>
      <c r="Q316" s="105">
        <v>0.93984962406015038</v>
      </c>
      <c r="R316" s="47" t="s">
        <v>3289</v>
      </c>
      <c r="S316" s="47" t="s">
        <v>3290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ht="18.600000000000001" customHeight="1" x14ac:dyDescent="0.45">
      <c r="B317" s="47" t="s">
        <v>8</v>
      </c>
      <c r="C317" s="47" t="s">
        <v>1337</v>
      </c>
      <c r="D317" s="47" t="s">
        <v>1337</v>
      </c>
      <c r="E317" s="47" t="s">
        <v>55</v>
      </c>
      <c r="F317" s="47" t="s">
        <v>1338</v>
      </c>
      <c r="G317" s="50" t="s">
        <v>3424</v>
      </c>
      <c r="H317" s="103">
        <v>-2</v>
      </c>
      <c r="I317" s="103">
        <v>356</v>
      </c>
      <c r="J317" s="125">
        <v>481</v>
      </c>
      <c r="K317" s="125">
        <f t="shared" si="4"/>
        <v>-0.2</v>
      </c>
      <c r="L317" s="105">
        <v>1.1132075471698113</v>
      </c>
      <c r="M317" s="105">
        <v>0.82742316784869985</v>
      </c>
      <c r="N317" s="105">
        <v>1.1512415349887133</v>
      </c>
      <c r="O317" s="105">
        <v>0.94292803970223327</v>
      </c>
      <c r="P317" s="105">
        <v>0.8908045977011495</v>
      </c>
      <c r="Q317" s="105">
        <v>1.2173913043478262</v>
      </c>
      <c r="R317" s="47" t="s">
        <v>3289</v>
      </c>
      <c r="S317" s="47" t="s">
        <v>3292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ht="18.600000000000001" customHeight="1" x14ac:dyDescent="0.45">
      <c r="B318" s="47" t="s">
        <v>8</v>
      </c>
      <c r="C318" s="47" t="s">
        <v>1339</v>
      </c>
      <c r="D318" s="47" t="s">
        <v>1339</v>
      </c>
      <c r="E318" s="47" t="s">
        <v>55</v>
      </c>
      <c r="F318" s="47" t="s">
        <v>1340</v>
      </c>
      <c r="G318" s="50" t="s">
        <v>3231</v>
      </c>
      <c r="H318" s="103">
        <v>10192</v>
      </c>
      <c r="I318" s="103">
        <v>10834</v>
      </c>
      <c r="J318" s="125">
        <v>9130</v>
      </c>
      <c r="K318" s="125">
        <f t="shared" si="4"/>
        <v>1019.2</v>
      </c>
      <c r="L318" s="105">
        <v>0.95432692307692313</v>
      </c>
      <c r="M318" s="105">
        <v>0.87484510532837667</v>
      </c>
      <c r="N318" s="105">
        <v>0.76375952582557149</v>
      </c>
      <c r="O318" s="105">
        <v>0.69064124783362213</v>
      </c>
      <c r="P318" s="105">
        <v>0.72197802197802197</v>
      </c>
      <c r="Q318" s="105">
        <v>0.98806139852188746</v>
      </c>
      <c r="R318" s="47" t="s">
        <v>3289</v>
      </c>
      <c r="S318" s="47" t="s">
        <v>3301</v>
      </c>
      <c r="T318" s="47" t="s">
        <v>3286</v>
      </c>
      <c r="U318" s="47" t="s">
        <v>3286</v>
      </c>
      <c r="V318" s="47" t="s">
        <v>3286</v>
      </c>
      <c r="W318" s="47" t="s">
        <v>3286</v>
      </c>
      <c r="X318" s="47" t="s">
        <v>3286</v>
      </c>
      <c r="Y318" s="47" t="s">
        <v>3286</v>
      </c>
    </row>
    <row r="319" spans="2:25" ht="18.600000000000001" customHeight="1" x14ac:dyDescent="0.45">
      <c r="B319" s="47" t="s">
        <v>8</v>
      </c>
      <c r="C319" s="47" t="s">
        <v>1342</v>
      </c>
      <c r="D319" s="47" t="s">
        <v>1342</v>
      </c>
      <c r="E319" s="47" t="s">
        <v>55</v>
      </c>
      <c r="F319" s="47" t="s">
        <v>1343</v>
      </c>
      <c r="G319" s="50" t="s">
        <v>3234</v>
      </c>
      <c r="H319" s="103">
        <v>718</v>
      </c>
      <c r="I319" s="103">
        <v>733</v>
      </c>
      <c r="J319" s="125">
        <v>759</v>
      </c>
      <c r="K319" s="125">
        <f t="shared" si="4"/>
        <v>71.8</v>
      </c>
      <c r="L319" s="105">
        <v>0.50306748466257667</v>
      </c>
      <c r="M319" s="105">
        <v>0.84375</v>
      </c>
      <c r="N319" s="105">
        <v>0.85517241379310349</v>
      </c>
      <c r="O319" s="105">
        <v>0.87074829931972786</v>
      </c>
      <c r="P319" s="105">
        <v>0.86956521739130432</v>
      </c>
      <c r="Q319" s="105">
        <v>0.76470588235294112</v>
      </c>
      <c r="R319" s="47" t="s">
        <v>3289</v>
      </c>
      <c r="S319" s="47" t="s">
        <v>3290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ht="18.600000000000001" customHeight="1" x14ac:dyDescent="0.45">
      <c r="B320" s="47" t="s">
        <v>8</v>
      </c>
      <c r="C320" s="47" t="s">
        <v>1345</v>
      </c>
      <c r="D320" s="47" t="s">
        <v>1345</v>
      </c>
      <c r="E320" s="47" t="s">
        <v>55</v>
      </c>
      <c r="F320" s="47" t="s">
        <v>1346</v>
      </c>
      <c r="G320" s="50" t="s">
        <v>3239</v>
      </c>
      <c r="H320" s="103">
        <v>53959</v>
      </c>
      <c r="I320" s="103">
        <v>53072</v>
      </c>
      <c r="J320" s="125">
        <v>68606</v>
      </c>
      <c r="K320" s="125">
        <f t="shared" si="4"/>
        <v>5395.9000000000005</v>
      </c>
      <c r="L320" s="105">
        <v>0.84794345508754565</v>
      </c>
      <c r="M320" s="105">
        <v>0.83552414374977069</v>
      </c>
      <c r="N320" s="105">
        <v>0.69320492241840559</v>
      </c>
      <c r="O320" s="105">
        <v>0.79411936293098417</v>
      </c>
      <c r="P320" s="105">
        <v>0.78927251080894789</v>
      </c>
      <c r="Q320" s="105">
        <v>0.96163320994984658</v>
      </c>
      <c r="R320" s="47" t="s">
        <v>3289</v>
      </c>
      <c r="S320" s="47" t="s">
        <v>3292</v>
      </c>
      <c r="T320" s="47" t="s">
        <v>3293</v>
      </c>
      <c r="U320" s="47" t="s">
        <v>3293</v>
      </c>
      <c r="V320" s="47" t="s">
        <v>3293</v>
      </c>
      <c r="W320" s="47" t="s">
        <v>3293</v>
      </c>
      <c r="X320" s="47" t="s">
        <v>3293</v>
      </c>
      <c r="Y320" s="47" t="s">
        <v>3293</v>
      </c>
    </row>
    <row r="321" spans="2:25" ht="18.600000000000001" customHeight="1" x14ac:dyDescent="0.45">
      <c r="B321" s="47" t="s">
        <v>16</v>
      </c>
      <c r="C321" s="47" t="s">
        <v>1347</v>
      </c>
      <c r="D321" s="47" t="s">
        <v>1347</v>
      </c>
      <c r="E321" s="47" t="s">
        <v>55</v>
      </c>
      <c r="F321" s="47" t="s">
        <v>1348</v>
      </c>
      <c r="G321" s="50" t="s">
        <v>3234</v>
      </c>
      <c r="H321" s="103">
        <v>5339130</v>
      </c>
      <c r="I321" s="103">
        <v>5433340</v>
      </c>
      <c r="J321" s="125">
        <v>5332590</v>
      </c>
      <c r="K321" s="125">
        <f t="shared" si="4"/>
        <v>533913</v>
      </c>
      <c r="L321" s="105">
        <v>1.0232004759071982</v>
      </c>
      <c r="M321" s="105">
        <v>0.95838738893104547</v>
      </c>
      <c r="N321" s="105">
        <v>0.92465323761065032</v>
      </c>
      <c r="O321" s="105">
        <v>0.87559371110716011</v>
      </c>
      <c r="P321" s="105">
        <v>0.90386909021516149</v>
      </c>
      <c r="Q321" s="105">
        <v>0.96427529182879379</v>
      </c>
      <c r="R321" s="47" t="s">
        <v>3284</v>
      </c>
      <c r="S321" s="47" t="s">
        <v>3285</v>
      </c>
      <c r="T321" s="47" t="s">
        <v>3286</v>
      </c>
      <c r="U321" s="47" t="s">
        <v>3286</v>
      </c>
      <c r="V321" s="47" t="s">
        <v>3286</v>
      </c>
      <c r="W321" s="47" t="s">
        <v>3286</v>
      </c>
      <c r="X321" s="47" t="s">
        <v>3286</v>
      </c>
      <c r="Y321" s="47" t="s">
        <v>3286</v>
      </c>
    </row>
    <row r="322" spans="2:25" ht="18.600000000000001" customHeight="1" x14ac:dyDescent="0.45">
      <c r="B322" s="47" t="s">
        <v>8</v>
      </c>
      <c r="C322" s="47" t="s">
        <v>1367</v>
      </c>
      <c r="D322" s="47" t="s">
        <v>1368</v>
      </c>
      <c r="E322" s="47" t="s">
        <v>55</v>
      </c>
      <c r="F322" s="47" t="s">
        <v>1369</v>
      </c>
      <c r="G322" s="50" t="s">
        <v>3239</v>
      </c>
      <c r="H322" s="103">
        <v>11627</v>
      </c>
      <c r="I322" s="103">
        <v>10383</v>
      </c>
      <c r="J322" s="125">
        <v>13489</v>
      </c>
      <c r="K322" s="125">
        <f t="shared" si="4"/>
        <v>1162.7</v>
      </c>
      <c r="L322" s="105">
        <v>1.1757857974388826</v>
      </c>
      <c r="M322" s="105">
        <v>0.98765432098765427</v>
      </c>
      <c r="N322" s="105">
        <v>0.86134453781512599</v>
      </c>
      <c r="O322" s="105">
        <v>0.89772638487381817</v>
      </c>
      <c r="P322" s="105">
        <v>0.87750594631328571</v>
      </c>
      <c r="Q322" s="105">
        <v>0.87208813388276851</v>
      </c>
      <c r="R322" s="47" t="s">
        <v>3289</v>
      </c>
      <c r="S322" s="47" t="s">
        <v>3292</v>
      </c>
      <c r="T322" s="47" t="s">
        <v>3286</v>
      </c>
      <c r="U322" s="47" t="s">
        <v>3286</v>
      </c>
      <c r="V322" s="47" t="s">
        <v>3286</v>
      </c>
      <c r="W322" s="47" t="s">
        <v>3286</v>
      </c>
      <c r="X322" s="47" t="s">
        <v>3286</v>
      </c>
      <c r="Y322" s="47" t="s">
        <v>3286</v>
      </c>
    </row>
    <row r="323" spans="2:25" ht="18.600000000000001" customHeight="1" x14ac:dyDescent="0.45">
      <c r="B323" s="47" t="s">
        <v>8</v>
      </c>
      <c r="C323" s="47" t="s">
        <v>1370</v>
      </c>
      <c r="D323" s="47" t="s">
        <v>1371</v>
      </c>
      <c r="E323" s="47" t="s">
        <v>55</v>
      </c>
      <c r="F323" s="47" t="s">
        <v>1372</v>
      </c>
      <c r="G323" s="50" t="s">
        <v>3239</v>
      </c>
      <c r="H323" s="103">
        <v>4469</v>
      </c>
      <c r="I323" s="103">
        <v>3536</v>
      </c>
      <c r="J323" s="125">
        <v>5112</v>
      </c>
      <c r="K323" s="125">
        <f t="shared" si="4"/>
        <v>446.90000000000003</v>
      </c>
      <c r="L323" s="105">
        <v>1.1080508474576272</v>
      </c>
      <c r="M323" s="105">
        <v>1.0087173100871731</v>
      </c>
      <c r="N323" s="105">
        <v>1.1307500566508044</v>
      </c>
      <c r="O323" s="105">
        <v>1.1287564133887125</v>
      </c>
      <c r="P323" s="105">
        <v>0.99070385126162019</v>
      </c>
      <c r="Q323" s="105">
        <v>1.070489216201999</v>
      </c>
      <c r="R323" s="47" t="s">
        <v>3289</v>
      </c>
      <c r="S323" s="47" t="s">
        <v>3292</v>
      </c>
      <c r="T323" s="47" t="s">
        <v>3286</v>
      </c>
      <c r="U323" s="47" t="s">
        <v>3286</v>
      </c>
      <c r="V323" s="47" t="s">
        <v>3286</v>
      </c>
      <c r="W323" s="47" t="s">
        <v>3286</v>
      </c>
      <c r="X323" s="47" t="s">
        <v>3286</v>
      </c>
      <c r="Y323" s="47" t="s">
        <v>3286</v>
      </c>
    </row>
    <row r="324" spans="2:25" ht="18.600000000000001" customHeight="1" x14ac:dyDescent="0.45">
      <c r="B324" s="47" t="s">
        <v>8</v>
      </c>
      <c r="C324" s="47" t="s">
        <v>1373</v>
      </c>
      <c r="D324" s="47" t="s">
        <v>1374</v>
      </c>
      <c r="E324" s="47" t="s">
        <v>55</v>
      </c>
      <c r="F324" s="47" t="s">
        <v>1375</v>
      </c>
      <c r="G324" s="50" t="s">
        <v>3239</v>
      </c>
      <c r="H324" s="103">
        <v>10</v>
      </c>
      <c r="I324" s="103">
        <v>46</v>
      </c>
      <c r="J324" s="125">
        <v>400</v>
      </c>
      <c r="K324" s="125">
        <f t="shared" si="4"/>
        <v>1</v>
      </c>
      <c r="L324" s="105">
        <v>1.7021276595744681</v>
      </c>
      <c r="M324" s="105">
        <v>1.875</v>
      </c>
      <c r="N324" s="105">
        <v>1.7490494296577945</v>
      </c>
      <c r="O324" s="105">
        <v>1.7213114754098362</v>
      </c>
      <c r="P324" s="105">
        <v>1.7333333333333334</v>
      </c>
      <c r="Q324" s="105">
        <v>1.6740088105726874</v>
      </c>
      <c r="R324" s="47" t="s">
        <v>3289</v>
      </c>
      <c r="S324" s="47" t="s">
        <v>3292</v>
      </c>
      <c r="T324" s="47" t="s">
        <v>3286</v>
      </c>
      <c r="U324" s="47" t="s">
        <v>3286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ht="18.600000000000001" customHeight="1" x14ac:dyDescent="0.45">
      <c r="B325" s="47" t="s">
        <v>8</v>
      </c>
      <c r="C325" s="47" t="s">
        <v>1376</v>
      </c>
      <c r="D325" s="47" t="s">
        <v>1376</v>
      </c>
      <c r="E325" s="47" t="s">
        <v>55</v>
      </c>
      <c r="F325" s="47" t="s">
        <v>1377</v>
      </c>
      <c r="G325" s="50" t="s">
        <v>3424</v>
      </c>
      <c r="H325" s="103">
        <v>62</v>
      </c>
      <c r="I325" s="103">
        <v>144</v>
      </c>
      <c r="J325" s="125">
        <v>-31</v>
      </c>
      <c r="K325" s="125">
        <f t="shared" ref="K325:K388" si="5">H325*0.1</f>
        <v>6.2</v>
      </c>
      <c r="L325" s="105">
        <v>0</v>
      </c>
      <c r="M325" s="105">
        <v>0</v>
      </c>
      <c r="N325" s="105">
        <v>0</v>
      </c>
      <c r="O325" s="105">
        <v>0</v>
      </c>
      <c r="P325" s="105">
        <v>1</v>
      </c>
      <c r="Q325" s="105">
        <v>1</v>
      </c>
      <c r="R325" s="47" t="s">
        <v>3289</v>
      </c>
      <c r="S325" s="47" t="s">
        <v>3292</v>
      </c>
      <c r="T325" s="47" t="s">
        <v>3287</v>
      </c>
      <c r="U325" s="47" t="s">
        <v>3287</v>
      </c>
      <c r="V325" s="47" t="s">
        <v>3287</v>
      </c>
      <c r="W325" s="47" t="s">
        <v>3287</v>
      </c>
      <c r="X325" s="47" t="s">
        <v>3286</v>
      </c>
      <c r="Y325" s="47" t="s">
        <v>3286</v>
      </c>
    </row>
    <row r="326" spans="2:25" ht="18.600000000000001" customHeight="1" x14ac:dyDescent="0.45">
      <c r="B326" s="47" t="s">
        <v>8</v>
      </c>
      <c r="C326" s="47" t="s">
        <v>1378</v>
      </c>
      <c r="D326" s="47" t="s">
        <v>1378</v>
      </c>
      <c r="E326" s="47" t="s">
        <v>55</v>
      </c>
      <c r="F326" s="47" t="s">
        <v>1379</v>
      </c>
      <c r="G326" s="50" t="s">
        <v>3239</v>
      </c>
      <c r="H326" s="103">
        <v>1574</v>
      </c>
      <c r="I326" s="103">
        <v>2481</v>
      </c>
      <c r="J326" s="125">
        <v>3995</v>
      </c>
      <c r="K326" s="125">
        <f t="shared" si="5"/>
        <v>157.4</v>
      </c>
      <c r="L326" s="105">
        <v>1.0016510731975785</v>
      </c>
      <c r="M326" s="105">
        <v>1.0962241169305726</v>
      </c>
      <c r="N326" s="105">
        <v>1.0242872228088702</v>
      </c>
      <c r="O326" s="105">
        <v>1.1762628046626633</v>
      </c>
      <c r="P326" s="105">
        <v>1.0057471264367817</v>
      </c>
      <c r="Q326" s="105">
        <v>1.3503649635036497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ht="18.600000000000001" customHeight="1" x14ac:dyDescent="0.45">
      <c r="B327" s="47" t="s">
        <v>8</v>
      </c>
      <c r="C327" s="47" t="s">
        <v>1380</v>
      </c>
      <c r="D327" s="47" t="s">
        <v>1380</v>
      </c>
      <c r="E327" s="47" t="s">
        <v>55</v>
      </c>
      <c r="F327" s="47" t="s">
        <v>1381</v>
      </c>
      <c r="G327" s="50" t="s">
        <v>3239</v>
      </c>
      <c r="H327" s="103">
        <v>476</v>
      </c>
      <c r="I327" s="103">
        <v>321</v>
      </c>
      <c r="J327" s="125">
        <v>515</v>
      </c>
      <c r="K327" s="125">
        <f t="shared" si="5"/>
        <v>47.6</v>
      </c>
      <c r="L327" s="105">
        <v>1.3303769401330376</v>
      </c>
      <c r="M327" s="105">
        <v>1.1547911547911547</v>
      </c>
      <c r="N327" s="105">
        <v>1.3617021276595744</v>
      </c>
      <c r="O327" s="105">
        <v>1.3105413105413104</v>
      </c>
      <c r="P327" s="105">
        <v>1.3294797687861271</v>
      </c>
      <c r="Q327" s="105">
        <v>0.82887700534759357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ht="18.600000000000001" customHeight="1" x14ac:dyDescent="0.45">
      <c r="B328" s="47" t="s">
        <v>8</v>
      </c>
      <c r="C328" s="47" t="s">
        <v>1382</v>
      </c>
      <c r="D328" s="47" t="s">
        <v>1382</v>
      </c>
      <c r="E328" s="47" t="s">
        <v>55</v>
      </c>
      <c r="F328" s="47" t="s">
        <v>1383</v>
      </c>
      <c r="G328" s="50" t="s">
        <v>3239</v>
      </c>
      <c r="H328" s="103">
        <v>1496</v>
      </c>
      <c r="I328" s="103">
        <v>1787</v>
      </c>
      <c r="J328" s="125">
        <v>3330</v>
      </c>
      <c r="K328" s="125">
        <f t="shared" si="5"/>
        <v>149.6</v>
      </c>
      <c r="L328" s="105">
        <v>0.96491228070175428</v>
      </c>
      <c r="M328" s="105">
        <v>0.95605501509560542</v>
      </c>
      <c r="N328" s="105">
        <v>1.0566037735849056</v>
      </c>
      <c r="O328" s="105">
        <v>1.1072261072261074</v>
      </c>
      <c r="P328" s="105">
        <v>0.77409162717219593</v>
      </c>
      <c r="Q328" s="105">
        <v>1.1629602624863289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ht="18.600000000000001" customHeight="1" x14ac:dyDescent="0.45">
      <c r="B329" s="47" t="s">
        <v>8</v>
      </c>
      <c r="C329" s="47" t="s">
        <v>1384</v>
      </c>
      <c r="D329" s="47" t="s">
        <v>1384</v>
      </c>
      <c r="E329" s="47" t="s">
        <v>55</v>
      </c>
      <c r="F329" s="47" t="s">
        <v>1385</v>
      </c>
      <c r="G329" s="50" t="s">
        <v>3239</v>
      </c>
      <c r="H329" s="103">
        <v>65</v>
      </c>
      <c r="I329" s="103">
        <v>26</v>
      </c>
      <c r="J329" s="125">
        <v>88</v>
      </c>
      <c r="K329" s="125">
        <f t="shared" si="5"/>
        <v>6.5</v>
      </c>
      <c r="L329" s="105">
        <v>1.149425287356322</v>
      </c>
      <c r="M329" s="105">
        <v>0.65789473684210531</v>
      </c>
      <c r="N329" s="105">
        <v>1.1764705882352942</v>
      </c>
      <c r="O329" s="105">
        <v>0.79545454545454541</v>
      </c>
      <c r="P329" s="105">
        <v>0.60240963855421681</v>
      </c>
      <c r="Q329" s="105">
        <v>0.58139534883720934</v>
      </c>
      <c r="R329" s="47" t="s">
        <v>3289</v>
      </c>
      <c r="S329" s="47" t="s">
        <v>3294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ht="18.600000000000001" customHeight="1" x14ac:dyDescent="0.45">
      <c r="B330" s="47" t="s">
        <v>8</v>
      </c>
      <c r="C330" s="47" t="s">
        <v>1387</v>
      </c>
      <c r="D330" s="47" t="s">
        <v>1387</v>
      </c>
      <c r="E330" s="47" t="s">
        <v>55</v>
      </c>
      <c r="F330" s="47" t="s">
        <v>1388</v>
      </c>
      <c r="G330" s="50" t="s">
        <v>3424</v>
      </c>
      <c r="H330" s="103">
        <v>970</v>
      </c>
      <c r="I330" s="103">
        <v>684</v>
      </c>
      <c r="J330" s="125">
        <v>698</v>
      </c>
      <c r="K330" s="125">
        <f t="shared" si="5"/>
        <v>97</v>
      </c>
      <c r="L330" s="105">
        <v>1.4132379248658318</v>
      </c>
      <c r="M330" s="105">
        <v>1.1178861788617886</v>
      </c>
      <c r="N330" s="105">
        <v>1.4389799635701275</v>
      </c>
      <c r="O330" s="105">
        <v>0.9700176366843033</v>
      </c>
      <c r="P330" s="105">
        <v>0.85820895522388052</v>
      </c>
      <c r="Q330" s="105">
        <v>0.97472924187725629</v>
      </c>
      <c r="R330" s="47" t="s">
        <v>3289</v>
      </c>
      <c r="S330" s="47" t="s">
        <v>3294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ht="18.600000000000001" customHeight="1" x14ac:dyDescent="0.45">
      <c r="B331" s="47" t="s">
        <v>8</v>
      </c>
      <c r="C331" s="47" t="s">
        <v>1389</v>
      </c>
      <c r="D331" s="47" t="s">
        <v>1389</v>
      </c>
      <c r="E331" s="47" t="s">
        <v>55</v>
      </c>
      <c r="F331" s="47" t="s">
        <v>1390</v>
      </c>
      <c r="G331" s="50" t="s">
        <v>3239</v>
      </c>
      <c r="H331" s="103">
        <v>914</v>
      </c>
      <c r="I331" s="103">
        <v>318</v>
      </c>
      <c r="J331" s="125">
        <v>491</v>
      </c>
      <c r="K331" s="125">
        <f t="shared" si="5"/>
        <v>91.4</v>
      </c>
      <c r="L331" s="105">
        <v>1.1989795918367345</v>
      </c>
      <c r="M331" s="105">
        <v>2.2318840579710146</v>
      </c>
      <c r="N331" s="105">
        <v>1.0129870129870129</v>
      </c>
      <c r="O331" s="105">
        <v>1.2342569269521411</v>
      </c>
      <c r="P331" s="105">
        <v>1.0133333333333334</v>
      </c>
      <c r="Q331" s="105">
        <v>1.1340206185567012</v>
      </c>
      <c r="R331" s="47" t="s">
        <v>3289</v>
      </c>
      <c r="S331" s="47" t="s">
        <v>3294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ht="18.600000000000001" customHeight="1" x14ac:dyDescent="0.45">
      <c r="B332" s="47" t="s">
        <v>16</v>
      </c>
      <c r="C332" s="47" t="s">
        <v>1392</v>
      </c>
      <c r="D332" s="47" t="s">
        <v>1393</v>
      </c>
      <c r="E332" s="47" t="s">
        <v>55</v>
      </c>
      <c r="F332" s="47" t="s">
        <v>1394</v>
      </c>
      <c r="G332" s="50" t="s">
        <v>3239</v>
      </c>
      <c r="H332" s="103">
        <v>51400</v>
      </c>
      <c r="I332" s="103">
        <v>45300</v>
      </c>
      <c r="J332" s="125">
        <v>50050</v>
      </c>
      <c r="K332" s="125">
        <f t="shared" si="5"/>
        <v>5140</v>
      </c>
      <c r="L332" s="105">
        <v>0.64772727272727271</v>
      </c>
      <c r="M332" s="105">
        <v>0.91566265060240959</v>
      </c>
      <c r="N332" s="105">
        <v>1.4193548387096775</v>
      </c>
      <c r="O332" s="105">
        <v>0.79012345679012341</v>
      </c>
      <c r="P332" s="105">
        <v>0.38823529411764707</v>
      </c>
      <c r="Q332" s="105">
        <v>0.7640449438202247</v>
      </c>
      <c r="R332" s="47" t="s">
        <v>3284</v>
      </c>
      <c r="S332" s="47" t="s">
        <v>3285</v>
      </c>
      <c r="T332" s="47" t="s">
        <v>3293</v>
      </c>
      <c r="U332" s="47" t="s">
        <v>3293</v>
      </c>
      <c r="V332" s="47" t="s">
        <v>3293</v>
      </c>
      <c r="W332" s="47" t="s">
        <v>3293</v>
      </c>
      <c r="X332" s="47" t="s">
        <v>3293</v>
      </c>
      <c r="Y332" s="47" t="s">
        <v>3293</v>
      </c>
    </row>
    <row r="333" spans="2:25" ht="18.600000000000001" customHeight="1" x14ac:dyDescent="0.45">
      <c r="B333" s="47" t="s">
        <v>16</v>
      </c>
      <c r="C333" s="47" t="s">
        <v>1395</v>
      </c>
      <c r="D333" s="47" t="s">
        <v>1396</v>
      </c>
      <c r="E333" s="47" t="s">
        <v>55</v>
      </c>
      <c r="F333" s="47" t="s">
        <v>1397</v>
      </c>
      <c r="G333" s="50" t="s">
        <v>3234</v>
      </c>
      <c r="H333" s="103">
        <v>110250</v>
      </c>
      <c r="I333" s="103">
        <v>100350</v>
      </c>
      <c r="J333" s="125">
        <v>106750</v>
      </c>
      <c r="K333" s="125">
        <f t="shared" si="5"/>
        <v>11025</v>
      </c>
      <c r="L333" s="105">
        <v>0.86528497409326421</v>
      </c>
      <c r="M333" s="105">
        <v>0.90659340659340659</v>
      </c>
      <c r="N333" s="105">
        <v>0.81862745098039214</v>
      </c>
      <c r="O333" s="105">
        <v>0.994413407821229</v>
      </c>
      <c r="P333" s="105">
        <v>0.62903225806451613</v>
      </c>
      <c r="Q333" s="105">
        <v>0.73333333333333328</v>
      </c>
      <c r="R333" s="47" t="s">
        <v>3284</v>
      </c>
      <c r="S333" s="47" t="s">
        <v>3285</v>
      </c>
      <c r="T333" s="47" t="s">
        <v>3293</v>
      </c>
      <c r="U333" s="47" t="s">
        <v>3293</v>
      </c>
      <c r="V333" s="47" t="s">
        <v>3293</v>
      </c>
      <c r="W333" s="47" t="s">
        <v>3293</v>
      </c>
      <c r="X333" s="47" t="s">
        <v>3293</v>
      </c>
      <c r="Y333" s="47" t="s">
        <v>3293</v>
      </c>
    </row>
    <row r="334" spans="2:25" ht="18.600000000000001" customHeight="1" x14ac:dyDescent="0.45">
      <c r="B334" s="47" t="s">
        <v>8</v>
      </c>
      <c r="C334" s="47" t="s">
        <v>1398</v>
      </c>
      <c r="D334" s="47" t="s">
        <v>1399</v>
      </c>
      <c r="E334" s="47" t="s">
        <v>55</v>
      </c>
      <c r="F334" s="47" t="s">
        <v>1400</v>
      </c>
      <c r="G334" s="50" t="s">
        <v>3239</v>
      </c>
      <c r="H334" s="103">
        <v>42586</v>
      </c>
      <c r="I334" s="103">
        <v>31527</v>
      </c>
      <c r="J334" s="125">
        <v>42820</v>
      </c>
      <c r="K334" s="125">
        <f t="shared" si="5"/>
        <v>4258.6000000000004</v>
      </c>
      <c r="L334" s="105">
        <v>1.4355779427359492</v>
      </c>
      <c r="M334" s="105">
        <v>1.8098912662223781</v>
      </c>
      <c r="N334" s="105">
        <v>1.5013935340022297</v>
      </c>
      <c r="O334" s="105">
        <v>2.3578420213976781</v>
      </c>
      <c r="P334" s="105">
        <v>1.1063277045834106</v>
      </c>
      <c r="Q334" s="105">
        <v>0.99069852270654746</v>
      </c>
      <c r="R334" s="47" t="s">
        <v>3289</v>
      </c>
      <c r="S334" s="47" t="s">
        <v>3301</v>
      </c>
      <c r="T334" s="47" t="s">
        <v>3286</v>
      </c>
      <c r="U334" s="47" t="s">
        <v>3286</v>
      </c>
      <c r="V334" s="47" t="s">
        <v>3293</v>
      </c>
      <c r="W334" s="47" t="s">
        <v>3293</v>
      </c>
      <c r="X334" s="47" t="s">
        <v>3293</v>
      </c>
      <c r="Y334" s="47" t="s">
        <v>3293</v>
      </c>
    </row>
    <row r="335" spans="2:25" ht="18.600000000000001" customHeight="1" x14ac:dyDescent="0.45">
      <c r="B335" s="47" t="s">
        <v>8</v>
      </c>
      <c r="C335" s="47" t="s">
        <v>3412</v>
      </c>
      <c r="D335" s="47" t="s">
        <v>1415</v>
      </c>
      <c r="E335" s="47" t="s">
        <v>55</v>
      </c>
      <c r="F335" s="47" t="s">
        <v>1416</v>
      </c>
      <c r="G335" s="50" t="s">
        <v>3239</v>
      </c>
      <c r="H335" s="103">
        <v>387</v>
      </c>
      <c r="I335" s="103">
        <v>441</v>
      </c>
      <c r="J335" s="125">
        <v>491</v>
      </c>
      <c r="K335" s="125">
        <f t="shared" si="5"/>
        <v>38.700000000000003</v>
      </c>
      <c r="L335" s="105">
        <v>1.2280701754385965</v>
      </c>
      <c r="M335" s="105">
        <v>1.3424657534246576</v>
      </c>
      <c r="N335" s="105">
        <v>1.1224489795918366</v>
      </c>
      <c r="O335" s="105">
        <v>1.2394366197183098</v>
      </c>
      <c r="P335" s="105">
        <v>1.0869565217391304</v>
      </c>
      <c r="Q335" s="105">
        <v>1.4576271186440677</v>
      </c>
      <c r="R335" s="47" t="s">
        <v>3289</v>
      </c>
      <c r="S335" s="47" t="s">
        <v>3292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ht="18.600000000000001" customHeight="1" x14ac:dyDescent="0.45">
      <c r="B336" s="47" t="s">
        <v>8</v>
      </c>
      <c r="C336" s="47" t="s">
        <v>1417</v>
      </c>
      <c r="D336" s="47" t="s">
        <v>1418</v>
      </c>
      <c r="E336" s="47" t="s">
        <v>55</v>
      </c>
      <c r="F336" s="47" t="s">
        <v>1419</v>
      </c>
      <c r="G336" s="50" t="s">
        <v>3239</v>
      </c>
      <c r="H336" s="103">
        <v>1238</v>
      </c>
      <c r="I336" s="103">
        <v>1488</v>
      </c>
      <c r="J336" s="125">
        <v>1660</v>
      </c>
      <c r="K336" s="125">
        <f t="shared" si="5"/>
        <v>123.80000000000001</v>
      </c>
      <c r="L336" s="105">
        <v>1.3691756272401434</v>
      </c>
      <c r="M336" s="105">
        <v>1.1285266457680252</v>
      </c>
      <c r="N336" s="105">
        <v>1.1395178962746531</v>
      </c>
      <c r="O336" s="105">
        <v>1.1370967741935485</v>
      </c>
      <c r="P336" s="105">
        <v>1.1298932384341636</v>
      </c>
      <c r="Q336" s="105">
        <v>1.0485436893203883</v>
      </c>
      <c r="R336" s="47" t="s">
        <v>3289</v>
      </c>
      <c r="S336" s="47" t="s">
        <v>3292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ht="18.600000000000001" customHeight="1" x14ac:dyDescent="0.45">
      <c r="B337" s="47" t="s">
        <v>8</v>
      </c>
      <c r="C337" s="47" t="s">
        <v>1420</v>
      </c>
      <c r="D337" s="47" t="s">
        <v>1421</v>
      </c>
      <c r="E337" s="47" t="s">
        <v>55</v>
      </c>
      <c r="F337" s="47" t="s">
        <v>1422</v>
      </c>
      <c r="G337" s="50" t="s">
        <v>3239</v>
      </c>
      <c r="H337" s="103">
        <v>467</v>
      </c>
      <c r="I337" s="103">
        <v>565</v>
      </c>
      <c r="J337" s="125">
        <v>649</v>
      </c>
      <c r="K337" s="125">
        <f t="shared" si="5"/>
        <v>46.7</v>
      </c>
      <c r="L337" s="105">
        <v>1.2045889101338432</v>
      </c>
      <c r="M337" s="105">
        <v>1.1924686192468621</v>
      </c>
      <c r="N337" s="105">
        <v>1.3618677042801557</v>
      </c>
      <c r="O337" s="105">
        <v>1.1612903225806452</v>
      </c>
      <c r="P337" s="105">
        <v>0.99526066350710896</v>
      </c>
      <c r="Q337" s="105">
        <v>1.2661498708010335</v>
      </c>
      <c r="R337" s="47" t="s">
        <v>3289</v>
      </c>
      <c r="S337" s="47" t="s">
        <v>3292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ht="18.600000000000001" customHeight="1" x14ac:dyDescent="0.45">
      <c r="B338" s="47" t="s">
        <v>8</v>
      </c>
      <c r="C338" s="47" t="s">
        <v>1423</v>
      </c>
      <c r="D338" s="47" t="s">
        <v>1424</v>
      </c>
      <c r="E338" s="47" t="s">
        <v>55</v>
      </c>
      <c r="F338" s="47" t="s">
        <v>1425</v>
      </c>
      <c r="G338" s="50" t="s">
        <v>18</v>
      </c>
      <c r="H338" s="103">
        <v>35</v>
      </c>
      <c r="I338" s="103">
        <v>0</v>
      </c>
      <c r="J338" s="125">
        <v>0</v>
      </c>
      <c r="K338" s="125">
        <f t="shared" si="5"/>
        <v>3.5</v>
      </c>
      <c r="L338" s="105">
        <v>0</v>
      </c>
      <c r="M338" s="105">
        <v>0</v>
      </c>
      <c r="N338" s="105">
        <v>0</v>
      </c>
      <c r="O338" s="105">
        <v>0</v>
      </c>
      <c r="P338" s="105">
        <v>0</v>
      </c>
      <c r="Q338" s="105">
        <v>0</v>
      </c>
      <c r="R338" s="47" t="s">
        <v>3289</v>
      </c>
      <c r="S338" s="47" t="s">
        <v>3312</v>
      </c>
      <c r="T338" s="47" t="s">
        <v>3287</v>
      </c>
      <c r="U338" s="47" t="s">
        <v>3287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ht="18.600000000000001" customHeight="1" x14ac:dyDescent="0.45">
      <c r="B339" s="47" t="s">
        <v>16</v>
      </c>
      <c r="C339" s="47" t="s">
        <v>1426</v>
      </c>
      <c r="D339" s="47" t="s">
        <v>1426</v>
      </c>
      <c r="E339" s="47" t="s">
        <v>55</v>
      </c>
      <c r="F339" s="47" t="s">
        <v>1427</v>
      </c>
      <c r="G339" s="50" t="s">
        <v>3239</v>
      </c>
      <c r="H339" s="103">
        <v>8725</v>
      </c>
      <c r="I339" s="103">
        <v>9261</v>
      </c>
      <c r="J339" s="125">
        <v>11104</v>
      </c>
      <c r="K339" s="125">
        <f t="shared" si="5"/>
        <v>872.5</v>
      </c>
      <c r="L339" s="105">
        <v>0.58976582827406765</v>
      </c>
      <c r="M339" s="105">
        <v>0.80017841213202501</v>
      </c>
      <c r="N339" s="105">
        <v>0.71494102228047185</v>
      </c>
      <c r="O339" s="105">
        <v>0.88624052004333698</v>
      </c>
      <c r="P339" s="105">
        <v>0.61388888888888893</v>
      </c>
      <c r="Q339" s="105">
        <v>1.0512333965844403</v>
      </c>
      <c r="R339" s="47" t="s">
        <v>3284</v>
      </c>
      <c r="S339" s="47" t="s">
        <v>3285</v>
      </c>
      <c r="T339" s="47" t="s">
        <v>3286</v>
      </c>
      <c r="U339" s="47" t="s">
        <v>3286</v>
      </c>
      <c r="V339" s="47" t="s">
        <v>3286</v>
      </c>
      <c r="W339" s="47" t="s">
        <v>3286</v>
      </c>
      <c r="X339" s="47" t="s">
        <v>3286</v>
      </c>
      <c r="Y339" s="47" t="s">
        <v>3286</v>
      </c>
    </row>
    <row r="340" spans="2:25" ht="18.600000000000001" customHeight="1" x14ac:dyDescent="0.45">
      <c r="B340" s="47" t="s">
        <v>16</v>
      </c>
      <c r="C340" s="47" t="s">
        <v>1430</v>
      </c>
      <c r="D340" s="47" t="s">
        <v>1430</v>
      </c>
      <c r="E340" s="47" t="s">
        <v>55</v>
      </c>
      <c r="F340" s="47" t="s">
        <v>1431</v>
      </c>
      <c r="G340" s="50" t="s">
        <v>3239</v>
      </c>
      <c r="H340" s="103">
        <v>31415</v>
      </c>
      <c r="I340" s="103">
        <v>33570</v>
      </c>
      <c r="J340" s="125">
        <v>49470</v>
      </c>
      <c r="K340" s="125">
        <f t="shared" si="5"/>
        <v>3141.5</v>
      </c>
      <c r="L340" s="105">
        <v>1.059796437659033</v>
      </c>
      <c r="M340" s="105">
        <v>1.449528936742934</v>
      </c>
      <c r="N340" s="105">
        <v>1.1551339285714286</v>
      </c>
      <c r="O340" s="105">
        <v>1.4983606557377049</v>
      </c>
      <c r="P340" s="105">
        <v>1.3558106169296986</v>
      </c>
      <c r="Q340" s="105">
        <v>1.3955119214586256</v>
      </c>
      <c r="R340" s="47" t="s">
        <v>3284</v>
      </c>
      <c r="S340" s="47" t="s">
        <v>3285</v>
      </c>
      <c r="T340" s="47" t="s">
        <v>3286</v>
      </c>
      <c r="U340" s="47" t="s">
        <v>3286</v>
      </c>
      <c r="V340" s="47" t="s">
        <v>3286</v>
      </c>
      <c r="W340" s="47" t="s">
        <v>3286</v>
      </c>
      <c r="X340" s="47" t="s">
        <v>3286</v>
      </c>
      <c r="Y340" s="47" t="s">
        <v>3286</v>
      </c>
    </row>
    <row r="341" spans="2:25" ht="18.600000000000001" customHeight="1" x14ac:dyDescent="0.45">
      <c r="B341" s="47" t="s">
        <v>16</v>
      </c>
      <c r="C341" s="47" t="s">
        <v>1433</v>
      </c>
      <c r="D341" s="47" t="s">
        <v>1433</v>
      </c>
      <c r="E341" s="47" t="s">
        <v>55</v>
      </c>
      <c r="F341" s="47" t="s">
        <v>1434</v>
      </c>
      <c r="G341" s="50" t="s">
        <v>3239</v>
      </c>
      <c r="H341" s="103">
        <v>20182</v>
      </c>
      <c r="I341" s="103">
        <v>19319</v>
      </c>
      <c r="J341" s="125">
        <v>21995</v>
      </c>
      <c r="K341" s="125">
        <f t="shared" si="5"/>
        <v>2018.2</v>
      </c>
      <c r="L341" s="105">
        <v>1.0067605633802816</v>
      </c>
      <c r="M341" s="105">
        <v>1.1222479721900347</v>
      </c>
      <c r="N341" s="105">
        <v>1.1358024691358024</v>
      </c>
      <c r="O341" s="105">
        <v>1.092188599577762</v>
      </c>
      <c r="P341" s="105">
        <v>1.0210463018641009</v>
      </c>
      <c r="Q341" s="105">
        <v>1.3249075215782984</v>
      </c>
      <c r="R341" s="47" t="s">
        <v>3284</v>
      </c>
      <c r="S341" s="47" t="s">
        <v>3285</v>
      </c>
      <c r="T341" s="47" t="s">
        <v>3286</v>
      </c>
      <c r="U341" s="47" t="s">
        <v>3286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ht="18.600000000000001" customHeight="1" x14ac:dyDescent="0.45">
      <c r="B342" s="47" t="s">
        <v>8</v>
      </c>
      <c r="C342" s="47" t="s">
        <v>1436</v>
      </c>
      <c r="D342" s="47" t="s">
        <v>1437</v>
      </c>
      <c r="E342" s="47" t="s">
        <v>55</v>
      </c>
      <c r="F342" s="47" t="s">
        <v>1438</v>
      </c>
      <c r="G342" s="50" t="s">
        <v>3231</v>
      </c>
      <c r="H342" s="103">
        <v>64</v>
      </c>
      <c r="I342" s="103">
        <v>-31</v>
      </c>
      <c r="J342" s="125">
        <v>0</v>
      </c>
      <c r="K342" s="125">
        <f t="shared" si="5"/>
        <v>6.4</v>
      </c>
      <c r="L342" s="105">
        <v>0</v>
      </c>
      <c r="M342" s="105">
        <v>0</v>
      </c>
      <c r="N342" s="105">
        <v>0</v>
      </c>
      <c r="O342" s="105">
        <v>0</v>
      </c>
      <c r="P342" s="105">
        <v>0</v>
      </c>
      <c r="Q342" s="105">
        <v>0</v>
      </c>
      <c r="R342" s="47" t="s">
        <v>3289</v>
      </c>
      <c r="S342" s="47" t="s">
        <v>3292</v>
      </c>
      <c r="T342" s="47" t="s">
        <v>3287</v>
      </c>
      <c r="U342" s="47" t="s">
        <v>3287</v>
      </c>
      <c r="V342" s="47" t="s">
        <v>3287</v>
      </c>
      <c r="W342" s="47" t="s">
        <v>3287</v>
      </c>
      <c r="X342" s="47" t="s">
        <v>3287</v>
      </c>
      <c r="Y342" s="47" t="s">
        <v>3287</v>
      </c>
    </row>
    <row r="343" spans="2:25" ht="18.600000000000001" customHeight="1" x14ac:dyDescent="0.45">
      <c r="B343" s="47" t="s">
        <v>8</v>
      </c>
      <c r="C343" s="47" t="s">
        <v>1439</v>
      </c>
      <c r="D343" s="47" t="s">
        <v>1440</v>
      </c>
      <c r="E343" s="47" t="s">
        <v>55</v>
      </c>
      <c r="F343" s="47" t="s">
        <v>1441</v>
      </c>
      <c r="G343" s="50" t="s">
        <v>3239</v>
      </c>
      <c r="H343" s="103">
        <v>2452</v>
      </c>
      <c r="I343" s="103">
        <v>1895</v>
      </c>
      <c r="J343" s="125">
        <v>2100</v>
      </c>
      <c r="K343" s="125">
        <f t="shared" si="5"/>
        <v>245.20000000000002</v>
      </c>
      <c r="L343" s="105">
        <v>0.94677343382006585</v>
      </c>
      <c r="M343" s="105">
        <v>0.95287415846711554</v>
      </c>
      <c r="N343" s="105">
        <v>0.92436974789915971</v>
      </c>
      <c r="O343" s="105">
        <v>0.87493821057834897</v>
      </c>
      <c r="P343" s="105">
        <v>0.72132848988064358</v>
      </c>
      <c r="Q343" s="105">
        <v>0.70889894419306188</v>
      </c>
      <c r="R343" s="47" t="s">
        <v>3289</v>
      </c>
      <c r="S343" s="47" t="s">
        <v>3292</v>
      </c>
      <c r="T343" s="47" t="s">
        <v>3286</v>
      </c>
      <c r="U343" s="47" t="s">
        <v>3286</v>
      </c>
      <c r="V343" s="47" t="s">
        <v>3286</v>
      </c>
      <c r="W343" s="47" t="s">
        <v>3286</v>
      </c>
      <c r="X343" s="47" t="s">
        <v>3286</v>
      </c>
      <c r="Y343" s="47" t="s">
        <v>3286</v>
      </c>
    </row>
    <row r="344" spans="2:25" ht="18.600000000000001" customHeight="1" x14ac:dyDescent="0.45">
      <c r="B344" s="47" t="s">
        <v>8</v>
      </c>
      <c r="C344" s="47" t="s">
        <v>1442</v>
      </c>
      <c r="D344" s="47" t="s">
        <v>1443</v>
      </c>
      <c r="E344" s="47" t="s">
        <v>55</v>
      </c>
      <c r="F344" s="47" t="s">
        <v>1444</v>
      </c>
      <c r="G344" s="50" t="s">
        <v>3239</v>
      </c>
      <c r="H344" s="103">
        <v>1932</v>
      </c>
      <c r="I344" s="103">
        <v>12153</v>
      </c>
      <c r="J344" s="125">
        <v>15417</v>
      </c>
      <c r="K344" s="125">
        <f t="shared" si="5"/>
        <v>193.20000000000002</v>
      </c>
      <c r="L344" s="105">
        <v>0.87682672233820458</v>
      </c>
      <c r="M344" s="105">
        <v>0.67905226644717498</v>
      </c>
      <c r="N344" s="105">
        <v>1.1864010748291371</v>
      </c>
      <c r="O344" s="105">
        <v>0.64163470894625385</v>
      </c>
      <c r="P344" s="105">
        <v>0.75114540631782012</v>
      </c>
      <c r="Q344" s="105">
        <v>0.72196900638103922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ht="18.600000000000001" customHeight="1" x14ac:dyDescent="0.45">
      <c r="B345" s="47" t="s">
        <v>16</v>
      </c>
      <c r="C345" s="47" t="s">
        <v>1445</v>
      </c>
      <c r="D345" s="47" t="s">
        <v>1445</v>
      </c>
      <c r="E345" s="47" t="s">
        <v>55</v>
      </c>
      <c r="F345" s="47" t="s">
        <v>1446</v>
      </c>
      <c r="G345" s="50" t="s">
        <v>3231</v>
      </c>
      <c r="H345" s="103">
        <v>19469</v>
      </c>
      <c r="I345" s="103">
        <v>-7150</v>
      </c>
      <c r="J345" s="125">
        <v>7426</v>
      </c>
      <c r="K345" s="125">
        <f t="shared" si="5"/>
        <v>1946.9</v>
      </c>
      <c r="L345" s="105">
        <v>1.002028397565923</v>
      </c>
      <c r="M345" s="105">
        <v>1.1094736842105264</v>
      </c>
      <c r="N345" s="105">
        <v>1.0595482546201231</v>
      </c>
      <c r="O345" s="105">
        <v>1.3333333333333333</v>
      </c>
      <c r="P345" s="105">
        <v>0.94736842105263153</v>
      </c>
      <c r="Q345" s="105">
        <v>1.0599520383693046</v>
      </c>
      <c r="R345" s="47" t="s">
        <v>3284</v>
      </c>
      <c r="S345" s="47" t="s">
        <v>3285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ht="18.600000000000001" customHeight="1" x14ac:dyDescent="0.45">
      <c r="B346" s="47" t="s">
        <v>16</v>
      </c>
      <c r="C346" s="47" t="s">
        <v>1449</v>
      </c>
      <c r="D346" s="47" t="s">
        <v>1449</v>
      </c>
      <c r="E346" s="47" t="s">
        <v>55</v>
      </c>
      <c r="F346" s="47" t="s">
        <v>1450</v>
      </c>
      <c r="G346" s="50" t="s">
        <v>3239</v>
      </c>
      <c r="H346" s="103">
        <v>6932</v>
      </c>
      <c r="I346" s="103">
        <v>374</v>
      </c>
      <c r="J346" s="125">
        <v>1667</v>
      </c>
      <c r="K346" s="125">
        <f t="shared" si="5"/>
        <v>693.2</v>
      </c>
      <c r="L346" s="105">
        <v>0.98717948717948723</v>
      </c>
      <c r="M346" s="105">
        <v>0.79194630872483218</v>
      </c>
      <c r="N346" s="105">
        <v>0.92207792207792205</v>
      </c>
      <c r="O346" s="105">
        <v>1.0676691729323309</v>
      </c>
      <c r="P346" s="105">
        <v>0.91095890410958902</v>
      </c>
      <c r="Q346" s="105">
        <v>1.1615384615384616</v>
      </c>
      <c r="R346" s="47" t="s">
        <v>3284</v>
      </c>
      <c r="S346" s="47" t="s">
        <v>3285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ht="18.600000000000001" customHeight="1" x14ac:dyDescent="0.45">
      <c r="B347" s="47" t="s">
        <v>22</v>
      </c>
      <c r="C347" s="47" t="s">
        <v>1452</v>
      </c>
      <c r="D347" s="47" t="s">
        <v>1452</v>
      </c>
      <c r="E347" s="47" t="s">
        <v>55</v>
      </c>
      <c r="F347" s="47" t="s">
        <v>1453</v>
      </c>
      <c r="G347" s="50" t="s">
        <v>3424</v>
      </c>
      <c r="H347" s="103">
        <v>120130</v>
      </c>
      <c r="I347" s="103">
        <v>150508</v>
      </c>
      <c r="J347" s="125">
        <v>142511</v>
      </c>
      <c r="K347" s="125">
        <f t="shared" si="5"/>
        <v>12013</v>
      </c>
      <c r="L347" s="105">
        <v>0.9196733896294228</v>
      </c>
      <c r="M347" s="105">
        <v>0.77888903044973878</v>
      </c>
      <c r="N347" s="105">
        <v>0.98183085003751747</v>
      </c>
      <c r="O347" s="105">
        <v>0.83897096941420424</v>
      </c>
      <c r="P347" s="105">
        <v>0.73295294449140602</v>
      </c>
      <c r="Q347" s="105">
        <v>0.76709246144681975</v>
      </c>
      <c r="R347" s="47" t="s">
        <v>3289</v>
      </c>
      <c r="S347" s="47" t="s">
        <v>3290</v>
      </c>
      <c r="T347" s="47" t="s">
        <v>3286</v>
      </c>
      <c r="U347" s="47" t="s">
        <v>3286</v>
      </c>
      <c r="V347" s="47" t="s">
        <v>3286</v>
      </c>
      <c r="W347" s="47" t="s">
        <v>3286</v>
      </c>
      <c r="X347" s="47" t="s">
        <v>3286</v>
      </c>
      <c r="Y347" s="47" t="s">
        <v>3286</v>
      </c>
    </row>
    <row r="348" spans="2:25" ht="18.600000000000001" customHeight="1" x14ac:dyDescent="0.45">
      <c r="B348" s="47" t="s">
        <v>22</v>
      </c>
      <c r="C348" s="47" t="s">
        <v>1456</v>
      </c>
      <c r="D348" s="47" t="s">
        <v>1456</v>
      </c>
      <c r="E348" s="47" t="s">
        <v>55</v>
      </c>
      <c r="F348" s="47" t="s">
        <v>1457</v>
      </c>
      <c r="G348" s="50" t="s">
        <v>3234</v>
      </c>
      <c r="H348" s="103">
        <v>1004773</v>
      </c>
      <c r="I348" s="103">
        <v>1044535</v>
      </c>
      <c r="J348" s="125">
        <v>1094514</v>
      </c>
      <c r="K348" s="125">
        <f t="shared" si="5"/>
        <v>100477.3</v>
      </c>
      <c r="L348" s="105">
        <v>1.3982653459382122</v>
      </c>
      <c r="M348" s="105">
        <v>1.2913956231162365</v>
      </c>
      <c r="N348" s="105">
        <v>0.94376107903006856</v>
      </c>
      <c r="O348" s="105">
        <v>1.5337369474295599</v>
      </c>
      <c r="P348" s="105">
        <v>1.1806134654595233</v>
      </c>
      <c r="Q348" s="105">
        <v>0.77057749360346173</v>
      </c>
      <c r="R348" s="47" t="s">
        <v>3289</v>
      </c>
      <c r="S348" s="47" t="s">
        <v>3290</v>
      </c>
      <c r="T348" s="47" t="s">
        <v>3286</v>
      </c>
      <c r="U348" s="47" t="s">
        <v>3319</v>
      </c>
      <c r="V348" s="47" t="s">
        <v>3319</v>
      </c>
      <c r="W348" s="47" t="s">
        <v>3319</v>
      </c>
      <c r="X348" s="47" t="s">
        <v>3319</v>
      </c>
      <c r="Y348" s="47" t="s">
        <v>3319</v>
      </c>
    </row>
    <row r="349" spans="2:25" ht="18.600000000000001" customHeight="1" x14ac:dyDescent="0.45">
      <c r="B349" s="47" t="s">
        <v>8</v>
      </c>
      <c r="C349" s="47" t="s">
        <v>1460</v>
      </c>
      <c r="D349" s="47" t="s">
        <v>1460</v>
      </c>
      <c r="E349" s="47" t="s">
        <v>55</v>
      </c>
      <c r="F349" s="47" t="s">
        <v>1461</v>
      </c>
      <c r="G349" s="50" t="s">
        <v>3247</v>
      </c>
      <c r="H349" s="103">
        <v>55</v>
      </c>
      <c r="I349" s="103">
        <v>38</v>
      </c>
      <c r="J349" s="125">
        <v>364</v>
      </c>
      <c r="K349" s="125">
        <f t="shared" si="5"/>
        <v>5.5</v>
      </c>
      <c r="L349" s="105">
        <v>1.8181818181818183</v>
      </c>
      <c r="M349" s="105">
        <v>1.8181818181818181</v>
      </c>
      <c r="N349" s="105">
        <v>1.9905213270142179</v>
      </c>
      <c r="O349" s="105">
        <v>2.6984126984126986</v>
      </c>
      <c r="P349" s="105">
        <v>2.2695035460992909</v>
      </c>
      <c r="Q349" s="105">
        <v>1.3249211356466877</v>
      </c>
      <c r="R349" s="47" t="s">
        <v>3289</v>
      </c>
      <c r="S349" s="47" t="s">
        <v>3292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ht="18.600000000000001" customHeight="1" x14ac:dyDescent="0.45">
      <c r="B350" s="47" t="s">
        <v>8</v>
      </c>
      <c r="C350" s="47" t="s">
        <v>1462</v>
      </c>
      <c r="D350" s="47" t="s">
        <v>1463</v>
      </c>
      <c r="E350" s="47" t="s">
        <v>55</v>
      </c>
      <c r="F350" s="47" t="s">
        <v>1464</v>
      </c>
      <c r="G350" s="50" t="s">
        <v>3247</v>
      </c>
      <c r="H350" s="103">
        <v>8</v>
      </c>
      <c r="I350" s="103">
        <v>-8</v>
      </c>
      <c r="J350" s="125">
        <v>24</v>
      </c>
      <c r="K350" s="125">
        <f t="shared" si="5"/>
        <v>0.8</v>
      </c>
      <c r="L350" s="105">
        <v>2</v>
      </c>
      <c r="M350" s="105">
        <v>2</v>
      </c>
      <c r="N350" s="105">
        <v>1.4285714285714286</v>
      </c>
      <c r="O350" s="105">
        <v>2</v>
      </c>
      <c r="P350" s="105">
        <v>4.2857142857142856</v>
      </c>
      <c r="Q350" s="105">
        <v>1.25</v>
      </c>
      <c r="R350" s="47" t="s">
        <v>3289</v>
      </c>
      <c r="S350" s="47" t="s">
        <v>3292</v>
      </c>
      <c r="T350" s="47" t="s">
        <v>3286</v>
      </c>
      <c r="U350" s="47" t="s">
        <v>3286</v>
      </c>
      <c r="V350" s="47" t="s">
        <v>3286</v>
      </c>
      <c r="W350" s="47" t="s">
        <v>3286</v>
      </c>
      <c r="X350" s="47" t="s">
        <v>3286</v>
      </c>
      <c r="Y350" s="47" t="s">
        <v>3286</v>
      </c>
    </row>
    <row r="351" spans="2:25" ht="18.600000000000001" customHeight="1" x14ac:dyDescent="0.45">
      <c r="B351" s="47" t="s">
        <v>8</v>
      </c>
      <c r="C351" s="47" t="s">
        <v>1466</v>
      </c>
      <c r="D351" s="47" t="s">
        <v>1466</v>
      </c>
      <c r="E351" s="47" t="s">
        <v>55</v>
      </c>
      <c r="F351" s="47" t="s">
        <v>1467</v>
      </c>
      <c r="G351" s="50" t="s">
        <v>3247</v>
      </c>
      <c r="H351" s="103">
        <v>6487</v>
      </c>
      <c r="I351" s="103">
        <v>6356</v>
      </c>
      <c r="J351" s="125">
        <v>5920</v>
      </c>
      <c r="K351" s="125">
        <f t="shared" si="5"/>
        <v>648.70000000000005</v>
      </c>
      <c r="L351" s="105">
        <v>1.081989247311828</v>
      </c>
      <c r="M351" s="105">
        <v>1.1248785228377065</v>
      </c>
      <c r="N351" s="105">
        <v>1.2494451841988459</v>
      </c>
      <c r="O351" s="105">
        <v>1.6608104942609512</v>
      </c>
      <c r="P351" s="105">
        <v>1.0968949914183179</v>
      </c>
      <c r="Q351" s="105">
        <v>0.64500306560392395</v>
      </c>
      <c r="R351" s="47" t="s">
        <v>3289</v>
      </c>
      <c r="S351" s="47" t="s">
        <v>3292</v>
      </c>
      <c r="T351" s="47" t="s">
        <v>3286</v>
      </c>
      <c r="U351" s="47" t="s">
        <v>3286</v>
      </c>
      <c r="V351" s="47" t="s">
        <v>3286</v>
      </c>
      <c r="W351" s="47" t="s">
        <v>3286</v>
      </c>
      <c r="X351" s="47" t="s">
        <v>3286</v>
      </c>
      <c r="Y351" s="47" t="s">
        <v>3286</v>
      </c>
    </row>
    <row r="352" spans="2:25" ht="18.600000000000001" customHeight="1" x14ac:dyDescent="0.45">
      <c r="B352" s="47" t="s">
        <v>8</v>
      </c>
      <c r="C352" s="47" t="s">
        <v>1468</v>
      </c>
      <c r="D352" s="47" t="s">
        <v>1469</v>
      </c>
      <c r="E352" s="47" t="s">
        <v>55</v>
      </c>
      <c r="F352" s="47" t="s">
        <v>1470</v>
      </c>
      <c r="G352" s="50" t="s">
        <v>3247</v>
      </c>
      <c r="H352" s="103">
        <v>79</v>
      </c>
      <c r="I352" s="103">
        <v>109</v>
      </c>
      <c r="J352" s="125">
        <v>94</v>
      </c>
      <c r="K352" s="125">
        <f t="shared" si="5"/>
        <v>7.9</v>
      </c>
      <c r="L352" s="105">
        <v>1.5384615384615385</v>
      </c>
      <c r="M352" s="105">
        <v>1.1111111111111112</v>
      </c>
      <c r="N352" s="105">
        <v>1.1392405063291138</v>
      </c>
      <c r="O352" s="105">
        <v>2</v>
      </c>
      <c r="P352" s="105">
        <v>0.17857142857142858</v>
      </c>
      <c r="Q352" s="105">
        <v>0.55944055944055937</v>
      </c>
      <c r="R352" s="47" t="s">
        <v>3289</v>
      </c>
      <c r="S352" s="47" t="s">
        <v>3292</v>
      </c>
      <c r="T352" s="47" t="s">
        <v>3286</v>
      </c>
      <c r="U352" s="47" t="s">
        <v>3286</v>
      </c>
      <c r="V352" s="47" t="s">
        <v>3286</v>
      </c>
      <c r="W352" s="47" t="s">
        <v>3286</v>
      </c>
      <c r="X352" s="47" t="s">
        <v>3286</v>
      </c>
      <c r="Y352" s="47" t="s">
        <v>3286</v>
      </c>
    </row>
    <row r="353" spans="2:25" ht="18.600000000000001" customHeight="1" x14ac:dyDescent="0.45">
      <c r="B353" s="47" t="s">
        <v>8</v>
      </c>
      <c r="C353" s="47" t="s">
        <v>1471</v>
      </c>
      <c r="D353" s="47" t="s">
        <v>1471</v>
      </c>
      <c r="E353" s="47" t="s">
        <v>55</v>
      </c>
      <c r="F353" s="47" t="s">
        <v>1472</v>
      </c>
      <c r="G353" s="50" t="s">
        <v>3247</v>
      </c>
      <c r="H353" s="103">
        <v>18630</v>
      </c>
      <c r="I353" s="103">
        <v>30108</v>
      </c>
      <c r="J353" s="125">
        <v>33429</v>
      </c>
      <c r="K353" s="125">
        <f t="shared" si="5"/>
        <v>1863</v>
      </c>
      <c r="L353" s="105">
        <v>1.0105721393034826</v>
      </c>
      <c r="M353" s="105">
        <v>1.011626195732156</v>
      </c>
      <c r="N353" s="105">
        <v>0.97038905855796043</v>
      </c>
      <c r="O353" s="105">
        <v>0.96419597989949746</v>
      </c>
      <c r="P353" s="105">
        <v>0.66371681415929207</v>
      </c>
      <c r="Q353" s="105">
        <v>0.62387161484453357</v>
      </c>
      <c r="R353" s="47" t="s">
        <v>3289</v>
      </c>
      <c r="S353" s="47" t="s">
        <v>3301</v>
      </c>
      <c r="T353" s="47" t="s">
        <v>3286</v>
      </c>
      <c r="U353" s="47" t="s">
        <v>3286</v>
      </c>
      <c r="V353" s="47" t="s">
        <v>3286</v>
      </c>
      <c r="W353" s="47" t="s">
        <v>3286</v>
      </c>
      <c r="X353" s="47" t="s">
        <v>3286</v>
      </c>
      <c r="Y353" s="47" t="s">
        <v>3286</v>
      </c>
    </row>
    <row r="354" spans="2:25" ht="18.600000000000001" customHeight="1" x14ac:dyDescent="0.45">
      <c r="B354" s="47" t="s">
        <v>8</v>
      </c>
      <c r="C354" s="47" t="s">
        <v>1474</v>
      </c>
      <c r="D354" s="47" t="s">
        <v>1474</v>
      </c>
      <c r="E354" s="47" t="s">
        <v>55</v>
      </c>
      <c r="F354" s="47" t="s">
        <v>1475</v>
      </c>
      <c r="G354" s="50" t="s">
        <v>3247</v>
      </c>
      <c r="H354" s="103">
        <v>6149</v>
      </c>
      <c r="I354" s="103">
        <v>2228</v>
      </c>
      <c r="J354" s="125">
        <v>3018</v>
      </c>
      <c r="K354" s="125">
        <f t="shared" si="5"/>
        <v>614.90000000000009</v>
      </c>
      <c r="L354" s="105">
        <v>1</v>
      </c>
      <c r="M354" s="105">
        <v>1</v>
      </c>
      <c r="N354" s="105">
        <v>1</v>
      </c>
      <c r="O354" s="105">
        <v>1</v>
      </c>
      <c r="P354" s="105">
        <v>1</v>
      </c>
      <c r="Q354" s="105">
        <v>1</v>
      </c>
      <c r="R354" s="47" t="s">
        <v>3289</v>
      </c>
      <c r="S354" s="47" t="s">
        <v>3290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ht="18.600000000000001" customHeight="1" x14ac:dyDescent="0.45">
      <c r="B355" s="47" t="s">
        <v>8</v>
      </c>
      <c r="C355" s="47" t="s">
        <v>1476</v>
      </c>
      <c r="D355" s="47" t="s">
        <v>1476</v>
      </c>
      <c r="E355" s="47" t="s">
        <v>55</v>
      </c>
      <c r="F355" s="47" t="s">
        <v>1477</v>
      </c>
      <c r="G355" s="50" t="s">
        <v>3247</v>
      </c>
      <c r="H355" s="103">
        <v>357</v>
      </c>
      <c r="I355" s="103">
        <v>-27</v>
      </c>
      <c r="J355" s="125">
        <v>0</v>
      </c>
      <c r="K355" s="125">
        <f t="shared" si="5"/>
        <v>35.700000000000003</v>
      </c>
      <c r="L355" s="105">
        <v>0</v>
      </c>
      <c r="M355" s="105">
        <v>0</v>
      </c>
      <c r="N355" s="105">
        <v>0</v>
      </c>
      <c r="O355" s="105">
        <v>0</v>
      </c>
      <c r="P355" s="105">
        <v>0</v>
      </c>
      <c r="Q355" s="105">
        <v>0</v>
      </c>
      <c r="R355" s="47" t="s">
        <v>3289</v>
      </c>
      <c r="S355" s="47" t="s">
        <v>3292</v>
      </c>
      <c r="T355" s="47" t="s">
        <v>3287</v>
      </c>
      <c r="U355" s="47" t="s">
        <v>3287</v>
      </c>
      <c r="V355" s="47" t="s">
        <v>3287</v>
      </c>
      <c r="W355" s="47" t="s">
        <v>3287</v>
      </c>
      <c r="X355" s="47" t="s">
        <v>3287</v>
      </c>
      <c r="Y355" s="47" t="s">
        <v>3287</v>
      </c>
    </row>
    <row r="356" spans="2:25" ht="18.600000000000001" customHeight="1" x14ac:dyDescent="0.45">
      <c r="B356" s="47" t="s">
        <v>8</v>
      </c>
      <c r="C356" s="47" t="s">
        <v>1480</v>
      </c>
      <c r="D356" s="47" t="s">
        <v>1480</v>
      </c>
      <c r="E356" s="47" t="s">
        <v>55</v>
      </c>
      <c r="F356" s="47" t="s">
        <v>1481</v>
      </c>
      <c r="G356" s="50" t="s">
        <v>3247</v>
      </c>
      <c r="H356" s="103">
        <v>4325</v>
      </c>
      <c r="I356" s="103">
        <v>4386</v>
      </c>
      <c r="J356" s="125">
        <v>4352</v>
      </c>
      <c r="K356" s="125">
        <f t="shared" si="5"/>
        <v>432.5</v>
      </c>
      <c r="L356" s="105">
        <v>0.83944194845117048</v>
      </c>
      <c r="M356" s="105">
        <v>0.87061668681983073</v>
      </c>
      <c r="N356" s="105">
        <v>0.7978604858480054</v>
      </c>
      <c r="O356" s="105">
        <v>1.3113695090439275</v>
      </c>
      <c r="P356" s="105">
        <v>1.1659056316590564</v>
      </c>
      <c r="Q356" s="105">
        <v>0.93811257350882105</v>
      </c>
      <c r="R356" s="47" t="s">
        <v>3289</v>
      </c>
      <c r="S356" s="47" t="s">
        <v>3292</v>
      </c>
      <c r="T356" s="47" t="s">
        <v>3293</v>
      </c>
      <c r="U356" s="47" t="s">
        <v>3293</v>
      </c>
      <c r="V356" s="47" t="s">
        <v>3293</v>
      </c>
      <c r="W356" s="47" t="s">
        <v>3293</v>
      </c>
      <c r="X356" s="47" t="s">
        <v>3293</v>
      </c>
      <c r="Y356" s="47" t="s">
        <v>3293</v>
      </c>
    </row>
    <row r="357" spans="2:25" ht="18.600000000000001" customHeight="1" x14ac:dyDescent="0.45">
      <c r="B357" s="47" t="s">
        <v>22</v>
      </c>
      <c r="C357" s="47" t="s">
        <v>1483</v>
      </c>
      <c r="D357" s="47" t="s">
        <v>1484</v>
      </c>
      <c r="E357" s="47" t="s">
        <v>55</v>
      </c>
      <c r="F357" s="47" t="s">
        <v>1485</v>
      </c>
      <c r="G357" s="50" t="s">
        <v>3234</v>
      </c>
      <c r="H357" s="103">
        <v>28676</v>
      </c>
      <c r="I357" s="103">
        <v>29005</v>
      </c>
      <c r="J357" s="125">
        <v>29260</v>
      </c>
      <c r="K357" s="125">
        <f t="shared" si="5"/>
        <v>2867.6000000000004</v>
      </c>
      <c r="L357" s="105">
        <v>1.098922624877571</v>
      </c>
      <c r="M357" s="105">
        <v>1.1965462394910247</v>
      </c>
      <c r="N357" s="105">
        <v>1.1301306828639794</v>
      </c>
      <c r="O357" s="105">
        <v>0.81129476584022042</v>
      </c>
      <c r="P357" s="105">
        <v>0.9025044722719141</v>
      </c>
      <c r="Q357" s="105">
        <v>0.85462355867058559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ht="18.600000000000001" customHeight="1" x14ac:dyDescent="0.45">
      <c r="B358" s="47" t="s">
        <v>22</v>
      </c>
      <c r="C358" s="47" t="s">
        <v>1487</v>
      </c>
      <c r="D358" s="47" t="s">
        <v>1488</v>
      </c>
      <c r="E358" s="47" t="s">
        <v>55</v>
      </c>
      <c r="F358" s="47" t="s">
        <v>1489</v>
      </c>
      <c r="G358" s="50" t="s">
        <v>3231</v>
      </c>
      <c r="H358" s="103">
        <v>4515</v>
      </c>
      <c r="I358" s="103">
        <v>4478</v>
      </c>
      <c r="J358" s="125">
        <v>4448</v>
      </c>
      <c r="K358" s="125">
        <f t="shared" si="5"/>
        <v>451.5</v>
      </c>
      <c r="L358" s="105">
        <v>1.0940594059405941</v>
      </c>
      <c r="M358" s="105">
        <v>1.1047345767575323</v>
      </c>
      <c r="N358" s="105">
        <v>0.88372093023255816</v>
      </c>
      <c r="O358" s="105">
        <v>0.98840579710144927</v>
      </c>
      <c r="P358" s="105">
        <v>1.0423728813559323</v>
      </c>
      <c r="Q358" s="105">
        <v>0.88571428571428568</v>
      </c>
      <c r="R358" s="47" t="s">
        <v>3289</v>
      </c>
      <c r="S358" s="47" t="s">
        <v>3301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ht="18.600000000000001" customHeight="1" x14ac:dyDescent="0.45">
      <c r="B359" s="47" t="s">
        <v>22</v>
      </c>
      <c r="C359" s="47" t="s">
        <v>1491</v>
      </c>
      <c r="D359" s="47" t="s">
        <v>1492</v>
      </c>
      <c r="E359" s="47" t="s">
        <v>55</v>
      </c>
      <c r="F359" s="47" t="s">
        <v>1493</v>
      </c>
      <c r="G359" s="50" t="s">
        <v>3239</v>
      </c>
      <c r="H359" s="103">
        <v>6423</v>
      </c>
      <c r="I359" s="103">
        <v>5846</v>
      </c>
      <c r="J359" s="125">
        <v>6865</v>
      </c>
      <c r="K359" s="125">
        <f t="shared" si="5"/>
        <v>642.30000000000007</v>
      </c>
      <c r="L359" s="105">
        <v>0.35982008995502252</v>
      </c>
      <c r="M359" s="105">
        <v>1.2452173913043478</v>
      </c>
      <c r="N359" s="105">
        <v>1.0732394366197182</v>
      </c>
      <c r="O359" s="105">
        <v>0.24604569420035149</v>
      </c>
      <c r="P359" s="105">
        <v>1.1770744225834047</v>
      </c>
      <c r="Q359" s="105">
        <v>1.1211072664359862</v>
      </c>
      <c r="R359" s="47" t="s">
        <v>3289</v>
      </c>
      <c r="S359" s="47" t="s">
        <v>3301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ht="18.600000000000001" customHeight="1" x14ac:dyDescent="0.45">
      <c r="B360" s="47" t="s">
        <v>22</v>
      </c>
      <c r="C360" s="47" t="s">
        <v>1494</v>
      </c>
      <c r="D360" s="47" t="s">
        <v>1495</v>
      </c>
      <c r="E360" s="47" t="s">
        <v>55</v>
      </c>
      <c r="F360" s="47" t="s">
        <v>1496</v>
      </c>
      <c r="G360" s="50" t="s">
        <v>11</v>
      </c>
      <c r="H360" s="103">
        <v>0</v>
      </c>
      <c r="I360" s="103">
        <v>1</v>
      </c>
      <c r="J360" s="125">
        <v>35927</v>
      </c>
      <c r="K360" s="125">
        <f t="shared" si="5"/>
        <v>0</v>
      </c>
      <c r="L360" s="105">
        <v>0.8877750611246944</v>
      </c>
      <c r="M360" s="105">
        <v>0.73816819884235618</v>
      </c>
      <c r="N360" s="105">
        <v>0.95483170466883827</v>
      </c>
      <c r="O360" s="105">
        <v>0.77985314955558416</v>
      </c>
      <c r="P360" s="105">
        <v>0.656871437618746</v>
      </c>
      <c r="Q360" s="105">
        <v>0.70108509423186749</v>
      </c>
      <c r="R360" s="47" t="s">
        <v>3289</v>
      </c>
      <c r="S360" s="47" t="s">
        <v>3301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ht="18.600000000000001" customHeight="1" x14ac:dyDescent="0.45">
      <c r="B361" s="47" t="s">
        <v>8</v>
      </c>
      <c r="C361" s="47" t="s">
        <v>1497</v>
      </c>
      <c r="D361" s="47" t="s">
        <v>1498</v>
      </c>
      <c r="E361" s="47" t="s">
        <v>55</v>
      </c>
      <c r="F361" s="47" t="s">
        <v>1499</v>
      </c>
      <c r="G361" s="50" t="s">
        <v>3231</v>
      </c>
      <c r="H361" s="103">
        <v>5290</v>
      </c>
      <c r="I361" s="103">
        <v>5197</v>
      </c>
      <c r="J361" s="125">
        <v>5010</v>
      </c>
      <c r="K361" s="125">
        <f t="shared" si="5"/>
        <v>529</v>
      </c>
      <c r="L361" s="105">
        <v>1.0093497662558435</v>
      </c>
      <c r="M361" s="105">
        <v>1.0908205502800097</v>
      </c>
      <c r="N361" s="105">
        <v>1.0504014272970563</v>
      </c>
      <c r="O361" s="105">
        <v>0.85610200364298727</v>
      </c>
      <c r="P361" s="105">
        <v>0.86694604504976425</v>
      </c>
      <c r="Q361" s="105">
        <v>0.85208596713021489</v>
      </c>
      <c r="R361" s="47" t="s">
        <v>3289</v>
      </c>
      <c r="S361" s="47" t="s">
        <v>3292</v>
      </c>
      <c r="T361" s="47" t="s">
        <v>3286</v>
      </c>
      <c r="U361" s="47" t="s">
        <v>3286</v>
      </c>
      <c r="V361" s="47" t="s">
        <v>3286</v>
      </c>
      <c r="W361" s="47" t="s">
        <v>3286</v>
      </c>
      <c r="X361" s="47" t="s">
        <v>3286</v>
      </c>
      <c r="Y361" s="47" t="s">
        <v>3286</v>
      </c>
    </row>
    <row r="362" spans="2:25" ht="18.600000000000001" customHeight="1" x14ac:dyDescent="0.45">
      <c r="B362" s="47" t="s">
        <v>8</v>
      </c>
      <c r="C362" s="47" t="s">
        <v>1500</v>
      </c>
      <c r="D362" s="47" t="s">
        <v>1501</v>
      </c>
      <c r="E362" s="47" t="s">
        <v>55</v>
      </c>
      <c r="F362" s="47" t="s">
        <v>1502</v>
      </c>
      <c r="G362" s="50" t="s">
        <v>3234</v>
      </c>
      <c r="H362" s="103">
        <v>3676</v>
      </c>
      <c r="I362" s="103">
        <v>3459</v>
      </c>
      <c r="J362" s="125">
        <v>3481</v>
      </c>
      <c r="K362" s="125">
        <f t="shared" si="5"/>
        <v>367.6</v>
      </c>
      <c r="L362" s="105">
        <v>1.1163080760835673</v>
      </c>
      <c r="M362" s="105">
        <v>0.90746695248302978</v>
      </c>
      <c r="N362" s="105">
        <v>1.0058977719528179</v>
      </c>
      <c r="O362" s="105">
        <v>0.95620193915078566</v>
      </c>
      <c r="P362" s="105">
        <v>0.99268949595998468</v>
      </c>
      <c r="Q362" s="105">
        <v>0.90166975881261591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ht="18.600000000000001" customHeight="1" x14ac:dyDescent="0.45">
      <c r="B363" s="47" t="s">
        <v>8</v>
      </c>
      <c r="C363" s="47" t="s">
        <v>1504</v>
      </c>
      <c r="D363" s="47" t="s">
        <v>1505</v>
      </c>
      <c r="E363" s="47" t="s">
        <v>55</v>
      </c>
      <c r="F363" s="47" t="s">
        <v>1506</v>
      </c>
      <c r="G363" s="50" t="s">
        <v>3231</v>
      </c>
      <c r="H363" s="103">
        <v>836</v>
      </c>
      <c r="I363" s="103">
        <v>418</v>
      </c>
      <c r="J363" s="125">
        <v>381</v>
      </c>
      <c r="K363" s="125">
        <f t="shared" si="5"/>
        <v>83.600000000000009</v>
      </c>
      <c r="L363" s="105">
        <v>1.105121293800539</v>
      </c>
      <c r="M363" s="105">
        <v>0.97345132743362839</v>
      </c>
      <c r="N363" s="105">
        <v>0.64864864864864868</v>
      </c>
      <c r="O363" s="105">
        <v>0.88571428571428568</v>
      </c>
      <c r="P363" s="105">
        <v>0.25078369905956116</v>
      </c>
      <c r="Q363" s="105">
        <v>0.78078078078078084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ht="18.600000000000001" customHeight="1" x14ac:dyDescent="0.45">
      <c r="B364" s="47" t="s">
        <v>8</v>
      </c>
      <c r="C364" s="47" t="s">
        <v>1507</v>
      </c>
      <c r="D364" s="47" t="s">
        <v>1508</v>
      </c>
      <c r="E364" s="47" t="s">
        <v>55</v>
      </c>
      <c r="F364" s="47" t="s">
        <v>1509</v>
      </c>
      <c r="G364" s="50" t="s">
        <v>3231</v>
      </c>
      <c r="H364" s="103">
        <v>27</v>
      </c>
      <c r="I364" s="103">
        <v>-8</v>
      </c>
      <c r="J364" s="125">
        <v>0</v>
      </c>
      <c r="K364" s="125">
        <f t="shared" si="5"/>
        <v>2.7</v>
      </c>
      <c r="L364" s="105">
        <v>0</v>
      </c>
      <c r="M364" s="105">
        <v>0</v>
      </c>
      <c r="N364" s="105">
        <v>0</v>
      </c>
      <c r="O364" s="105">
        <v>0</v>
      </c>
      <c r="P364" s="105">
        <v>0</v>
      </c>
      <c r="Q364" s="105">
        <v>0</v>
      </c>
      <c r="R364" s="47" t="s">
        <v>3289</v>
      </c>
      <c r="S364" s="47" t="s">
        <v>3292</v>
      </c>
      <c r="T364" s="47" t="s">
        <v>3287</v>
      </c>
      <c r="U364" s="47" t="s">
        <v>3287</v>
      </c>
      <c r="V364" s="47" t="s">
        <v>3287</v>
      </c>
      <c r="W364" s="47" t="s">
        <v>3287</v>
      </c>
      <c r="X364" s="47" t="s">
        <v>3287</v>
      </c>
      <c r="Y364" s="47" t="s">
        <v>3287</v>
      </c>
    </row>
    <row r="365" spans="2:25" ht="18.600000000000001" customHeight="1" x14ac:dyDescent="0.45">
      <c r="B365" s="47" t="s">
        <v>8</v>
      </c>
      <c r="C365" s="47" t="s">
        <v>1510</v>
      </c>
      <c r="D365" s="47" t="s">
        <v>1511</v>
      </c>
      <c r="E365" s="47" t="s">
        <v>55</v>
      </c>
      <c r="F365" s="47" t="s">
        <v>1512</v>
      </c>
      <c r="G365" s="50" t="s">
        <v>3247</v>
      </c>
      <c r="H365" s="103">
        <v>4</v>
      </c>
      <c r="I365" s="103">
        <v>-2</v>
      </c>
      <c r="J365" s="125">
        <v>0</v>
      </c>
      <c r="K365" s="125">
        <f t="shared" si="5"/>
        <v>0.4</v>
      </c>
      <c r="L365" s="105">
        <v>0</v>
      </c>
      <c r="M365" s="105">
        <v>0</v>
      </c>
      <c r="N365" s="105">
        <v>0</v>
      </c>
      <c r="O365" s="105">
        <v>0</v>
      </c>
      <c r="P365" s="105">
        <v>0</v>
      </c>
      <c r="Q365" s="105">
        <v>0</v>
      </c>
      <c r="R365" s="47" t="s">
        <v>3289</v>
      </c>
      <c r="S365" s="47" t="s">
        <v>3290</v>
      </c>
      <c r="T365" s="47" t="s">
        <v>3287</v>
      </c>
      <c r="U365" s="47" t="s">
        <v>3287</v>
      </c>
      <c r="V365" s="47" t="s">
        <v>3287</v>
      </c>
      <c r="W365" s="47" t="s">
        <v>3287</v>
      </c>
      <c r="X365" s="47" t="s">
        <v>3287</v>
      </c>
      <c r="Y365" s="47" t="s">
        <v>3287</v>
      </c>
    </row>
    <row r="366" spans="2:25" ht="18.600000000000001" customHeight="1" x14ac:dyDescent="0.45">
      <c r="B366" s="47" t="s">
        <v>16</v>
      </c>
      <c r="C366" s="47" t="s">
        <v>1514</v>
      </c>
      <c r="D366" s="47" t="s">
        <v>1514</v>
      </c>
      <c r="E366" s="47" t="s">
        <v>55</v>
      </c>
      <c r="F366" s="47" t="s">
        <v>1515</v>
      </c>
      <c r="G366" s="50" t="s">
        <v>3247</v>
      </c>
      <c r="H366" s="103">
        <v>1810</v>
      </c>
      <c r="I366" s="103">
        <v>1510</v>
      </c>
      <c r="J366" s="125">
        <v>1400</v>
      </c>
      <c r="K366" s="125">
        <f t="shared" si="5"/>
        <v>181</v>
      </c>
      <c r="L366" s="105">
        <v>0</v>
      </c>
      <c r="M366" s="105">
        <v>1.0909090909090908</v>
      </c>
      <c r="N366" s="105">
        <v>1.9375</v>
      </c>
      <c r="O366" s="105">
        <v>2.1</v>
      </c>
      <c r="P366" s="105">
        <v>0.6</v>
      </c>
      <c r="Q366" s="105">
        <v>1.7</v>
      </c>
      <c r="R366" s="47" t="s">
        <v>3284</v>
      </c>
      <c r="S366" s="47" t="s">
        <v>3285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ht="18.600000000000001" customHeight="1" x14ac:dyDescent="0.45">
      <c r="B367" s="47" t="s">
        <v>16</v>
      </c>
      <c r="C367" s="47" t="s">
        <v>1517</v>
      </c>
      <c r="D367" s="47" t="s">
        <v>1517</v>
      </c>
      <c r="E367" s="47" t="s">
        <v>55</v>
      </c>
      <c r="F367" s="47" t="s">
        <v>1518</v>
      </c>
      <c r="G367" s="50" t="s">
        <v>3247</v>
      </c>
      <c r="H367" s="103">
        <v>70730</v>
      </c>
      <c r="I367" s="103">
        <v>75980</v>
      </c>
      <c r="J367" s="125">
        <v>75930</v>
      </c>
      <c r="K367" s="125">
        <f t="shared" si="5"/>
        <v>7073</v>
      </c>
      <c r="L367" s="105">
        <v>1.5940409683426444</v>
      </c>
      <c r="M367" s="105">
        <v>1.5398058252427185</v>
      </c>
      <c r="N367" s="105">
        <v>1.5365535248041775</v>
      </c>
      <c r="O367" s="105">
        <v>0.84439834024896265</v>
      </c>
      <c r="P367" s="105">
        <v>0.84156378600823045</v>
      </c>
      <c r="Q367" s="105">
        <v>0.87051792828685259</v>
      </c>
      <c r="R367" s="47" t="s">
        <v>3284</v>
      </c>
      <c r="S367" s="47" t="s">
        <v>3285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ht="18.600000000000001" customHeight="1" x14ac:dyDescent="0.45">
      <c r="B368" s="47" t="s">
        <v>16</v>
      </c>
      <c r="C368" s="47" t="s">
        <v>1519</v>
      </c>
      <c r="D368" s="47" t="s">
        <v>1519</v>
      </c>
      <c r="E368" s="47" t="s">
        <v>55</v>
      </c>
      <c r="F368" s="47" t="s">
        <v>1520</v>
      </c>
      <c r="G368" s="50" t="s">
        <v>3247</v>
      </c>
      <c r="H368" s="103">
        <v>72120</v>
      </c>
      <c r="I368" s="103">
        <v>74160</v>
      </c>
      <c r="J368" s="125">
        <v>69290</v>
      </c>
      <c r="K368" s="125">
        <f t="shared" si="5"/>
        <v>7212</v>
      </c>
      <c r="L368" s="105">
        <v>0</v>
      </c>
      <c r="M368" s="105">
        <v>1.5470588235294118</v>
      </c>
      <c r="N368" s="105">
        <v>1.1992084432717678</v>
      </c>
      <c r="O368" s="105">
        <v>0.83018867924528306</v>
      </c>
      <c r="P368" s="105">
        <v>1.3991683991683992</v>
      </c>
      <c r="Q368" s="105">
        <v>1.1770623742454729</v>
      </c>
      <c r="R368" s="47" t="s">
        <v>3284</v>
      </c>
      <c r="S368" s="47" t="s">
        <v>3285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ht="18.600000000000001" customHeight="1" x14ac:dyDescent="0.45">
      <c r="B369" s="47" t="s">
        <v>8</v>
      </c>
      <c r="C369" s="47" t="s">
        <v>1524</v>
      </c>
      <c r="D369" s="47" t="s">
        <v>1525</v>
      </c>
      <c r="E369" s="47" t="s">
        <v>55</v>
      </c>
      <c r="F369" s="47" t="s">
        <v>1526</v>
      </c>
      <c r="G369" s="50" t="s">
        <v>3424</v>
      </c>
      <c r="H369" s="103">
        <v>451</v>
      </c>
      <c r="I369" s="103">
        <v>359</v>
      </c>
      <c r="J369" s="125">
        <v>390</v>
      </c>
      <c r="K369" s="125">
        <f t="shared" si="5"/>
        <v>45.1</v>
      </c>
      <c r="L369" s="105">
        <v>1.2280701754385963</v>
      </c>
      <c r="M369" s="105">
        <v>1.0303030303030303</v>
      </c>
      <c r="N369" s="105">
        <v>0.94395280235988199</v>
      </c>
      <c r="O369" s="105">
        <v>1.125</v>
      </c>
      <c r="P369" s="105">
        <v>0.95406360424028269</v>
      </c>
      <c r="Q369" s="105">
        <v>0.92465753424657537</v>
      </c>
      <c r="R369" s="47" t="s">
        <v>3289</v>
      </c>
      <c r="S369" s="47" t="s">
        <v>3292</v>
      </c>
      <c r="T369" s="47" t="s">
        <v>3286</v>
      </c>
      <c r="U369" s="47" t="s">
        <v>3286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ht="18.600000000000001" customHeight="1" x14ac:dyDescent="0.45">
      <c r="B370" s="47" t="s">
        <v>8</v>
      </c>
      <c r="C370" s="47" t="s">
        <v>1527</v>
      </c>
      <c r="D370" s="47" t="s">
        <v>1528</v>
      </c>
      <c r="E370" s="47" t="s">
        <v>55</v>
      </c>
      <c r="F370" s="47" t="s">
        <v>1529</v>
      </c>
      <c r="G370" s="50" t="s">
        <v>3239</v>
      </c>
      <c r="H370" s="103">
        <v>456</v>
      </c>
      <c r="I370" s="103">
        <v>487</v>
      </c>
      <c r="J370" s="125">
        <v>505</v>
      </c>
      <c r="K370" s="125">
        <f t="shared" si="5"/>
        <v>45.6</v>
      </c>
      <c r="L370" s="105">
        <v>0.92243186582809222</v>
      </c>
      <c r="M370" s="105">
        <v>1.1217183770883055</v>
      </c>
      <c r="N370" s="105">
        <v>0.8705357142857143</v>
      </c>
      <c r="O370" s="105">
        <v>1.0859728506787329</v>
      </c>
      <c r="P370" s="105">
        <v>0.75376884422110557</v>
      </c>
      <c r="Q370" s="105">
        <v>0.89330024813895792</v>
      </c>
      <c r="R370" s="47" t="s">
        <v>3289</v>
      </c>
      <c r="S370" s="47" t="s">
        <v>3292</v>
      </c>
      <c r="T370" s="47" t="s">
        <v>3286</v>
      </c>
      <c r="U370" s="47" t="s">
        <v>3286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ht="18.600000000000001" customHeight="1" x14ac:dyDescent="0.45">
      <c r="B371" s="47" t="s">
        <v>8</v>
      </c>
      <c r="C371" s="47" t="s">
        <v>1530</v>
      </c>
      <c r="D371" s="47" t="s">
        <v>1531</v>
      </c>
      <c r="E371" s="47" t="s">
        <v>55</v>
      </c>
      <c r="F371" s="47" t="s">
        <v>1532</v>
      </c>
      <c r="G371" s="50" t="s">
        <v>3231</v>
      </c>
      <c r="H371" s="103">
        <v>374</v>
      </c>
      <c r="I371" s="103">
        <v>314</v>
      </c>
      <c r="J371" s="125">
        <v>287</v>
      </c>
      <c r="K371" s="125">
        <f t="shared" si="5"/>
        <v>37.4</v>
      </c>
      <c r="L371" s="105">
        <v>1.0283687943262412</v>
      </c>
      <c r="M371" s="105">
        <v>1.2096774193548387</v>
      </c>
      <c r="N371" s="105">
        <v>0.98484848484848486</v>
      </c>
      <c r="O371" s="105">
        <v>0.91954022988505746</v>
      </c>
      <c r="P371" s="105">
        <v>0.76595744680851063</v>
      </c>
      <c r="Q371" s="105">
        <v>0.63025210084033612</v>
      </c>
      <c r="R371" s="47" t="s">
        <v>3289</v>
      </c>
      <c r="S371" s="47" t="s">
        <v>3292</v>
      </c>
      <c r="T371" s="47" t="s">
        <v>3286</v>
      </c>
      <c r="U371" s="47" t="s">
        <v>3286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ht="18.600000000000001" customHeight="1" x14ac:dyDescent="0.45">
      <c r="B372" s="47" t="s">
        <v>8</v>
      </c>
      <c r="C372" s="47" t="s">
        <v>1542</v>
      </c>
      <c r="D372" s="47" t="s">
        <v>1542</v>
      </c>
      <c r="E372" s="47" t="s">
        <v>55</v>
      </c>
      <c r="F372" s="47" t="s">
        <v>1543</v>
      </c>
      <c r="G372" s="50" t="s">
        <v>3424</v>
      </c>
      <c r="H372" s="103">
        <v>40</v>
      </c>
      <c r="I372" s="103">
        <v>22</v>
      </c>
      <c r="J372" s="125">
        <v>23</v>
      </c>
      <c r="K372" s="125">
        <f t="shared" si="5"/>
        <v>4</v>
      </c>
      <c r="L372" s="105">
        <v>0.95238095238095233</v>
      </c>
      <c r="M372" s="105">
        <v>1.6666666666666665</v>
      </c>
      <c r="N372" s="105">
        <v>1.4285714285714286</v>
      </c>
      <c r="O372" s="105">
        <v>1.0526315789473684</v>
      </c>
      <c r="P372" s="105">
        <v>1.875</v>
      </c>
      <c r="Q372" s="105">
        <v>0.7142857142857143</v>
      </c>
      <c r="R372" s="47" t="s">
        <v>3289</v>
      </c>
      <c r="S372" s="47" t="s">
        <v>3290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ht="18.600000000000001" customHeight="1" x14ac:dyDescent="0.45">
      <c r="B373" s="47" t="s">
        <v>16</v>
      </c>
      <c r="C373" s="47" t="s">
        <v>1545</v>
      </c>
      <c r="D373" s="47" t="s">
        <v>1545</v>
      </c>
      <c r="E373" s="47" t="s">
        <v>55</v>
      </c>
      <c r="F373" s="47" t="s">
        <v>1546</v>
      </c>
      <c r="G373" s="50" t="s">
        <v>3247</v>
      </c>
      <c r="H373" s="103">
        <v>557440</v>
      </c>
      <c r="I373" s="103">
        <v>530860</v>
      </c>
      <c r="J373" s="125">
        <v>590400</v>
      </c>
      <c r="K373" s="125">
        <f t="shared" si="5"/>
        <v>55744</v>
      </c>
      <c r="L373" s="105">
        <v>1.0678723404255319</v>
      </c>
      <c r="M373" s="105">
        <v>1.1745325022261799</v>
      </c>
      <c r="N373" s="105">
        <v>1.1384009193892628</v>
      </c>
      <c r="O373" s="105">
        <v>1.2715314751017852</v>
      </c>
      <c r="P373" s="105">
        <v>1.7950500556173525</v>
      </c>
      <c r="Q373" s="105">
        <v>1.0200774068698597</v>
      </c>
      <c r="R373" s="47" t="s">
        <v>3284</v>
      </c>
      <c r="S373" s="47" t="s">
        <v>3285</v>
      </c>
      <c r="T373" s="47" t="s">
        <v>3293</v>
      </c>
      <c r="U373" s="47" t="s">
        <v>3293</v>
      </c>
      <c r="V373" s="47" t="s">
        <v>3293</v>
      </c>
      <c r="W373" s="47" t="s">
        <v>3293</v>
      </c>
      <c r="X373" s="47" t="s">
        <v>3293</v>
      </c>
      <c r="Y373" s="47" t="s">
        <v>3293</v>
      </c>
    </row>
    <row r="374" spans="2:25" ht="18.600000000000001" customHeight="1" x14ac:dyDescent="0.45">
      <c r="B374" s="47" t="s">
        <v>8</v>
      </c>
      <c r="C374" s="47" t="s">
        <v>1548</v>
      </c>
      <c r="D374" s="47" t="s">
        <v>1549</v>
      </c>
      <c r="E374" s="47" t="s">
        <v>55</v>
      </c>
      <c r="F374" s="47" t="s">
        <v>1550</v>
      </c>
      <c r="G374" s="50" t="s">
        <v>3239</v>
      </c>
      <c r="H374" s="103">
        <v>216</v>
      </c>
      <c r="I374" s="103">
        <v>248</v>
      </c>
      <c r="J374" s="125">
        <v>297</v>
      </c>
      <c r="K374" s="125">
        <f t="shared" si="5"/>
        <v>21.6</v>
      </c>
      <c r="L374" s="105">
        <v>1.0545454545454545</v>
      </c>
      <c r="M374" s="105">
        <v>1.2236286919831223</v>
      </c>
      <c r="N374" s="105">
        <v>1.0384615384615385</v>
      </c>
      <c r="O374" s="105">
        <v>0.94262295081967218</v>
      </c>
      <c r="P374" s="105">
        <v>1.0480349344978166</v>
      </c>
      <c r="Q374" s="105">
        <v>0.875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ht="18.600000000000001" customHeight="1" x14ac:dyDescent="0.45">
      <c r="B375" s="47" t="s">
        <v>8</v>
      </c>
      <c r="C375" s="47" t="s">
        <v>1551</v>
      </c>
      <c r="D375" s="47" t="s">
        <v>1552</v>
      </c>
      <c r="E375" s="47" t="s">
        <v>55</v>
      </c>
      <c r="F375" s="47" t="s">
        <v>1553</v>
      </c>
      <c r="G375" s="50" t="s">
        <v>3239</v>
      </c>
      <c r="H375" s="103">
        <v>753</v>
      </c>
      <c r="I375" s="103">
        <v>841</v>
      </c>
      <c r="J375" s="125">
        <v>1038</v>
      </c>
      <c r="K375" s="125">
        <f t="shared" si="5"/>
        <v>75.3</v>
      </c>
      <c r="L375" s="105">
        <v>1.1259880266223703</v>
      </c>
      <c r="M375" s="105">
        <v>1.1878784748673321</v>
      </c>
      <c r="N375" s="105">
        <v>1.2730444622565893</v>
      </c>
      <c r="O375" s="105">
        <v>1.0926491089258128</v>
      </c>
      <c r="P375" s="105">
        <v>1.0591658063737648</v>
      </c>
      <c r="Q375" s="105">
        <v>1.1245000447244335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ht="18.600000000000001" customHeight="1" x14ac:dyDescent="0.45">
      <c r="B376" s="47" t="s">
        <v>16</v>
      </c>
      <c r="C376" s="47" t="s">
        <v>1554</v>
      </c>
      <c r="D376" s="47" t="s">
        <v>1554</v>
      </c>
      <c r="E376" s="47" t="s">
        <v>55</v>
      </c>
      <c r="F376" s="47" t="s">
        <v>1555</v>
      </c>
      <c r="G376" s="50" t="s">
        <v>3231</v>
      </c>
      <c r="H376" s="103">
        <v>38185</v>
      </c>
      <c r="I376" s="103">
        <v>32280</v>
      </c>
      <c r="J376" s="125">
        <v>30385</v>
      </c>
      <c r="K376" s="125">
        <f t="shared" si="5"/>
        <v>3818.5</v>
      </c>
      <c r="L376" s="105">
        <v>1.2296137339055795</v>
      </c>
      <c r="M376" s="105">
        <v>1.0329411764705883</v>
      </c>
      <c r="N376" s="105">
        <v>1.445324881141046</v>
      </c>
      <c r="O376" s="105">
        <v>1.3284883720930232</v>
      </c>
      <c r="P376" s="105">
        <v>1.2157772621809744</v>
      </c>
      <c r="Q376" s="105">
        <v>1.1828193832599119</v>
      </c>
      <c r="R376" s="47" t="s">
        <v>3284</v>
      </c>
      <c r="S376" s="47" t="s">
        <v>3285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93</v>
      </c>
      <c r="Y376" s="47" t="s">
        <v>3293</v>
      </c>
    </row>
    <row r="377" spans="2:25" ht="18.600000000000001" customHeight="1" x14ac:dyDescent="0.45">
      <c r="B377" s="47" t="s">
        <v>8</v>
      </c>
      <c r="C377" s="47" t="s">
        <v>1560</v>
      </c>
      <c r="D377" s="47" t="s">
        <v>1561</v>
      </c>
      <c r="E377" s="47" t="s">
        <v>55</v>
      </c>
      <c r="F377" s="47" t="s">
        <v>1562</v>
      </c>
      <c r="G377" s="50" t="s">
        <v>3231</v>
      </c>
      <c r="H377" s="103">
        <v>10211</v>
      </c>
      <c r="I377" s="103">
        <v>7753</v>
      </c>
      <c r="J377" s="125">
        <v>5942</v>
      </c>
      <c r="K377" s="125">
        <f t="shared" si="5"/>
        <v>1021.1</v>
      </c>
      <c r="L377" s="105">
        <v>0.93915085110545882</v>
      </c>
      <c r="M377" s="105">
        <v>1.2303500314399496</v>
      </c>
      <c r="N377" s="105">
        <v>0.92657665988533378</v>
      </c>
      <c r="O377" s="105">
        <v>1.068751338616406</v>
      </c>
      <c r="P377" s="105">
        <v>1.0275188637372392</v>
      </c>
      <c r="Q377" s="105">
        <v>0.99547511312217185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ht="18.600000000000001" customHeight="1" x14ac:dyDescent="0.45">
      <c r="B378" s="47" t="s">
        <v>8</v>
      </c>
      <c r="C378" s="47" t="s">
        <v>1564</v>
      </c>
      <c r="D378" s="47" t="s">
        <v>1565</v>
      </c>
      <c r="E378" s="47" t="s">
        <v>55</v>
      </c>
      <c r="F378" s="47" t="s">
        <v>1566</v>
      </c>
      <c r="G378" s="50" t="s">
        <v>3231</v>
      </c>
      <c r="H378" s="103">
        <v>10909</v>
      </c>
      <c r="I378" s="103">
        <v>3249</v>
      </c>
      <c r="J378" s="125">
        <v>1227</v>
      </c>
      <c r="K378" s="125">
        <f t="shared" si="5"/>
        <v>1090.9000000000001</v>
      </c>
      <c r="L378" s="105">
        <v>7.18</v>
      </c>
      <c r="M378" s="105">
        <v>1.5236051502145922</v>
      </c>
      <c r="N378" s="105">
        <v>0.95969289827255277</v>
      </c>
      <c r="O378" s="105">
        <v>1.2472160356347439</v>
      </c>
      <c r="P378" s="105">
        <v>2.4485125858123569</v>
      </c>
      <c r="Q378" s="105">
        <v>1.006711409395973</v>
      </c>
      <c r="R378" s="47" t="s">
        <v>3289</v>
      </c>
      <c r="S378" s="47" t="s">
        <v>3292</v>
      </c>
      <c r="T378" s="47" t="s">
        <v>3286</v>
      </c>
      <c r="U378" s="47" t="s">
        <v>3286</v>
      </c>
      <c r="V378" s="47" t="s">
        <v>3286</v>
      </c>
      <c r="W378" s="47" t="s">
        <v>3286</v>
      </c>
      <c r="X378" s="47" t="s">
        <v>3286</v>
      </c>
      <c r="Y378" s="47" t="s">
        <v>3286</v>
      </c>
    </row>
    <row r="379" spans="2:25" ht="18.600000000000001" customHeight="1" x14ac:dyDescent="0.45">
      <c r="B379" s="47" t="s">
        <v>8</v>
      </c>
      <c r="C379" s="47" t="s">
        <v>1567</v>
      </c>
      <c r="D379" s="47" t="s">
        <v>1567</v>
      </c>
      <c r="E379" s="47" t="s">
        <v>55</v>
      </c>
      <c r="F379" s="47" t="s">
        <v>1568</v>
      </c>
      <c r="G379" s="50" t="s">
        <v>3231</v>
      </c>
      <c r="H379" s="103">
        <v>4</v>
      </c>
      <c r="I379" s="103">
        <v>-6</v>
      </c>
      <c r="J379" s="125">
        <v>0</v>
      </c>
      <c r="K379" s="125">
        <f t="shared" si="5"/>
        <v>0.4</v>
      </c>
      <c r="L379" s="105">
        <v>0</v>
      </c>
      <c r="M379" s="105">
        <v>0</v>
      </c>
      <c r="N379" s="105">
        <v>0</v>
      </c>
      <c r="O379" s="105">
        <v>0</v>
      </c>
      <c r="P379" s="105">
        <v>0</v>
      </c>
      <c r="Q379" s="105">
        <v>0</v>
      </c>
      <c r="R379" s="47" t="s">
        <v>3289</v>
      </c>
      <c r="S379" s="47" t="s">
        <v>3292</v>
      </c>
      <c r="T379" s="47" t="s">
        <v>3287</v>
      </c>
      <c r="U379" s="47" t="s">
        <v>3287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ht="18.600000000000001" customHeight="1" x14ac:dyDescent="0.45">
      <c r="B380" s="47" t="s">
        <v>8</v>
      </c>
      <c r="C380" s="47" t="s">
        <v>1569</v>
      </c>
      <c r="D380" s="47" t="s">
        <v>1570</v>
      </c>
      <c r="E380" s="47" t="s">
        <v>55</v>
      </c>
      <c r="F380" s="47" t="s">
        <v>1571</v>
      </c>
      <c r="G380" s="50" t="s">
        <v>3239</v>
      </c>
      <c r="H380" s="103">
        <v>1205</v>
      </c>
      <c r="I380" s="103">
        <v>1217</v>
      </c>
      <c r="J380" s="125">
        <v>1592</v>
      </c>
      <c r="K380" s="125">
        <f t="shared" si="5"/>
        <v>120.5</v>
      </c>
      <c r="L380" s="105">
        <v>1.1744266851980543</v>
      </c>
      <c r="M380" s="105">
        <v>1.0717039321511181</v>
      </c>
      <c r="N380" s="105">
        <v>0.97701149425287359</v>
      </c>
      <c r="O380" s="105">
        <v>1.043613707165109</v>
      </c>
      <c r="P380" s="105">
        <v>1.019163763066202</v>
      </c>
      <c r="Q380" s="105">
        <v>0.96385542168674698</v>
      </c>
      <c r="R380" s="47" t="s">
        <v>3289</v>
      </c>
      <c r="S380" s="47" t="s">
        <v>3292</v>
      </c>
      <c r="T380" s="47" t="s">
        <v>3286</v>
      </c>
      <c r="U380" s="47" t="s">
        <v>3286</v>
      </c>
      <c r="V380" s="47" t="s">
        <v>3286</v>
      </c>
      <c r="W380" s="47" t="s">
        <v>3286</v>
      </c>
      <c r="X380" s="47" t="s">
        <v>3286</v>
      </c>
      <c r="Y380" s="47" t="s">
        <v>3286</v>
      </c>
    </row>
    <row r="381" spans="2:25" ht="18.600000000000001" customHeight="1" x14ac:dyDescent="0.45">
      <c r="B381" s="47" t="s">
        <v>8</v>
      </c>
      <c r="C381" s="47" t="s">
        <v>1573</v>
      </c>
      <c r="D381" s="47" t="s">
        <v>1573</v>
      </c>
      <c r="E381" s="47" t="s">
        <v>55</v>
      </c>
      <c r="F381" s="47" t="s">
        <v>1574</v>
      </c>
      <c r="G381" s="50" t="s">
        <v>3239</v>
      </c>
      <c r="H381" s="103">
        <v>121</v>
      </c>
      <c r="I381" s="103">
        <v>105</v>
      </c>
      <c r="J381" s="125">
        <v>135</v>
      </c>
      <c r="K381" s="125">
        <f t="shared" si="5"/>
        <v>12.100000000000001</v>
      </c>
      <c r="L381" s="105">
        <v>1.015625</v>
      </c>
      <c r="M381" s="105">
        <v>0.69565217391304346</v>
      </c>
      <c r="N381" s="105">
        <v>0.96774193548387089</v>
      </c>
      <c r="O381" s="105">
        <v>1.0526315789473684</v>
      </c>
      <c r="P381" s="105">
        <v>1.1764705882352942</v>
      </c>
      <c r="Q381" s="105">
        <v>0.87378640776699024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ht="18.600000000000001" customHeight="1" x14ac:dyDescent="0.45">
      <c r="B382" s="47" t="s">
        <v>8</v>
      </c>
      <c r="C382" s="47" t="s">
        <v>1575</v>
      </c>
      <c r="D382" s="47" t="s">
        <v>1576</v>
      </c>
      <c r="E382" s="47" t="s">
        <v>55</v>
      </c>
      <c r="F382" s="47" t="s">
        <v>1577</v>
      </c>
      <c r="G382" s="50" t="s">
        <v>3239</v>
      </c>
      <c r="H382" s="103">
        <v>1177</v>
      </c>
      <c r="I382" s="103">
        <v>1232</v>
      </c>
      <c r="J382" s="125">
        <v>1365</v>
      </c>
      <c r="K382" s="125">
        <f t="shared" si="5"/>
        <v>117.7</v>
      </c>
      <c r="L382" s="105">
        <v>1.2073490813648293</v>
      </c>
      <c r="M382" s="105">
        <v>1.0863239573229875</v>
      </c>
      <c r="N382" s="105">
        <v>1.0409556313993173</v>
      </c>
      <c r="O382" s="105">
        <v>1.2739463601532566</v>
      </c>
      <c r="P382" s="105">
        <v>0.8</v>
      </c>
      <c r="Q382" s="105">
        <v>1.0238568588469186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ht="18.600000000000001" customHeight="1" x14ac:dyDescent="0.45">
      <c r="B383" s="47" t="s">
        <v>8</v>
      </c>
      <c r="C383" s="47" t="s">
        <v>1579</v>
      </c>
      <c r="D383" s="47" t="s">
        <v>1580</v>
      </c>
      <c r="E383" s="47" t="s">
        <v>55</v>
      </c>
      <c r="F383" s="47" t="s">
        <v>1581</v>
      </c>
      <c r="G383" s="50" t="s">
        <v>3239</v>
      </c>
      <c r="H383" s="103">
        <v>146916</v>
      </c>
      <c r="I383" s="103">
        <v>111672</v>
      </c>
      <c r="J383" s="125">
        <v>154219</v>
      </c>
      <c r="K383" s="125">
        <f t="shared" si="5"/>
        <v>14691.6</v>
      </c>
      <c r="L383" s="105">
        <v>1.0451323805060919</v>
      </c>
      <c r="M383" s="105">
        <v>1.0526656628944258</v>
      </c>
      <c r="N383" s="105">
        <v>1.0842099245369312</v>
      </c>
      <c r="O383" s="105">
        <v>0.99112142057270836</v>
      </c>
      <c r="P383" s="105">
        <v>1.004916000512974</v>
      </c>
      <c r="Q383" s="105">
        <v>1.073800462652041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6</v>
      </c>
      <c r="W383" s="47" t="s">
        <v>3286</v>
      </c>
      <c r="X383" s="47" t="s">
        <v>3286</v>
      </c>
      <c r="Y383" s="47" t="s">
        <v>3286</v>
      </c>
    </row>
    <row r="384" spans="2:25" ht="18.600000000000001" customHeight="1" x14ac:dyDescent="0.45">
      <c r="B384" s="47" t="s">
        <v>8</v>
      </c>
      <c r="C384" s="47" t="s">
        <v>1588</v>
      </c>
      <c r="D384" s="47" t="s">
        <v>1589</v>
      </c>
      <c r="E384" s="47" t="s">
        <v>55</v>
      </c>
      <c r="F384" s="47" t="s">
        <v>1590</v>
      </c>
      <c r="G384" s="50" t="s">
        <v>3247</v>
      </c>
      <c r="H384" s="103">
        <v>4908</v>
      </c>
      <c r="I384" s="103">
        <v>7992</v>
      </c>
      <c r="J384" s="125">
        <v>15063</v>
      </c>
      <c r="K384" s="125">
        <f t="shared" si="5"/>
        <v>490.8</v>
      </c>
      <c r="L384" s="105">
        <v>1.2477212533966222</v>
      </c>
      <c r="M384" s="105">
        <v>1.5004111914052247</v>
      </c>
      <c r="N384" s="105">
        <v>1.5502770534550194</v>
      </c>
      <c r="O384" s="105">
        <v>2.8432588916459887</v>
      </c>
      <c r="P384" s="105">
        <v>1.6205266711681297</v>
      </c>
      <c r="Q384" s="105">
        <v>1.1250052277194595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319</v>
      </c>
      <c r="X384" s="47" t="s">
        <v>3319</v>
      </c>
      <c r="Y384" s="47" t="s">
        <v>3319</v>
      </c>
    </row>
    <row r="385" spans="2:25" ht="18.600000000000001" customHeight="1" x14ac:dyDescent="0.45">
      <c r="B385" s="47" t="s">
        <v>8</v>
      </c>
      <c r="C385" s="47" t="s">
        <v>1591</v>
      </c>
      <c r="D385" s="47" t="s">
        <v>1592</v>
      </c>
      <c r="E385" s="47" t="s">
        <v>55</v>
      </c>
      <c r="F385" s="47" t="s">
        <v>1593</v>
      </c>
      <c r="G385" s="50" t="s">
        <v>3247</v>
      </c>
      <c r="H385" s="103">
        <v>5094</v>
      </c>
      <c r="I385" s="103">
        <v>6346</v>
      </c>
      <c r="J385" s="125">
        <v>12581</v>
      </c>
      <c r="K385" s="125">
        <f t="shared" si="5"/>
        <v>509.40000000000003</v>
      </c>
      <c r="L385" s="105">
        <v>1.5573993471164309</v>
      </c>
      <c r="M385" s="105">
        <v>1.8931969890640534</v>
      </c>
      <c r="N385" s="105">
        <v>2.0380095023755942</v>
      </c>
      <c r="O385" s="105">
        <v>2.51818856718634</v>
      </c>
      <c r="P385" s="105">
        <v>1.6937787160064572</v>
      </c>
      <c r="Q385" s="105">
        <v>1.2638795017862314</v>
      </c>
      <c r="R385" s="47" t="s">
        <v>3289</v>
      </c>
      <c r="S385" s="47" t="s">
        <v>3292</v>
      </c>
      <c r="T385" s="47" t="s">
        <v>3286</v>
      </c>
      <c r="U385" s="47" t="s">
        <v>3286</v>
      </c>
      <c r="V385" s="47" t="s">
        <v>3286</v>
      </c>
      <c r="W385" s="47" t="s">
        <v>3319</v>
      </c>
      <c r="X385" s="47" t="s">
        <v>3319</v>
      </c>
      <c r="Y385" s="47" t="s">
        <v>3319</v>
      </c>
    </row>
    <row r="386" spans="2:25" ht="18.600000000000001" customHeight="1" x14ac:dyDescent="0.45">
      <c r="B386" s="47" t="s">
        <v>8</v>
      </c>
      <c r="C386" s="47" t="s">
        <v>1594</v>
      </c>
      <c r="D386" s="47" t="s">
        <v>1595</v>
      </c>
      <c r="E386" s="47" t="s">
        <v>55</v>
      </c>
      <c r="F386" s="47" t="s">
        <v>1596</v>
      </c>
      <c r="G386" s="50" t="s">
        <v>3247</v>
      </c>
      <c r="H386" s="103">
        <v>112</v>
      </c>
      <c r="I386" s="103">
        <v>135</v>
      </c>
      <c r="J386" s="125">
        <v>151</v>
      </c>
      <c r="K386" s="125">
        <f t="shared" si="5"/>
        <v>11.200000000000001</v>
      </c>
      <c r="L386" s="105">
        <v>0.89743589743589747</v>
      </c>
      <c r="M386" s="105">
        <v>0.66666666666666663</v>
      </c>
      <c r="N386" s="105">
        <v>0.76470588235294112</v>
      </c>
      <c r="O386" s="105">
        <v>1.1188811188811187</v>
      </c>
      <c r="P386" s="105">
        <v>0.64327485380116955</v>
      </c>
      <c r="Q386" s="105">
        <v>0.86363636363636365</v>
      </c>
      <c r="R386" s="47" t="s">
        <v>3289</v>
      </c>
      <c r="S386" s="47" t="s">
        <v>3292</v>
      </c>
      <c r="T386" s="47" t="s">
        <v>3286</v>
      </c>
      <c r="U386" s="47" t="s">
        <v>3286</v>
      </c>
      <c r="V386" s="47" t="s">
        <v>3286</v>
      </c>
      <c r="W386" s="47" t="s">
        <v>3286</v>
      </c>
      <c r="X386" s="47" t="s">
        <v>3286</v>
      </c>
      <c r="Y386" s="47" t="s">
        <v>3286</v>
      </c>
    </row>
    <row r="387" spans="2:25" ht="18.600000000000001" customHeight="1" x14ac:dyDescent="0.45">
      <c r="B387" s="47" t="s">
        <v>8</v>
      </c>
      <c r="C387" s="47" t="s">
        <v>1597</v>
      </c>
      <c r="D387" s="47" t="s">
        <v>1597</v>
      </c>
      <c r="E387" s="47" t="s">
        <v>55</v>
      </c>
      <c r="F387" s="47" t="s">
        <v>1598</v>
      </c>
      <c r="G387" s="50" t="s">
        <v>3247</v>
      </c>
      <c r="H387" s="103">
        <v>457</v>
      </c>
      <c r="I387" s="103">
        <v>-8</v>
      </c>
      <c r="J387" s="125">
        <v>0</v>
      </c>
      <c r="K387" s="125">
        <f t="shared" si="5"/>
        <v>45.7</v>
      </c>
      <c r="L387" s="105">
        <v>0</v>
      </c>
      <c r="M387" s="105">
        <v>0</v>
      </c>
      <c r="N387" s="105">
        <v>0</v>
      </c>
      <c r="O387" s="105">
        <v>0</v>
      </c>
      <c r="P387" s="105">
        <v>0</v>
      </c>
      <c r="Q387" s="105">
        <v>0</v>
      </c>
      <c r="R387" s="47" t="s">
        <v>3289</v>
      </c>
      <c r="S387" s="47" t="s">
        <v>3292</v>
      </c>
      <c r="T387" s="47" t="s">
        <v>3287</v>
      </c>
      <c r="U387" s="47" t="s">
        <v>3287</v>
      </c>
      <c r="V387" s="47" t="s">
        <v>3287</v>
      </c>
      <c r="W387" s="47" t="s">
        <v>3287</v>
      </c>
      <c r="X387" s="47" t="s">
        <v>3287</v>
      </c>
      <c r="Y387" s="47" t="s">
        <v>3287</v>
      </c>
    </row>
    <row r="388" spans="2:25" ht="18.600000000000001" customHeight="1" x14ac:dyDescent="0.45">
      <c r="B388" s="47" t="s">
        <v>8</v>
      </c>
      <c r="C388" s="47" t="s">
        <v>1599</v>
      </c>
      <c r="D388" s="47" t="s">
        <v>1599</v>
      </c>
      <c r="E388" s="47" t="s">
        <v>55</v>
      </c>
      <c r="F388" s="47" t="s">
        <v>1600</v>
      </c>
      <c r="G388" s="50" t="s">
        <v>3247</v>
      </c>
      <c r="H388" s="103">
        <v>-24</v>
      </c>
      <c r="I388" s="103">
        <v>0</v>
      </c>
      <c r="J388" s="125">
        <v>0</v>
      </c>
      <c r="K388" s="125">
        <f t="shared" si="5"/>
        <v>-2.4000000000000004</v>
      </c>
      <c r="L388" s="105">
        <v>0</v>
      </c>
      <c r="M388" s="105">
        <v>0</v>
      </c>
      <c r="N388" s="105">
        <v>0</v>
      </c>
      <c r="O388" s="105">
        <v>0</v>
      </c>
      <c r="P388" s="105">
        <v>0</v>
      </c>
      <c r="Q388" s="105">
        <v>0</v>
      </c>
      <c r="R388" s="47" t="s">
        <v>3289</v>
      </c>
      <c r="S388" s="47" t="s">
        <v>3312</v>
      </c>
      <c r="T388" s="47" t="s">
        <v>3287</v>
      </c>
      <c r="U388" s="47" t="s">
        <v>3287</v>
      </c>
      <c r="V388" s="47" t="s">
        <v>3287</v>
      </c>
      <c r="W388" s="47" t="s">
        <v>3287</v>
      </c>
      <c r="X388" s="47" t="s">
        <v>3287</v>
      </c>
      <c r="Y388" s="47" t="s">
        <v>3287</v>
      </c>
    </row>
    <row r="389" spans="2:25" ht="18.600000000000001" customHeight="1" x14ac:dyDescent="0.45">
      <c r="B389" s="47" t="s">
        <v>8</v>
      </c>
      <c r="C389" s="47" t="s">
        <v>1601</v>
      </c>
      <c r="D389" s="47" t="s">
        <v>1601</v>
      </c>
      <c r="E389" s="47" t="s">
        <v>55</v>
      </c>
      <c r="F389" s="47" t="s">
        <v>1602</v>
      </c>
      <c r="G389" s="50" t="s">
        <v>3247</v>
      </c>
      <c r="H389" s="103">
        <v>486</v>
      </c>
      <c r="I389" s="103">
        <v>14</v>
      </c>
      <c r="J389" s="125">
        <v>12</v>
      </c>
      <c r="K389" s="125">
        <f t="shared" ref="K389:K452" si="6">H389*0.1</f>
        <v>48.6</v>
      </c>
      <c r="L389" s="105">
        <v>1</v>
      </c>
      <c r="M389" s="105">
        <v>1</v>
      </c>
      <c r="N389" s="105">
        <v>1</v>
      </c>
      <c r="O389" s="105">
        <v>1</v>
      </c>
      <c r="P389" s="105">
        <v>1</v>
      </c>
      <c r="Q389" s="105">
        <v>0</v>
      </c>
      <c r="R389" s="47" t="s">
        <v>3289</v>
      </c>
      <c r="S389" s="47" t="s">
        <v>3292</v>
      </c>
      <c r="T389" s="47" t="s">
        <v>3287</v>
      </c>
      <c r="U389" s="47" t="s">
        <v>3287</v>
      </c>
      <c r="V389" s="47" t="s">
        <v>3287</v>
      </c>
      <c r="W389" s="47" t="s">
        <v>3287</v>
      </c>
      <c r="X389" s="47" t="s">
        <v>3287</v>
      </c>
      <c r="Y389" s="47" t="s">
        <v>3287</v>
      </c>
    </row>
    <row r="390" spans="2:25" ht="18.600000000000001" customHeight="1" x14ac:dyDescent="0.45">
      <c r="B390" s="47" t="s">
        <v>8</v>
      </c>
      <c r="C390" s="47" t="s">
        <v>1606</v>
      </c>
      <c r="D390" s="47" t="s">
        <v>1606</v>
      </c>
      <c r="E390" s="47" t="s">
        <v>55</v>
      </c>
      <c r="F390" s="47" t="s">
        <v>1607</v>
      </c>
      <c r="G390" s="50" t="s">
        <v>3231</v>
      </c>
      <c r="H390" s="103">
        <v>26627</v>
      </c>
      <c r="I390" s="103">
        <v>21461</v>
      </c>
      <c r="J390" s="125">
        <v>20411</v>
      </c>
      <c r="K390" s="125">
        <f t="shared" si="6"/>
        <v>2662.7000000000003</v>
      </c>
      <c r="L390" s="105">
        <v>1.0384917517674783</v>
      </c>
      <c r="M390" s="105">
        <v>1.1294526498696786</v>
      </c>
      <c r="N390" s="105">
        <v>2.3171127331711272</v>
      </c>
      <c r="O390" s="105">
        <v>2.0380739081746921</v>
      </c>
      <c r="P390" s="105">
        <v>2.4843423799582465</v>
      </c>
      <c r="Q390" s="105">
        <v>1.9303391384051329</v>
      </c>
      <c r="R390" s="47" t="s">
        <v>3289</v>
      </c>
      <c r="S390" s="47" t="s">
        <v>3326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ht="18.600000000000001" customHeight="1" x14ac:dyDescent="0.45">
      <c r="B391" s="47" t="s">
        <v>8</v>
      </c>
      <c r="C391" s="47" t="s">
        <v>3413</v>
      </c>
      <c r="D391" s="47" t="s">
        <v>1612</v>
      </c>
      <c r="E391" s="47" t="s">
        <v>55</v>
      </c>
      <c r="F391" s="47" t="s">
        <v>1613</v>
      </c>
      <c r="G391" s="50" t="s">
        <v>3239</v>
      </c>
      <c r="H391" s="103">
        <v>5250</v>
      </c>
      <c r="I391" s="103">
        <v>6828</v>
      </c>
      <c r="J391" s="125">
        <v>8064</v>
      </c>
      <c r="K391" s="125">
        <f t="shared" si="6"/>
        <v>525</v>
      </c>
      <c r="L391" s="105">
        <v>1.1245698554714385</v>
      </c>
      <c r="M391" s="105">
        <v>1.1424496910156869</v>
      </c>
      <c r="N391" s="105">
        <v>1.0472541507024264</v>
      </c>
      <c r="O391" s="105">
        <v>1.1892687714706365</v>
      </c>
      <c r="P391" s="105">
        <v>1.1177820942963095</v>
      </c>
      <c r="Q391" s="105">
        <v>1.0370622237334239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ht="18.600000000000001" customHeight="1" x14ac:dyDescent="0.45">
      <c r="B392" s="47" t="s">
        <v>8</v>
      </c>
      <c r="C392" s="47" t="s">
        <v>1614</v>
      </c>
      <c r="D392" s="47" t="s">
        <v>1615</v>
      </c>
      <c r="E392" s="47" t="s">
        <v>55</v>
      </c>
      <c r="F392" s="47" t="s">
        <v>1616</v>
      </c>
      <c r="G392" s="50" t="s">
        <v>3239</v>
      </c>
      <c r="H392" s="103">
        <v>933</v>
      </c>
      <c r="I392" s="103">
        <v>339</v>
      </c>
      <c r="J392" s="125">
        <v>444</v>
      </c>
      <c r="K392" s="125">
        <f t="shared" si="6"/>
        <v>93.300000000000011</v>
      </c>
      <c r="L392" s="105">
        <v>1.0023866348448687</v>
      </c>
      <c r="M392" s="105">
        <v>1.0743801652892562</v>
      </c>
      <c r="N392" s="105">
        <v>1.0098522167487685</v>
      </c>
      <c r="O392" s="105">
        <v>1.0857142857142856</v>
      </c>
      <c r="P392" s="105">
        <v>1.0365853658536586</v>
      </c>
      <c r="Q392" s="105">
        <v>0.96774193548387089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ht="18.600000000000001" customHeight="1" x14ac:dyDescent="0.45">
      <c r="B393" s="47" t="s">
        <v>8</v>
      </c>
      <c r="C393" s="47" t="s">
        <v>1617</v>
      </c>
      <c r="D393" s="47" t="s">
        <v>1618</v>
      </c>
      <c r="E393" s="47" t="s">
        <v>55</v>
      </c>
      <c r="F393" s="47" t="s">
        <v>1619</v>
      </c>
      <c r="G393" s="50" t="s">
        <v>3231</v>
      </c>
      <c r="H393" s="103">
        <v>141</v>
      </c>
      <c r="I393" s="103">
        <v>-77</v>
      </c>
      <c r="J393" s="125">
        <v>0</v>
      </c>
      <c r="K393" s="125">
        <f t="shared" si="6"/>
        <v>14.100000000000001</v>
      </c>
      <c r="L393" s="105">
        <v>0</v>
      </c>
      <c r="M393" s="105">
        <v>0</v>
      </c>
      <c r="N393" s="105">
        <v>0</v>
      </c>
      <c r="O393" s="105">
        <v>0</v>
      </c>
      <c r="P393" s="105">
        <v>0</v>
      </c>
      <c r="Q393" s="105">
        <v>0</v>
      </c>
      <c r="R393" s="47" t="s">
        <v>3289</v>
      </c>
      <c r="S393" s="47" t="s">
        <v>3292</v>
      </c>
      <c r="T393" s="47" t="s">
        <v>3287</v>
      </c>
      <c r="U393" s="47" t="s">
        <v>3287</v>
      </c>
      <c r="V393" s="47" t="s">
        <v>3287</v>
      </c>
      <c r="W393" s="47" t="s">
        <v>3287</v>
      </c>
      <c r="X393" s="47" t="s">
        <v>3287</v>
      </c>
      <c r="Y393" s="47" t="s">
        <v>3287</v>
      </c>
    </row>
    <row r="394" spans="2:25" ht="18.600000000000001" customHeight="1" x14ac:dyDescent="0.45">
      <c r="B394" s="47" t="s">
        <v>8</v>
      </c>
      <c r="C394" s="47" t="s">
        <v>1622</v>
      </c>
      <c r="D394" s="47" t="s">
        <v>1623</v>
      </c>
      <c r="E394" s="47" t="s">
        <v>55</v>
      </c>
      <c r="F394" s="47" t="s">
        <v>1624</v>
      </c>
      <c r="G394" s="50" t="s">
        <v>3231</v>
      </c>
      <c r="H394" s="103">
        <v>-7</v>
      </c>
      <c r="I394" s="103">
        <v>-3</v>
      </c>
      <c r="J394" s="125">
        <v>0</v>
      </c>
      <c r="K394" s="125">
        <f t="shared" si="6"/>
        <v>-0.70000000000000007</v>
      </c>
      <c r="L394" s="105">
        <v>0</v>
      </c>
      <c r="M394" s="105">
        <v>0</v>
      </c>
      <c r="N394" s="105">
        <v>0</v>
      </c>
      <c r="O394" s="105">
        <v>0</v>
      </c>
      <c r="P394" s="105">
        <v>0</v>
      </c>
      <c r="Q394" s="105">
        <v>0</v>
      </c>
      <c r="R394" s="47" t="s">
        <v>3289</v>
      </c>
      <c r="S394" s="47" t="s">
        <v>3292</v>
      </c>
      <c r="T394" s="47" t="s">
        <v>3287</v>
      </c>
      <c r="U394" s="47" t="s">
        <v>3287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ht="18.600000000000001" customHeight="1" x14ac:dyDescent="0.45">
      <c r="B395" s="47" t="s">
        <v>8</v>
      </c>
      <c r="C395" s="47" t="s">
        <v>1625</v>
      </c>
      <c r="D395" s="47" t="s">
        <v>1625</v>
      </c>
      <c r="E395" s="47" t="s">
        <v>55</v>
      </c>
      <c r="F395" s="47" t="s">
        <v>1626</v>
      </c>
      <c r="G395" s="50" t="s">
        <v>3231</v>
      </c>
      <c r="H395" s="103">
        <v>324</v>
      </c>
      <c r="I395" s="103">
        <v>256</v>
      </c>
      <c r="J395" s="125">
        <v>214</v>
      </c>
      <c r="K395" s="125">
        <f t="shared" si="6"/>
        <v>32.4</v>
      </c>
      <c r="L395" s="105">
        <v>1.083743842364532</v>
      </c>
      <c r="M395" s="105">
        <v>1.005586592178771</v>
      </c>
      <c r="N395" s="105">
        <v>0.8910891089108911</v>
      </c>
      <c r="O395" s="105">
        <v>0.97142857142857142</v>
      </c>
      <c r="P395" s="105">
        <v>1.124260355029586</v>
      </c>
      <c r="Q395" s="105">
        <v>0.68571428571428572</v>
      </c>
      <c r="R395" s="47" t="s">
        <v>3289</v>
      </c>
      <c r="S395" s="47" t="s">
        <v>3292</v>
      </c>
      <c r="T395" s="47" t="s">
        <v>3286</v>
      </c>
      <c r="U395" s="47" t="s">
        <v>3286</v>
      </c>
      <c r="V395" s="47" t="s">
        <v>3286</v>
      </c>
      <c r="W395" s="47" t="s">
        <v>3286</v>
      </c>
      <c r="X395" s="47" t="s">
        <v>3286</v>
      </c>
      <c r="Y395" s="47" t="s">
        <v>3286</v>
      </c>
    </row>
    <row r="396" spans="2:25" ht="18.600000000000001" customHeight="1" x14ac:dyDescent="0.45">
      <c r="B396" s="47" t="s">
        <v>8</v>
      </c>
      <c r="C396" s="47" t="s">
        <v>1627</v>
      </c>
      <c r="D396" s="47" t="s">
        <v>1627</v>
      </c>
      <c r="E396" s="47" t="s">
        <v>55</v>
      </c>
      <c r="F396" s="47" t="s">
        <v>1628</v>
      </c>
      <c r="G396" s="50" t="s">
        <v>3424</v>
      </c>
      <c r="H396" s="103">
        <v>10915</v>
      </c>
      <c r="I396" s="103">
        <v>9695</v>
      </c>
      <c r="J396" s="125">
        <v>10001</v>
      </c>
      <c r="K396" s="125">
        <f t="shared" si="6"/>
        <v>1091.5</v>
      </c>
      <c r="L396" s="105">
        <v>1.0976913883122601</v>
      </c>
      <c r="M396" s="105">
        <v>1.0334767344113138</v>
      </c>
      <c r="N396" s="105">
        <v>1.0529982918277443</v>
      </c>
      <c r="O396" s="105">
        <v>1.1283515705946274</v>
      </c>
      <c r="P396" s="105">
        <v>1.0261686921215829</v>
      </c>
      <c r="Q396" s="105">
        <v>0.98741837872272653</v>
      </c>
      <c r="R396" s="47" t="s">
        <v>3289</v>
      </c>
      <c r="S396" s="47" t="s">
        <v>3292</v>
      </c>
      <c r="T396" s="47" t="s">
        <v>3286</v>
      </c>
      <c r="U396" s="47" t="s">
        <v>3286</v>
      </c>
      <c r="V396" s="47" t="s">
        <v>3286</v>
      </c>
      <c r="W396" s="47" t="s">
        <v>3286</v>
      </c>
      <c r="X396" s="47" t="s">
        <v>3286</v>
      </c>
      <c r="Y396" s="47" t="s">
        <v>3286</v>
      </c>
    </row>
    <row r="397" spans="2:25" ht="18.600000000000001" customHeight="1" x14ac:dyDescent="0.45">
      <c r="B397" s="47" t="s">
        <v>8</v>
      </c>
      <c r="C397" s="47" t="s">
        <v>1629</v>
      </c>
      <c r="D397" s="47" t="s">
        <v>1630</v>
      </c>
      <c r="E397" s="47" t="s">
        <v>55</v>
      </c>
      <c r="F397" s="47" t="s">
        <v>1631</v>
      </c>
      <c r="G397" s="50" t="s">
        <v>3234</v>
      </c>
      <c r="H397" s="103">
        <v>10489</v>
      </c>
      <c r="I397" s="103">
        <v>9938</v>
      </c>
      <c r="J397" s="125">
        <v>10120</v>
      </c>
      <c r="K397" s="125">
        <f t="shared" si="6"/>
        <v>1048.9000000000001</v>
      </c>
      <c r="L397" s="105">
        <v>1.121432755879153</v>
      </c>
      <c r="M397" s="105">
        <v>0.99292004835088932</v>
      </c>
      <c r="N397" s="105">
        <v>1.1168423413321373</v>
      </c>
      <c r="O397" s="105">
        <v>1.0629176648594123</v>
      </c>
      <c r="P397" s="105">
        <v>1.066988566988567</v>
      </c>
      <c r="Q397" s="105">
        <v>1.0779172625668734</v>
      </c>
      <c r="R397" s="47" t="s">
        <v>3289</v>
      </c>
      <c r="S397" s="47" t="s">
        <v>3292</v>
      </c>
      <c r="T397" s="47" t="s">
        <v>3286</v>
      </c>
      <c r="U397" s="47" t="s">
        <v>3286</v>
      </c>
      <c r="V397" s="47" t="s">
        <v>3286</v>
      </c>
      <c r="W397" s="47" t="s">
        <v>3286</v>
      </c>
      <c r="X397" s="47" t="s">
        <v>3286</v>
      </c>
      <c r="Y397" s="47" t="s">
        <v>3286</v>
      </c>
    </row>
    <row r="398" spans="2:25" ht="18.600000000000001" customHeight="1" x14ac:dyDescent="0.45">
      <c r="B398" s="47" t="s">
        <v>8</v>
      </c>
      <c r="C398" s="47" t="s">
        <v>1632</v>
      </c>
      <c r="D398" s="47" t="s">
        <v>1633</v>
      </c>
      <c r="E398" s="47" t="s">
        <v>55</v>
      </c>
      <c r="F398" s="47" t="s">
        <v>1634</v>
      </c>
      <c r="G398" s="50" t="s">
        <v>3231</v>
      </c>
      <c r="H398" s="103">
        <v>55</v>
      </c>
      <c r="I398" s="103">
        <v>50</v>
      </c>
      <c r="J398" s="125">
        <v>45</v>
      </c>
      <c r="K398" s="125">
        <f t="shared" si="6"/>
        <v>5.5</v>
      </c>
      <c r="L398" s="105">
        <v>0.77220077220077221</v>
      </c>
      <c r="M398" s="105">
        <v>1.4285714285714284</v>
      </c>
      <c r="N398" s="105">
        <v>0.57915057915057921</v>
      </c>
      <c r="O398" s="105">
        <v>0.6696428571428571</v>
      </c>
      <c r="P398" s="105">
        <v>0.24630541871921185</v>
      </c>
      <c r="Q398" s="105">
        <v>0.23809523809523808</v>
      </c>
      <c r="R398" s="47" t="s">
        <v>3289</v>
      </c>
      <c r="S398" s="47" t="s">
        <v>3292</v>
      </c>
      <c r="T398" s="47" t="s">
        <v>3286</v>
      </c>
      <c r="U398" s="47" t="s">
        <v>3286</v>
      </c>
      <c r="V398" s="47" t="s">
        <v>3286</v>
      </c>
      <c r="W398" s="47" t="s">
        <v>3286</v>
      </c>
      <c r="X398" s="47" t="s">
        <v>3286</v>
      </c>
      <c r="Y398" s="47" t="s">
        <v>3286</v>
      </c>
    </row>
    <row r="399" spans="2:25" ht="18.600000000000001" customHeight="1" x14ac:dyDescent="0.45">
      <c r="B399" s="47" t="s">
        <v>8</v>
      </c>
      <c r="C399" s="47" t="s">
        <v>1635</v>
      </c>
      <c r="D399" s="47" t="s">
        <v>1636</v>
      </c>
      <c r="E399" s="47" t="s">
        <v>55</v>
      </c>
      <c r="F399" s="47" t="s">
        <v>1637</v>
      </c>
      <c r="G399" s="50" t="s">
        <v>3239</v>
      </c>
      <c r="H399" s="103">
        <v>290</v>
      </c>
      <c r="I399" s="103">
        <v>252</v>
      </c>
      <c r="J399" s="125">
        <v>296</v>
      </c>
      <c r="K399" s="125">
        <f t="shared" si="6"/>
        <v>29</v>
      </c>
      <c r="L399" s="105">
        <v>1.4718614718614718</v>
      </c>
      <c r="M399" s="105">
        <v>1.6339869281045751</v>
      </c>
      <c r="N399" s="105">
        <v>1.3501742160278745</v>
      </c>
      <c r="O399" s="105">
        <v>0.95573440643863183</v>
      </c>
      <c r="P399" s="105">
        <v>1.4950166112956811</v>
      </c>
      <c r="Q399" s="105">
        <v>0.96670247046186886</v>
      </c>
      <c r="R399" s="47" t="s">
        <v>3289</v>
      </c>
      <c r="S399" s="47" t="s">
        <v>3292</v>
      </c>
      <c r="T399" s="47" t="s">
        <v>3286</v>
      </c>
      <c r="U399" s="47" t="s">
        <v>3286</v>
      </c>
      <c r="V399" s="47" t="s">
        <v>3286</v>
      </c>
      <c r="W399" s="47" t="s">
        <v>3286</v>
      </c>
      <c r="X399" s="47" t="s">
        <v>3286</v>
      </c>
      <c r="Y399" s="47" t="s">
        <v>3286</v>
      </c>
    </row>
    <row r="400" spans="2:25" ht="18.600000000000001" customHeight="1" x14ac:dyDescent="0.45">
      <c r="B400" s="47" t="s">
        <v>8</v>
      </c>
      <c r="C400" s="47" t="s">
        <v>1638</v>
      </c>
      <c r="D400" s="47" t="s">
        <v>1638</v>
      </c>
      <c r="E400" s="47" t="s">
        <v>55</v>
      </c>
      <c r="F400" s="47" t="s">
        <v>1639</v>
      </c>
      <c r="G400" s="50" t="s">
        <v>3424</v>
      </c>
      <c r="H400" s="103">
        <v>5581</v>
      </c>
      <c r="I400" s="103">
        <v>4624</v>
      </c>
      <c r="J400" s="125">
        <v>4976</v>
      </c>
      <c r="K400" s="125">
        <f t="shared" si="6"/>
        <v>558.1</v>
      </c>
      <c r="L400" s="105">
        <v>1.1722782010321946</v>
      </c>
      <c r="M400" s="105">
        <v>1.12209457654288</v>
      </c>
      <c r="N400" s="105">
        <v>1.2048192771084338</v>
      </c>
      <c r="O400" s="105">
        <v>1.063644289450741</v>
      </c>
      <c r="P400" s="105">
        <v>1.024390243902439</v>
      </c>
      <c r="Q400" s="105">
        <v>1.1823935558112773</v>
      </c>
      <c r="R400" s="47" t="s">
        <v>3289</v>
      </c>
      <c r="S400" s="47" t="s">
        <v>3292</v>
      </c>
      <c r="T400" s="47" t="s">
        <v>3286</v>
      </c>
      <c r="U400" s="47" t="s">
        <v>3286</v>
      </c>
      <c r="V400" s="47" t="s">
        <v>3286</v>
      </c>
      <c r="W400" s="47" t="s">
        <v>3286</v>
      </c>
      <c r="X400" s="47" t="s">
        <v>3286</v>
      </c>
      <c r="Y400" s="47" t="s">
        <v>3286</v>
      </c>
    </row>
    <row r="401" spans="2:25" ht="18.600000000000001" customHeight="1" x14ac:dyDescent="0.45">
      <c r="B401" s="47" t="s">
        <v>8</v>
      </c>
      <c r="C401" s="47" t="s">
        <v>1664</v>
      </c>
      <c r="D401" s="47" t="s">
        <v>1664</v>
      </c>
      <c r="E401" s="47" t="s">
        <v>55</v>
      </c>
      <c r="F401" s="47" t="s">
        <v>1665</v>
      </c>
      <c r="G401" s="50" t="s">
        <v>3239</v>
      </c>
      <c r="H401" s="103">
        <v>373</v>
      </c>
      <c r="I401" s="103">
        <v>363</v>
      </c>
      <c r="J401" s="125">
        <v>490</v>
      </c>
      <c r="K401" s="125">
        <f t="shared" si="6"/>
        <v>37.300000000000004</v>
      </c>
      <c r="L401" s="105">
        <v>1.382390472139515</v>
      </c>
      <c r="M401" s="105">
        <v>1.3465540457828375</v>
      </c>
      <c r="N401" s="105">
        <v>1.4922851672485642</v>
      </c>
      <c r="O401" s="105">
        <v>1.3402430307362401</v>
      </c>
      <c r="P401" s="105">
        <v>1.4241325737959607</v>
      </c>
      <c r="Q401" s="105">
        <v>1.3405661553809702</v>
      </c>
      <c r="R401" s="47" t="s">
        <v>3289</v>
      </c>
      <c r="S401" s="47" t="s">
        <v>3292</v>
      </c>
      <c r="T401" s="47" t="s">
        <v>3286</v>
      </c>
      <c r="U401" s="47" t="s">
        <v>3286</v>
      </c>
      <c r="V401" s="47" t="s">
        <v>3286</v>
      </c>
      <c r="W401" s="47" t="s">
        <v>3286</v>
      </c>
      <c r="X401" s="47" t="s">
        <v>3286</v>
      </c>
      <c r="Y401" s="47" t="s">
        <v>3286</v>
      </c>
    </row>
    <row r="402" spans="2:25" ht="18.600000000000001" customHeight="1" x14ac:dyDescent="0.45">
      <c r="B402" s="47" t="s">
        <v>8</v>
      </c>
      <c r="C402" s="47" t="s">
        <v>1667</v>
      </c>
      <c r="D402" s="47" t="s">
        <v>1668</v>
      </c>
      <c r="E402" s="47" t="s">
        <v>55</v>
      </c>
      <c r="F402" s="47" t="s">
        <v>1669</v>
      </c>
      <c r="G402" s="50" t="s">
        <v>3424</v>
      </c>
      <c r="H402" s="103">
        <v>-4</v>
      </c>
      <c r="I402" s="103">
        <v>-4</v>
      </c>
      <c r="J402" s="125">
        <v>0</v>
      </c>
      <c r="K402" s="125">
        <f t="shared" si="6"/>
        <v>-0.4</v>
      </c>
      <c r="L402" s="105">
        <v>0</v>
      </c>
      <c r="M402" s="105">
        <v>0</v>
      </c>
      <c r="N402" s="105">
        <v>0</v>
      </c>
      <c r="O402" s="105">
        <v>0</v>
      </c>
      <c r="P402" s="105">
        <v>0</v>
      </c>
      <c r="Q402" s="105">
        <v>0</v>
      </c>
      <c r="R402" s="47" t="s">
        <v>3289</v>
      </c>
      <c r="S402" s="47" t="s">
        <v>3292</v>
      </c>
      <c r="T402" s="47" t="s">
        <v>3287</v>
      </c>
      <c r="U402" s="47" t="s">
        <v>3287</v>
      </c>
      <c r="V402" s="47" t="s">
        <v>3287</v>
      </c>
      <c r="W402" s="47" t="s">
        <v>3287</v>
      </c>
      <c r="X402" s="47" t="s">
        <v>3287</v>
      </c>
      <c r="Y402" s="47" t="s">
        <v>3287</v>
      </c>
    </row>
    <row r="403" spans="2:25" ht="18.600000000000001" customHeight="1" x14ac:dyDescent="0.45">
      <c r="B403" s="47" t="s">
        <v>8</v>
      </c>
      <c r="C403" s="47" t="s">
        <v>1670</v>
      </c>
      <c r="D403" s="47" t="s">
        <v>1671</v>
      </c>
      <c r="E403" s="47" t="s">
        <v>55</v>
      </c>
      <c r="F403" s="47" t="s">
        <v>1672</v>
      </c>
      <c r="G403" s="50" t="s">
        <v>3239</v>
      </c>
      <c r="H403" s="103">
        <v>526</v>
      </c>
      <c r="I403" s="103">
        <v>469</v>
      </c>
      <c r="J403" s="125">
        <v>695</v>
      </c>
      <c r="K403" s="125">
        <f t="shared" si="6"/>
        <v>52.6</v>
      </c>
      <c r="L403" s="105">
        <v>1.3018411753766039</v>
      </c>
      <c r="M403" s="105">
        <v>1.3064896123366889</v>
      </c>
      <c r="N403" s="105">
        <v>1.4380269482310297</v>
      </c>
      <c r="O403" s="105">
        <v>1.8342504585626147</v>
      </c>
      <c r="P403" s="105">
        <v>1.4045580173077794</v>
      </c>
      <c r="Q403" s="105">
        <v>1.3523535313876893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93</v>
      </c>
      <c r="Y403" s="47" t="s">
        <v>3293</v>
      </c>
    </row>
    <row r="404" spans="2:25" ht="18.600000000000001" customHeight="1" x14ac:dyDescent="0.45">
      <c r="B404" s="47" t="s">
        <v>16</v>
      </c>
      <c r="C404" s="47" t="s">
        <v>1676</v>
      </c>
      <c r="D404" s="47" t="s">
        <v>1676</v>
      </c>
      <c r="E404" s="47" t="s">
        <v>55</v>
      </c>
      <c r="F404" s="47" t="s">
        <v>1677</v>
      </c>
      <c r="G404" s="50" t="s">
        <v>3231</v>
      </c>
      <c r="H404" s="103">
        <v>9640</v>
      </c>
      <c r="I404" s="103">
        <v>8970</v>
      </c>
      <c r="J404" s="125">
        <v>8935</v>
      </c>
      <c r="K404" s="125">
        <f t="shared" si="6"/>
        <v>964</v>
      </c>
      <c r="L404" s="105">
        <v>0.91612903225806452</v>
      </c>
      <c r="M404" s="105">
        <v>0.70748299319727892</v>
      </c>
      <c r="N404" s="105">
        <v>1.0368663594470047</v>
      </c>
      <c r="O404" s="105">
        <v>1.3728813559322033</v>
      </c>
      <c r="P404" s="105">
        <v>0.6</v>
      </c>
      <c r="Q404" s="105">
        <v>0.80405405405405406</v>
      </c>
      <c r="R404" s="47" t="s">
        <v>3284</v>
      </c>
      <c r="S404" s="47" t="s">
        <v>329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ht="18.600000000000001" customHeight="1" x14ac:dyDescent="0.45">
      <c r="B405" s="47" t="s">
        <v>22</v>
      </c>
      <c r="C405" s="47" t="s">
        <v>1680</v>
      </c>
      <c r="D405" s="47" t="s">
        <v>1680</v>
      </c>
      <c r="E405" s="47" t="s">
        <v>55</v>
      </c>
      <c r="F405" s="47" t="s">
        <v>1681</v>
      </c>
      <c r="G405" s="50" t="s">
        <v>3231</v>
      </c>
      <c r="H405" s="103">
        <v>116</v>
      </c>
      <c r="I405" s="103">
        <v>111</v>
      </c>
      <c r="J405" s="125">
        <v>106</v>
      </c>
      <c r="K405" s="125">
        <f t="shared" si="6"/>
        <v>11.600000000000001</v>
      </c>
      <c r="L405" s="105">
        <v>1.051967178624027</v>
      </c>
      <c r="M405" s="105">
        <v>1.1122095897182402</v>
      </c>
      <c r="N405" s="105">
        <v>1.294777729823047</v>
      </c>
      <c r="O405" s="105">
        <v>1.3178703215603584</v>
      </c>
      <c r="P405" s="105">
        <v>0.85543199315654406</v>
      </c>
      <c r="Q405" s="105">
        <v>0.82895827576678638</v>
      </c>
      <c r="R405" s="47" t="s">
        <v>3289</v>
      </c>
      <c r="S405" s="47" t="s">
        <v>3302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ht="18.600000000000001" customHeight="1" x14ac:dyDescent="0.45">
      <c r="B406" s="47" t="s">
        <v>22</v>
      </c>
      <c r="C406" s="47" t="s">
        <v>1685</v>
      </c>
      <c r="D406" s="47" t="s">
        <v>1685</v>
      </c>
      <c r="E406" s="47" t="s">
        <v>55</v>
      </c>
      <c r="F406" s="47" t="s">
        <v>1686</v>
      </c>
      <c r="G406" s="50" t="s">
        <v>3424</v>
      </c>
      <c r="H406" s="103">
        <v>412</v>
      </c>
      <c r="I406" s="103">
        <v>364</v>
      </c>
      <c r="J406" s="125">
        <v>368</v>
      </c>
      <c r="K406" s="125">
        <f t="shared" si="6"/>
        <v>41.2</v>
      </c>
      <c r="L406" s="105">
        <v>1.3558486379884138</v>
      </c>
      <c r="M406" s="105">
        <v>1.1579099724996382</v>
      </c>
      <c r="N406" s="105">
        <v>1.204742882505865</v>
      </c>
      <c r="O406" s="105">
        <v>1.1982065553494126</v>
      </c>
      <c r="P406" s="105">
        <v>0.91950179720805825</v>
      </c>
      <c r="Q406" s="105">
        <v>0.72265327856382167</v>
      </c>
      <c r="R406" s="47" t="s">
        <v>3289</v>
      </c>
      <c r="S406" s="47" t="s">
        <v>3302</v>
      </c>
      <c r="T406" s="47" t="s">
        <v>3286</v>
      </c>
      <c r="U406" s="47" t="s">
        <v>3286</v>
      </c>
      <c r="V406" s="47" t="s">
        <v>3286</v>
      </c>
      <c r="W406" s="47" t="s">
        <v>3286</v>
      </c>
      <c r="X406" s="47" t="s">
        <v>3286</v>
      </c>
      <c r="Y406" s="47" t="s">
        <v>3286</v>
      </c>
    </row>
    <row r="407" spans="2:25" ht="18.600000000000001" customHeight="1" x14ac:dyDescent="0.45">
      <c r="B407" s="47" t="s">
        <v>22</v>
      </c>
      <c r="C407" s="47" t="s">
        <v>1688</v>
      </c>
      <c r="D407" s="47" t="s">
        <v>1688</v>
      </c>
      <c r="E407" s="47" t="s">
        <v>55</v>
      </c>
      <c r="F407" s="47" t="s">
        <v>1689</v>
      </c>
      <c r="G407" s="50" t="s">
        <v>3231</v>
      </c>
      <c r="H407" s="103">
        <v>191</v>
      </c>
      <c r="I407" s="103">
        <v>186</v>
      </c>
      <c r="J407" s="125">
        <v>184</v>
      </c>
      <c r="K407" s="125">
        <f t="shared" si="6"/>
        <v>19.100000000000001</v>
      </c>
      <c r="L407" s="105">
        <v>1.156737998843262</v>
      </c>
      <c r="M407" s="105">
        <v>1.0863661053775122</v>
      </c>
      <c r="N407" s="105">
        <v>1.3062581641135258</v>
      </c>
      <c r="O407" s="105">
        <v>1.1602610587382163</v>
      </c>
      <c r="P407" s="105">
        <v>0.70411516194648727</v>
      </c>
      <c r="Q407" s="105">
        <v>0.98889396013996644</v>
      </c>
      <c r="R407" s="47" t="s">
        <v>3289</v>
      </c>
      <c r="S407" s="47" t="s">
        <v>3302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ht="18.600000000000001" customHeight="1" x14ac:dyDescent="0.45">
      <c r="B408" s="47" t="s">
        <v>22</v>
      </c>
      <c r="C408" s="47" t="s">
        <v>1691</v>
      </c>
      <c r="D408" s="47" t="s">
        <v>1691</v>
      </c>
      <c r="E408" s="47" t="s">
        <v>55</v>
      </c>
      <c r="F408" s="47" t="s">
        <v>1692</v>
      </c>
      <c r="G408" s="50" t="s">
        <v>3234</v>
      </c>
      <c r="H408" s="103">
        <v>306</v>
      </c>
      <c r="I408" s="103">
        <v>295</v>
      </c>
      <c r="J408" s="125">
        <v>298</v>
      </c>
      <c r="K408" s="125">
        <f t="shared" si="6"/>
        <v>30.6</v>
      </c>
      <c r="L408" s="105">
        <v>1.2378039900975681</v>
      </c>
      <c r="M408" s="105">
        <v>1.1107313738892686</v>
      </c>
      <c r="N408" s="105">
        <v>1.1189854531891086</v>
      </c>
      <c r="O408" s="105">
        <v>1.052438912784845</v>
      </c>
      <c r="P408" s="105">
        <v>0.83743842364532017</v>
      </c>
      <c r="Q408" s="105">
        <v>0.91144584092871539</v>
      </c>
      <c r="R408" s="47" t="s">
        <v>3289</v>
      </c>
      <c r="S408" s="47" t="s">
        <v>3302</v>
      </c>
      <c r="T408" s="47" t="s">
        <v>3286</v>
      </c>
      <c r="U408" s="47" t="s">
        <v>3286</v>
      </c>
      <c r="V408" s="47" t="s">
        <v>3286</v>
      </c>
      <c r="W408" s="47" t="s">
        <v>3286</v>
      </c>
      <c r="X408" s="47" t="s">
        <v>3286</v>
      </c>
      <c r="Y408" s="47" t="s">
        <v>3286</v>
      </c>
    </row>
    <row r="409" spans="2:25" ht="18.600000000000001" customHeight="1" x14ac:dyDescent="0.45">
      <c r="B409" s="45" t="s">
        <v>8</v>
      </c>
      <c r="C409" s="47" t="s">
        <v>3379</v>
      </c>
      <c r="D409" s="45" t="s">
        <v>3368</v>
      </c>
      <c r="E409" s="45" t="s">
        <v>3367</v>
      </c>
      <c r="F409" s="46" t="s">
        <v>3041</v>
      </c>
      <c r="G409" s="50" t="s">
        <v>11</v>
      </c>
      <c r="H409" s="106">
        <v>0</v>
      </c>
      <c r="I409" s="106">
        <v>0</v>
      </c>
      <c r="J409" s="124">
        <v>1089</v>
      </c>
      <c r="K409" s="124">
        <f t="shared" si="6"/>
        <v>0</v>
      </c>
      <c r="L409" s="105">
        <v>0</v>
      </c>
      <c r="M409" s="105">
        <v>0</v>
      </c>
      <c r="N409" s="105">
        <v>2.1157598092347714</v>
      </c>
      <c r="O409" s="105">
        <v>0.17830045523520485</v>
      </c>
      <c r="P409" s="105">
        <v>0.1062215477996965</v>
      </c>
      <c r="Q409" s="105">
        <v>0.11532625189681335</v>
      </c>
      <c r="R409" s="47" t="s">
        <v>3289</v>
      </c>
      <c r="S409" s="47" t="s">
        <v>3292</v>
      </c>
      <c r="T409" s="47" t="s">
        <v>3313</v>
      </c>
      <c r="U409" s="47" t="s">
        <v>3313</v>
      </c>
      <c r="V409" s="47" t="s">
        <v>3313</v>
      </c>
      <c r="W409" s="47" t="s">
        <v>3286</v>
      </c>
      <c r="X409" s="126" t="s">
        <v>3286</v>
      </c>
      <c r="Y409" s="45" t="s">
        <v>3286</v>
      </c>
    </row>
    <row r="410" spans="2:25" ht="18.600000000000001" customHeight="1" x14ac:dyDescent="0.45">
      <c r="B410" s="45" t="s">
        <v>8</v>
      </c>
      <c r="C410" s="47" t="s">
        <v>3381</v>
      </c>
      <c r="D410" s="45" t="s">
        <v>3369</v>
      </c>
      <c r="E410" s="45" t="s">
        <v>3367</v>
      </c>
      <c r="F410" s="46" t="s">
        <v>3042</v>
      </c>
      <c r="G410" s="50" t="s">
        <v>11</v>
      </c>
      <c r="H410" s="106">
        <v>0</v>
      </c>
      <c r="I410" s="106">
        <v>0</v>
      </c>
      <c r="J410" s="124">
        <v>938</v>
      </c>
      <c r="K410" s="124">
        <f t="shared" si="6"/>
        <v>0</v>
      </c>
      <c r="L410" s="105">
        <v>0</v>
      </c>
      <c r="M410" s="105">
        <v>0</v>
      </c>
      <c r="N410" s="105">
        <v>1.4759939984996249</v>
      </c>
      <c r="O410" s="105">
        <v>0.19035116508040698</v>
      </c>
      <c r="P410" s="105">
        <v>0.12143091565474237</v>
      </c>
      <c r="Q410" s="105">
        <v>0.14705882352941177</v>
      </c>
      <c r="R410" s="47" t="s">
        <v>3289</v>
      </c>
      <c r="S410" s="47" t="s">
        <v>3292</v>
      </c>
      <c r="T410" s="47" t="s">
        <v>3313</v>
      </c>
      <c r="U410" s="47" t="s">
        <v>3313</v>
      </c>
      <c r="V410" s="47" t="s">
        <v>3313</v>
      </c>
      <c r="W410" s="47" t="s">
        <v>3286</v>
      </c>
      <c r="X410" s="126" t="s">
        <v>3286</v>
      </c>
      <c r="Y410" s="45" t="s">
        <v>3286</v>
      </c>
    </row>
    <row r="411" spans="2:25" ht="18.600000000000001" customHeight="1" x14ac:dyDescent="0.45">
      <c r="B411" s="47" t="s">
        <v>8</v>
      </c>
      <c r="C411" s="47" t="s">
        <v>1697</v>
      </c>
      <c r="D411" s="47" t="s">
        <v>1698</v>
      </c>
      <c r="E411" s="47" t="s">
        <v>55</v>
      </c>
      <c r="F411" s="47" t="s">
        <v>3435</v>
      </c>
      <c r="G411" s="50" t="s">
        <v>3234</v>
      </c>
      <c r="H411" s="103">
        <v>237526</v>
      </c>
      <c r="I411" s="103">
        <v>242908</v>
      </c>
      <c r="J411" s="125">
        <v>255528</v>
      </c>
      <c r="K411" s="125">
        <f t="shared" si="6"/>
        <v>23752.600000000002</v>
      </c>
      <c r="L411" s="105">
        <v>1.0192295797482032</v>
      </c>
      <c r="M411" s="105">
        <v>1.0565649718526393</v>
      </c>
      <c r="N411" s="105">
        <v>1.082754026594192</v>
      </c>
      <c r="O411" s="105">
        <v>1.0194334113578718</v>
      </c>
      <c r="P411" s="105">
        <v>0.92235210227417419</v>
      </c>
      <c r="Q411" s="105">
        <v>1.010967007781179</v>
      </c>
      <c r="R411" s="47" t="s">
        <v>3289</v>
      </c>
      <c r="S411" s="47" t="s">
        <v>3292</v>
      </c>
      <c r="T411" s="47" t="s">
        <v>3286</v>
      </c>
      <c r="U411" s="47" t="s">
        <v>3286</v>
      </c>
      <c r="V411" s="47" t="s">
        <v>3286</v>
      </c>
      <c r="W411" s="47" t="s">
        <v>3286</v>
      </c>
      <c r="X411" s="47" t="s">
        <v>3286</v>
      </c>
      <c r="Y411" s="47" t="s">
        <v>3286</v>
      </c>
    </row>
    <row r="412" spans="2:25" ht="18.600000000000001" customHeight="1" x14ac:dyDescent="0.45">
      <c r="B412" s="47" t="s">
        <v>8</v>
      </c>
      <c r="C412" s="47" t="s">
        <v>1709</v>
      </c>
      <c r="D412" s="47" t="s">
        <v>1709</v>
      </c>
      <c r="E412" s="47" t="s">
        <v>55</v>
      </c>
      <c r="F412" s="47" t="s">
        <v>1710</v>
      </c>
      <c r="G412" s="50" t="s">
        <v>3239</v>
      </c>
      <c r="H412" s="103">
        <v>948</v>
      </c>
      <c r="I412" s="103">
        <v>1101</v>
      </c>
      <c r="J412" s="125">
        <v>1501</v>
      </c>
      <c r="K412" s="125">
        <f t="shared" si="6"/>
        <v>94.800000000000011</v>
      </c>
      <c r="L412" s="105">
        <v>1.2467532467532467</v>
      </c>
      <c r="M412" s="105">
        <v>1.6558741905642924</v>
      </c>
      <c r="N412" s="105">
        <v>1.1480865224625623</v>
      </c>
      <c r="O412" s="105">
        <v>1.4738996929375638</v>
      </c>
      <c r="P412" s="105">
        <v>1.3251670378619154</v>
      </c>
      <c r="Q412" s="105">
        <v>1.6146393972012916</v>
      </c>
      <c r="R412" s="47" t="s">
        <v>3289</v>
      </c>
      <c r="S412" s="47" t="s">
        <v>3290</v>
      </c>
      <c r="T412" s="47" t="s">
        <v>3286</v>
      </c>
      <c r="U412" s="47" t="s">
        <v>3286</v>
      </c>
      <c r="V412" s="47" t="s">
        <v>3286</v>
      </c>
      <c r="W412" s="47" t="s">
        <v>3286</v>
      </c>
      <c r="X412" s="47" t="s">
        <v>3286</v>
      </c>
      <c r="Y412" s="47" t="s">
        <v>3286</v>
      </c>
    </row>
    <row r="413" spans="2:25" ht="18.600000000000001" customHeight="1" x14ac:dyDescent="0.45">
      <c r="B413" s="47" t="s">
        <v>8</v>
      </c>
      <c r="C413" s="47" t="s">
        <v>1711</v>
      </c>
      <c r="D413" s="47" t="s">
        <v>1711</v>
      </c>
      <c r="E413" s="47" t="s">
        <v>55</v>
      </c>
      <c r="F413" s="47" t="s">
        <v>1712</v>
      </c>
      <c r="G413" s="50" t="s">
        <v>3239</v>
      </c>
      <c r="H413" s="103">
        <v>2180</v>
      </c>
      <c r="I413" s="103">
        <v>2576</v>
      </c>
      <c r="J413" s="125">
        <v>3425</v>
      </c>
      <c r="K413" s="125">
        <f t="shared" si="6"/>
        <v>218</v>
      </c>
      <c r="L413" s="105">
        <v>1.171171171171171</v>
      </c>
      <c r="M413" s="105">
        <v>1.3721018624097301</v>
      </c>
      <c r="N413" s="105">
        <v>1.2402838796890843</v>
      </c>
      <c r="O413" s="105">
        <v>1.3749490004079967</v>
      </c>
      <c r="P413" s="105">
        <v>1.0949568378009995</v>
      </c>
      <c r="Q413" s="105">
        <v>1.3535791757049891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ht="18.600000000000001" customHeight="1" x14ac:dyDescent="0.45">
      <c r="B414" s="47" t="s">
        <v>8</v>
      </c>
      <c r="C414" s="47" t="s">
        <v>1713</v>
      </c>
      <c r="D414" s="47" t="s">
        <v>1713</v>
      </c>
      <c r="E414" s="47" t="s">
        <v>55</v>
      </c>
      <c r="F414" s="47" t="s">
        <v>1714</v>
      </c>
      <c r="G414" s="50" t="s">
        <v>3239</v>
      </c>
      <c r="H414" s="103">
        <v>7992</v>
      </c>
      <c r="I414" s="103">
        <v>9143</v>
      </c>
      <c r="J414" s="125">
        <v>13090</v>
      </c>
      <c r="K414" s="125">
        <f t="shared" si="6"/>
        <v>799.2</v>
      </c>
      <c r="L414" s="105">
        <v>1.2957396081683423</v>
      </c>
      <c r="M414" s="105">
        <v>1.4697276614899841</v>
      </c>
      <c r="N414" s="105">
        <v>1.3130808434096133</v>
      </c>
      <c r="O414" s="105">
        <v>1.7717003567181926</v>
      </c>
      <c r="P414" s="105">
        <v>1.3205565765292728</v>
      </c>
      <c r="Q414" s="105">
        <v>1.9840364880273662</v>
      </c>
      <c r="R414" s="47" t="s">
        <v>3289</v>
      </c>
      <c r="S414" s="47" t="s">
        <v>3292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ht="18.600000000000001" customHeight="1" x14ac:dyDescent="0.45">
      <c r="B415" s="47" t="s">
        <v>22</v>
      </c>
      <c r="C415" s="47" t="s">
        <v>1721</v>
      </c>
      <c r="D415" s="47" t="s">
        <v>1722</v>
      </c>
      <c r="E415" s="47" t="s">
        <v>55</v>
      </c>
      <c r="F415" s="47" t="s">
        <v>1723</v>
      </c>
      <c r="G415" s="50" t="s">
        <v>3424</v>
      </c>
      <c r="H415" s="103">
        <v>421</v>
      </c>
      <c r="I415" s="103">
        <v>517</v>
      </c>
      <c r="J415" s="125">
        <v>513</v>
      </c>
      <c r="K415" s="125">
        <f t="shared" si="6"/>
        <v>42.1</v>
      </c>
      <c r="L415" s="105">
        <v>5.3927315357561554</v>
      </c>
      <c r="M415" s="105">
        <v>5.5009823182711202</v>
      </c>
      <c r="N415" s="105">
        <v>6.524317912218268</v>
      </c>
      <c r="O415" s="105">
        <v>6.3772048846675711</v>
      </c>
      <c r="P415" s="105">
        <v>4.7287899860917939</v>
      </c>
      <c r="Q415" s="105">
        <v>4.9776643267389913</v>
      </c>
      <c r="R415" s="47" t="s">
        <v>3289</v>
      </c>
      <c r="S415" s="47" t="s">
        <